
<file path=[Content_Types].xml><?xml version="1.0" encoding="utf-8"?>
<Types xmlns="http://schemas.openxmlformats.org/package/2006/content-types">
  <Default Extension="bin" ContentType="application/vnd.openxmlformats-officedocument.spreadsheetml.printerSettings"/>
  <Default Extension="img" ContentType="image/pn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2.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Ex1.xml" ContentType="application/vnd.ms-office.chartex+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Ex2.xml" ContentType="application/vnd.ms-office.chartex+xml"/>
  <Override PartName="/xl/charts/style6.xml" ContentType="application/vnd.ms-office.chartstyle+xml"/>
  <Override PartName="/xl/charts/colors6.xml" ContentType="application/vnd.ms-office.chartcolorstyle+xml"/>
  <Override PartName="/xl/charts/chart5.xml" ContentType="application/vnd.openxmlformats-officedocument.drawingml.chart+xml"/>
  <Override PartName="/xl/charts/style7.xml" ContentType="application/vnd.ms-office.chartstyle+xml"/>
  <Override PartName="/xl/charts/colors7.xml" ContentType="application/vnd.ms-office.chartcolorstyle+xml"/>
  <Override PartName="/xl/charts/chart6.xml" ContentType="application/vnd.openxmlformats-officedocument.drawingml.chart+xml"/>
  <Override PartName="/xl/charts/style8.xml" ContentType="application/vnd.ms-office.chartstyle+xml"/>
  <Override PartName="/xl/charts/colors8.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01"/>
  <workbookPr hidePivotFieldList="1"/>
  <mc:AlternateContent xmlns:mc="http://schemas.openxmlformats.org/markup-compatibility/2006">
    <mc:Choice Requires="x15">
      <x15ac:absPath xmlns:x15ac="http://schemas.microsoft.com/office/spreadsheetml/2010/11/ac" url="https://arkinvestmentmanagement-my.sharepoint.com/personal/akim_ark-invest_com/Documents/1 Research/Enterprise/$ZM/"/>
    </mc:Choice>
  </mc:AlternateContent>
  <xr:revisionPtr revIDLastSave="856" documentId="8_{ECEA8F5F-87FC-4805-AEE7-5C3EA22028B8}" xr6:coauthVersionLast="47" xr6:coauthVersionMax="47" xr10:uidLastSave="{42969504-C45A-4E9E-993A-039C1152DB3C}"/>
  <bookViews>
    <workbookView minimized="1" xWindow="4460" yWindow="500" windowWidth="29080" windowHeight="20680" firstSheet="5" activeTab="5" xr2:uid="{D1E727E3-9696-40FF-A113-235E07EE2331}"/>
  </bookViews>
  <sheets>
    <sheet name="ARK Disclosure" sheetId="24" r:id="rId1"/>
    <sheet name="Table of Contents" sheetId="18" r:id="rId2"/>
    <sheet name="Financials + KPIs" sheetId="4" r:id="rId3"/>
    <sheet name="Zoom Manual Valuation" sheetId="19" r:id="rId4"/>
    <sheet name="Zoom Manual TAM" sheetId="20" r:id="rId5"/>
    <sheet name="Zoom ARPU + COGS Table" sheetId="21" r:id="rId6"/>
    <sheet name="Zoom MC Valuation" sheetId="11" r:id="rId7"/>
    <sheet name="Zoom MC TAM" sheetId="13" r:id="rId8"/>
    <sheet name="Monte Carlo Simulation" sheetId="12" r:id="rId9"/>
    <sheet name="Example Monte Carlo Simulation" sheetId="23" r:id="rId10"/>
  </sheets>
  <externalReferences>
    <externalReference r:id="rId11"/>
  </externalReferences>
  <definedNames>
    <definedName name="_xlchart.v1.0" hidden="1">'Monte Carlo Simulation'!$E$5:$E$1503</definedName>
    <definedName name="_xlchart.v1.1" hidden="1">'Example Monte Carlo Simulation'!$E$5:$E$1503</definedName>
    <definedName name="first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68.2520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enetration">OFFSET([1]S_Curve!$B$11,0,0,COUNTA([1]S_Curve!$B$11:$B$110),1)</definedName>
    <definedName name="Saturation">OFFSET([1]S_Curve!$C$11,0,0,COUNTA([1]S_Curve!$C$11:$C$110),1)</definedName>
    <definedName name="Year">OFFSET([1]S_Curve!$A$11,0,0,COUNTA([1]S_Curve!$A$11:$A$110),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10006" i="23" l="1"/>
  <c r="F10006" i="23" s="1"/>
  <c r="L10006" i="23"/>
  <c r="M10006" i="23"/>
  <c r="R10006" i="23"/>
  <c r="T10006" i="23"/>
  <c r="U10006" i="23"/>
  <c r="Z10006" i="23"/>
  <c r="AB10006" i="23"/>
  <c r="AC10006" i="23"/>
  <c r="E10007" i="23"/>
  <c r="L10007" i="23" s="1"/>
  <c r="H10007" i="23"/>
  <c r="J10007" i="23"/>
  <c r="K10007" i="23"/>
  <c r="M10007" i="23"/>
  <c r="P10007" i="23"/>
  <c r="R10007" i="23"/>
  <c r="S10007" i="23"/>
  <c r="U10007" i="23"/>
  <c r="X10007" i="23"/>
  <c r="Z10007" i="23"/>
  <c r="AA10007" i="23"/>
  <c r="AC10007" i="23"/>
  <c r="E10008" i="23"/>
  <c r="J10008" i="23" s="1"/>
  <c r="F10008" i="23"/>
  <c r="H10008" i="23"/>
  <c r="I10008" i="23"/>
  <c r="K10008" i="23"/>
  <c r="M10008" i="23"/>
  <c r="N10008" i="23"/>
  <c r="P10008" i="23"/>
  <c r="Q10008" i="23"/>
  <c r="S10008" i="23"/>
  <c r="U10008" i="23"/>
  <c r="V10008" i="23"/>
  <c r="X10008" i="23"/>
  <c r="Y10008" i="23"/>
  <c r="AA10008" i="23"/>
  <c r="AC10008" i="23"/>
  <c r="AD10008" i="23"/>
  <c r="D6" i="12"/>
  <c r="D7" i="12" s="1"/>
  <c r="D8" i="12"/>
  <c r="D9" i="12" s="1"/>
  <c r="D10" i="12" s="1"/>
  <c r="D11" i="12"/>
  <c r="D12" i="12" s="1"/>
  <c r="D13" i="12" s="1"/>
  <c r="D14" i="12" s="1"/>
  <c r="D15" i="12" s="1"/>
  <c r="D16" i="12" s="1"/>
  <c r="D17" i="12" s="1"/>
  <c r="D18" i="12" s="1"/>
  <c r="D19" i="12" s="1"/>
  <c r="D20" i="12" s="1"/>
  <c r="D21" i="12" s="1"/>
  <c r="D22" i="12" s="1"/>
  <c r="D23" i="12" s="1"/>
  <c r="D24" i="12" s="1"/>
  <c r="D25" i="12" s="1"/>
  <c r="D26" i="12" s="1"/>
  <c r="D27" i="12" s="1"/>
  <c r="D28" i="12" s="1"/>
  <c r="D29" i="12" s="1"/>
  <c r="D30" i="12" s="1"/>
  <c r="D31" i="12" s="1"/>
  <c r="D32" i="12" s="1"/>
  <c r="D33" i="12" s="1"/>
  <c r="D34" i="12" s="1"/>
  <c r="D35" i="12" s="1"/>
  <c r="D36" i="12" s="1"/>
  <c r="D37" i="12" s="1"/>
  <c r="D38" i="12" s="1"/>
  <c r="D39" i="12" s="1"/>
  <c r="D40" i="12" s="1"/>
  <c r="D41" i="12" s="1"/>
  <c r="D42" i="12" s="1"/>
  <c r="D43" i="12" s="1"/>
  <c r="D44" i="12" s="1"/>
  <c r="D45" i="12" s="1"/>
  <c r="D46" i="12" s="1"/>
  <c r="D47" i="12" s="1"/>
  <c r="D48" i="12" s="1"/>
  <c r="D49" i="12" s="1"/>
  <c r="D50" i="12" s="1"/>
  <c r="D51" i="12" s="1"/>
  <c r="D52" i="12" s="1"/>
  <c r="D53" i="12" s="1"/>
  <c r="D54" i="12" s="1"/>
  <c r="D55" i="12" s="1"/>
  <c r="D56" i="12" s="1"/>
  <c r="D57" i="12" s="1"/>
  <c r="D58" i="12" s="1"/>
  <c r="D59" i="12" s="1"/>
  <c r="D60" i="12" s="1"/>
  <c r="D61" i="12" s="1"/>
  <c r="D62" i="12" s="1"/>
  <c r="D63" i="12" s="1"/>
  <c r="D64" i="12" s="1"/>
  <c r="D65" i="12" s="1"/>
  <c r="D66" i="12" s="1"/>
  <c r="D67" i="12" s="1"/>
  <c r="D68" i="12" s="1"/>
  <c r="D69" i="12" s="1"/>
  <c r="D70" i="12" s="1"/>
  <c r="D71" i="12" s="1"/>
  <c r="D72" i="12" s="1"/>
  <c r="D73" i="12" s="1"/>
  <c r="D74" i="12" s="1"/>
  <c r="D75" i="12" s="1"/>
  <c r="D76" i="12" s="1"/>
  <c r="D77" i="12" s="1"/>
  <c r="D78" i="12" s="1"/>
  <c r="D79" i="12" s="1"/>
  <c r="D80" i="12" s="1"/>
  <c r="D81" i="12" s="1"/>
  <c r="D82" i="12" s="1"/>
  <c r="D83" i="12" s="1"/>
  <c r="D84" i="12" s="1"/>
  <c r="D85" i="12" s="1"/>
  <c r="D86" i="12" s="1"/>
  <c r="D87" i="12" s="1"/>
  <c r="D88" i="12" s="1"/>
  <c r="D89" i="12" s="1"/>
  <c r="D90" i="12" s="1"/>
  <c r="D91" i="12" s="1"/>
  <c r="D92" i="12" s="1"/>
  <c r="D93" i="12" s="1"/>
  <c r="D94" i="12" s="1"/>
  <c r="D95" i="12" s="1"/>
  <c r="D96" i="12" s="1"/>
  <c r="D97" i="12" s="1"/>
  <c r="D98" i="12" s="1"/>
  <c r="D99" i="12" s="1"/>
  <c r="D100" i="12" s="1"/>
  <c r="D101" i="12" s="1"/>
  <c r="D102" i="12" s="1"/>
  <c r="D103" i="12" s="1"/>
  <c r="D104" i="12" s="1"/>
  <c r="D105" i="12" s="1"/>
  <c r="D106" i="12" s="1"/>
  <c r="D107" i="12" s="1"/>
  <c r="D108" i="12" s="1"/>
  <c r="D109" i="12" s="1"/>
  <c r="D110" i="12" s="1"/>
  <c r="D111" i="12" s="1"/>
  <c r="D112" i="12" s="1"/>
  <c r="D113" i="12" s="1"/>
  <c r="D114" i="12" s="1"/>
  <c r="D115" i="12" s="1"/>
  <c r="D116" i="12" s="1"/>
  <c r="D117" i="12" s="1"/>
  <c r="D118" i="12" s="1"/>
  <c r="D119" i="12" s="1"/>
  <c r="D120" i="12" s="1"/>
  <c r="D121" i="12" s="1"/>
  <c r="D122" i="12" s="1"/>
  <c r="D123" i="12" s="1"/>
  <c r="D124" i="12" s="1"/>
  <c r="D125" i="12" s="1"/>
  <c r="D126" i="12" s="1"/>
  <c r="D127" i="12" s="1"/>
  <c r="D128" i="12" s="1"/>
  <c r="D129" i="12" s="1"/>
  <c r="D130" i="12" s="1"/>
  <c r="D131" i="12" s="1"/>
  <c r="D132" i="12" s="1"/>
  <c r="D133" i="12" s="1"/>
  <c r="D134" i="12" s="1"/>
  <c r="D135" i="12" s="1"/>
  <c r="D136" i="12" s="1"/>
  <c r="D137" i="12" s="1"/>
  <c r="D138" i="12" s="1"/>
  <c r="D139" i="12" s="1"/>
  <c r="D140" i="12" s="1"/>
  <c r="D141" i="12" s="1"/>
  <c r="D142" i="12" s="1"/>
  <c r="D143" i="12" s="1"/>
  <c r="D144" i="12" s="1"/>
  <c r="D145" i="12" s="1"/>
  <c r="D146" i="12" s="1"/>
  <c r="D147" i="12" s="1"/>
  <c r="D148" i="12" s="1"/>
  <c r="D149" i="12" s="1"/>
  <c r="D150" i="12" s="1"/>
  <c r="D151" i="12" s="1"/>
  <c r="D152" i="12" s="1"/>
  <c r="D153" i="12" s="1"/>
  <c r="D154" i="12" s="1"/>
  <c r="D155" i="12" s="1"/>
  <c r="D156" i="12" s="1"/>
  <c r="D157" i="12" s="1"/>
  <c r="D158" i="12" s="1"/>
  <c r="D159" i="12" s="1"/>
  <c r="D160" i="12" s="1"/>
  <c r="D161" i="12" s="1"/>
  <c r="D162" i="12" s="1"/>
  <c r="D163" i="12" s="1"/>
  <c r="D164" i="12" s="1"/>
  <c r="D165" i="12" s="1"/>
  <c r="D166" i="12" s="1"/>
  <c r="D167" i="12" s="1"/>
  <c r="D168" i="12" s="1"/>
  <c r="D169" i="12" s="1"/>
  <c r="D170" i="12" s="1"/>
  <c r="D171" i="12" s="1"/>
  <c r="D172" i="12" s="1"/>
  <c r="D173" i="12" s="1"/>
  <c r="D174" i="12" s="1"/>
  <c r="D175" i="12" s="1"/>
  <c r="D176" i="12" s="1"/>
  <c r="D177" i="12" s="1"/>
  <c r="D178" i="12" s="1"/>
  <c r="D179" i="12" s="1"/>
  <c r="D180" i="12" s="1"/>
  <c r="D181" i="12" s="1"/>
  <c r="D182" i="12" s="1"/>
  <c r="D183" i="12" s="1"/>
  <c r="D184" i="12" s="1"/>
  <c r="D185" i="12" s="1"/>
  <c r="D186" i="12" s="1"/>
  <c r="D187" i="12" s="1"/>
  <c r="D188" i="12" s="1"/>
  <c r="D189" i="12" s="1"/>
  <c r="D190" i="12" s="1"/>
  <c r="D191" i="12" s="1"/>
  <c r="D192" i="12" s="1"/>
  <c r="D193" i="12" s="1"/>
  <c r="D194" i="12" s="1"/>
  <c r="D195" i="12" s="1"/>
  <c r="D196" i="12" s="1"/>
  <c r="D197" i="12" s="1"/>
  <c r="D198" i="12" s="1"/>
  <c r="D199" i="12" s="1"/>
  <c r="D200" i="12" s="1"/>
  <c r="D201" i="12" s="1"/>
  <c r="D202" i="12" s="1"/>
  <c r="D203" i="12" s="1"/>
  <c r="D204" i="12" s="1"/>
  <c r="D205" i="12" s="1"/>
  <c r="D206" i="12" s="1"/>
  <c r="D207" i="12" s="1"/>
  <c r="D208" i="12" s="1"/>
  <c r="D209" i="12" s="1"/>
  <c r="D210" i="12" s="1"/>
  <c r="D211" i="12" s="1"/>
  <c r="D212" i="12" s="1"/>
  <c r="D213" i="12" s="1"/>
  <c r="D214" i="12" s="1"/>
  <c r="D215" i="12" s="1"/>
  <c r="D216" i="12" s="1"/>
  <c r="D217" i="12" s="1"/>
  <c r="D218" i="12" s="1"/>
  <c r="D219" i="12" s="1"/>
  <c r="D220" i="12" s="1"/>
  <c r="D221" i="12" s="1"/>
  <c r="D222" i="12" s="1"/>
  <c r="D223" i="12" s="1"/>
  <c r="D224" i="12" s="1"/>
  <c r="D225" i="12" s="1"/>
  <c r="D226" i="12" s="1"/>
  <c r="D227" i="12" s="1"/>
  <c r="D228" i="12" s="1"/>
  <c r="D229" i="12" s="1"/>
  <c r="D230" i="12" s="1"/>
  <c r="D231" i="12" s="1"/>
  <c r="D232" i="12" s="1"/>
  <c r="D233" i="12" s="1"/>
  <c r="D234" i="12" s="1"/>
  <c r="D235" i="12" s="1"/>
  <c r="D236" i="12" s="1"/>
  <c r="D237" i="12" s="1"/>
  <c r="D238" i="12" s="1"/>
  <c r="D239" i="12" s="1"/>
  <c r="D240" i="12" s="1"/>
  <c r="D241" i="12" s="1"/>
  <c r="D242" i="12" s="1"/>
  <c r="D243" i="12" s="1"/>
  <c r="D244" i="12" s="1"/>
  <c r="D245" i="12" s="1"/>
  <c r="D246" i="12" s="1"/>
  <c r="D247" i="12" s="1"/>
  <c r="D248" i="12" s="1"/>
  <c r="D249" i="12" s="1"/>
  <c r="D250" i="12" s="1"/>
  <c r="D251" i="12" s="1"/>
  <c r="D252" i="12" s="1"/>
  <c r="D253" i="12" s="1"/>
  <c r="D254" i="12" s="1"/>
  <c r="D255" i="12" s="1"/>
  <c r="D256" i="12" s="1"/>
  <c r="D257" i="12" s="1"/>
  <c r="D258" i="12" s="1"/>
  <c r="D259" i="12" s="1"/>
  <c r="D260" i="12" s="1"/>
  <c r="D261" i="12" s="1"/>
  <c r="D262" i="12" s="1"/>
  <c r="D263" i="12" s="1"/>
  <c r="D264" i="12" s="1"/>
  <c r="D265" i="12" s="1"/>
  <c r="D266" i="12" s="1"/>
  <c r="D267" i="12" s="1"/>
  <c r="D268" i="12" s="1"/>
  <c r="D269" i="12" s="1"/>
  <c r="D270" i="12" s="1"/>
  <c r="D271" i="12" s="1"/>
  <c r="D272" i="12" s="1"/>
  <c r="D273" i="12" s="1"/>
  <c r="D274" i="12" s="1"/>
  <c r="D275" i="12" s="1"/>
  <c r="D276" i="12" s="1"/>
  <c r="D277" i="12" s="1"/>
  <c r="D278" i="12" s="1"/>
  <c r="D279" i="12" s="1"/>
  <c r="D280" i="12" s="1"/>
  <c r="D281" i="12" s="1"/>
  <c r="D282" i="12" s="1"/>
  <c r="D283" i="12" s="1"/>
  <c r="D284" i="12" s="1"/>
  <c r="D285" i="12" s="1"/>
  <c r="D286" i="12" s="1"/>
  <c r="D287" i="12" s="1"/>
  <c r="D288" i="12" s="1"/>
  <c r="D289" i="12" s="1"/>
  <c r="D290" i="12" s="1"/>
  <c r="D291" i="12" s="1"/>
  <c r="D292" i="12" s="1"/>
  <c r="D293" i="12" s="1"/>
  <c r="D294" i="12" s="1"/>
  <c r="D295" i="12" s="1"/>
  <c r="D296" i="12" s="1"/>
  <c r="D297" i="12" s="1"/>
  <c r="D298" i="12" s="1"/>
  <c r="D299" i="12" s="1"/>
  <c r="D300" i="12" s="1"/>
  <c r="D301" i="12" s="1"/>
  <c r="D302" i="12" s="1"/>
  <c r="D303" i="12" s="1"/>
  <c r="D304" i="12" s="1"/>
  <c r="D305" i="12" s="1"/>
  <c r="D306" i="12" s="1"/>
  <c r="D307" i="12" s="1"/>
  <c r="D308" i="12" s="1"/>
  <c r="D309" i="12" s="1"/>
  <c r="D310" i="12" s="1"/>
  <c r="D311" i="12" s="1"/>
  <c r="D312" i="12" s="1"/>
  <c r="D313" i="12" s="1"/>
  <c r="D314" i="12" s="1"/>
  <c r="D315" i="12" s="1"/>
  <c r="D316" i="12" s="1"/>
  <c r="D317" i="12" s="1"/>
  <c r="D318" i="12" s="1"/>
  <c r="D319" i="12" s="1"/>
  <c r="D320" i="12" s="1"/>
  <c r="D321" i="12" s="1"/>
  <c r="D322" i="12" s="1"/>
  <c r="D323" i="12" s="1"/>
  <c r="D324" i="12" s="1"/>
  <c r="D325" i="12" s="1"/>
  <c r="D326" i="12" s="1"/>
  <c r="D327" i="12" s="1"/>
  <c r="D328" i="12" s="1"/>
  <c r="D329" i="12" s="1"/>
  <c r="D330" i="12" s="1"/>
  <c r="D331" i="12" s="1"/>
  <c r="D332" i="12" s="1"/>
  <c r="D333" i="12" s="1"/>
  <c r="D334" i="12" s="1"/>
  <c r="D335" i="12" s="1"/>
  <c r="D336" i="12" s="1"/>
  <c r="D337" i="12" s="1"/>
  <c r="D338" i="12" s="1"/>
  <c r="D339" i="12" s="1"/>
  <c r="D340" i="12" s="1"/>
  <c r="D341" i="12" s="1"/>
  <c r="D342" i="12" s="1"/>
  <c r="D343" i="12" s="1"/>
  <c r="D344" i="12" s="1"/>
  <c r="D345" i="12" s="1"/>
  <c r="D346" i="12" s="1"/>
  <c r="D347" i="12" s="1"/>
  <c r="D348" i="12" s="1"/>
  <c r="D349" i="12" s="1"/>
  <c r="D350" i="12" s="1"/>
  <c r="D351" i="12" s="1"/>
  <c r="D352" i="12" s="1"/>
  <c r="D353" i="12" s="1"/>
  <c r="D354" i="12" s="1"/>
  <c r="D355" i="12" s="1"/>
  <c r="D356" i="12" s="1"/>
  <c r="D357" i="12" s="1"/>
  <c r="D358" i="12" s="1"/>
  <c r="D359" i="12" s="1"/>
  <c r="D360" i="12" s="1"/>
  <c r="D361" i="12" s="1"/>
  <c r="D362" i="12" s="1"/>
  <c r="D363" i="12" s="1"/>
  <c r="D364" i="12" s="1"/>
  <c r="D365" i="12" s="1"/>
  <c r="D366" i="12" s="1"/>
  <c r="D367" i="12" s="1"/>
  <c r="D368" i="12" s="1"/>
  <c r="D369" i="12" s="1"/>
  <c r="D370" i="12" s="1"/>
  <c r="D371" i="12" s="1"/>
  <c r="D372" i="12" s="1"/>
  <c r="D373" i="12" s="1"/>
  <c r="D374" i="12" s="1"/>
  <c r="D375" i="12" s="1"/>
  <c r="D376" i="12" s="1"/>
  <c r="D377" i="12" s="1"/>
  <c r="D378" i="12" s="1"/>
  <c r="D379" i="12" s="1"/>
  <c r="D380" i="12" s="1"/>
  <c r="D381" i="12" s="1"/>
  <c r="D382" i="12" s="1"/>
  <c r="D383" i="12" s="1"/>
  <c r="D384" i="12" s="1"/>
  <c r="D385" i="12" s="1"/>
  <c r="D386" i="12" s="1"/>
  <c r="D387" i="12" s="1"/>
  <c r="D388" i="12" s="1"/>
  <c r="D389" i="12" s="1"/>
  <c r="D390" i="12" s="1"/>
  <c r="D391" i="12" s="1"/>
  <c r="D392" i="12" s="1"/>
  <c r="D393" i="12" s="1"/>
  <c r="D394" i="12" s="1"/>
  <c r="D395" i="12" s="1"/>
  <c r="D396" i="12" s="1"/>
  <c r="D397" i="12" s="1"/>
  <c r="D398" i="12" s="1"/>
  <c r="D399" i="12" s="1"/>
  <c r="D400" i="12" s="1"/>
  <c r="D401" i="12" s="1"/>
  <c r="D402" i="12" s="1"/>
  <c r="D403" i="12" s="1"/>
  <c r="D404" i="12" s="1"/>
  <c r="D405" i="12" s="1"/>
  <c r="D406" i="12" s="1"/>
  <c r="D407" i="12" s="1"/>
  <c r="D408" i="12" s="1"/>
  <c r="D409" i="12" s="1"/>
  <c r="D410" i="12" s="1"/>
  <c r="D411" i="12" s="1"/>
  <c r="D412" i="12" s="1"/>
  <c r="D413" i="12" s="1"/>
  <c r="D414" i="12" s="1"/>
  <c r="D415" i="12" s="1"/>
  <c r="D416" i="12" s="1"/>
  <c r="D417" i="12" s="1"/>
  <c r="D418" i="12" s="1"/>
  <c r="D419" i="12" s="1"/>
  <c r="D420" i="12" s="1"/>
  <c r="D421" i="12" s="1"/>
  <c r="D422" i="12" s="1"/>
  <c r="D423" i="12" s="1"/>
  <c r="D424" i="12" s="1"/>
  <c r="D425" i="12" s="1"/>
  <c r="D426" i="12" s="1"/>
  <c r="D427" i="12" s="1"/>
  <c r="D428" i="12" s="1"/>
  <c r="D429" i="12" s="1"/>
  <c r="D430" i="12" s="1"/>
  <c r="D431" i="12" s="1"/>
  <c r="D432" i="12" s="1"/>
  <c r="D433" i="12" s="1"/>
  <c r="D434" i="12" s="1"/>
  <c r="D435" i="12" s="1"/>
  <c r="D436" i="12" s="1"/>
  <c r="D437" i="12" s="1"/>
  <c r="D438" i="12" s="1"/>
  <c r="D439" i="12" s="1"/>
  <c r="D440" i="12" s="1"/>
  <c r="D441" i="12" s="1"/>
  <c r="D442" i="12" s="1"/>
  <c r="D443" i="12" s="1"/>
  <c r="D444" i="12" s="1"/>
  <c r="D445" i="12" s="1"/>
  <c r="D446" i="12" s="1"/>
  <c r="D447" i="12" s="1"/>
  <c r="D448" i="12" s="1"/>
  <c r="D449" i="12" s="1"/>
  <c r="D450" i="12" s="1"/>
  <c r="D451" i="12" s="1"/>
  <c r="D452" i="12" s="1"/>
  <c r="D453" i="12" s="1"/>
  <c r="D454" i="12" s="1"/>
  <c r="D455" i="12" s="1"/>
  <c r="D456" i="12" s="1"/>
  <c r="D457" i="12" s="1"/>
  <c r="D458" i="12" s="1"/>
  <c r="D459" i="12" s="1"/>
  <c r="D460" i="12" s="1"/>
  <c r="D461" i="12" s="1"/>
  <c r="D462" i="12" s="1"/>
  <c r="D463" i="12" s="1"/>
  <c r="D464" i="12" s="1"/>
  <c r="D465" i="12" s="1"/>
  <c r="D466" i="12" s="1"/>
  <c r="D467" i="12" s="1"/>
  <c r="D468" i="12" s="1"/>
  <c r="D469" i="12" s="1"/>
  <c r="D470" i="12" s="1"/>
  <c r="D471" i="12" s="1"/>
  <c r="D472" i="12" s="1"/>
  <c r="D473" i="12" s="1"/>
  <c r="D474" i="12" s="1"/>
  <c r="D475" i="12" s="1"/>
  <c r="D476" i="12" s="1"/>
  <c r="D477" i="12" s="1"/>
  <c r="D478" i="12" s="1"/>
  <c r="D479" i="12" s="1"/>
  <c r="D480" i="12" s="1"/>
  <c r="D481" i="12" s="1"/>
  <c r="D482" i="12" s="1"/>
  <c r="D483" i="12" s="1"/>
  <c r="D484" i="12" s="1"/>
  <c r="D485" i="12" s="1"/>
  <c r="D486" i="12" s="1"/>
  <c r="D487" i="12" s="1"/>
  <c r="D488" i="12" s="1"/>
  <c r="D489" i="12" s="1"/>
  <c r="D490" i="12" s="1"/>
  <c r="D491" i="12" s="1"/>
  <c r="D492" i="12" s="1"/>
  <c r="D493" i="12" s="1"/>
  <c r="D494" i="12" s="1"/>
  <c r="D495" i="12" s="1"/>
  <c r="D496" i="12" s="1"/>
  <c r="D497" i="12" s="1"/>
  <c r="D498" i="12" s="1"/>
  <c r="D499" i="12" s="1"/>
  <c r="D500" i="12" s="1"/>
  <c r="D501" i="12" s="1"/>
  <c r="D502" i="12" s="1"/>
  <c r="D503" i="12" s="1"/>
  <c r="D504" i="12" s="1"/>
  <c r="D505" i="12" s="1"/>
  <c r="D506" i="12" s="1"/>
  <c r="D507" i="12" s="1"/>
  <c r="D508" i="12" s="1"/>
  <c r="D509" i="12" s="1"/>
  <c r="D510" i="12" s="1"/>
  <c r="D511" i="12" s="1"/>
  <c r="D512" i="12" s="1"/>
  <c r="D513" i="12" s="1"/>
  <c r="D514" i="12" s="1"/>
  <c r="D515" i="12" s="1"/>
  <c r="D516" i="12" s="1"/>
  <c r="D517" i="12" s="1"/>
  <c r="D518" i="12" s="1"/>
  <c r="D519" i="12" s="1"/>
  <c r="D520" i="12" s="1"/>
  <c r="D521" i="12" s="1"/>
  <c r="D522" i="12" s="1"/>
  <c r="D523" i="12" s="1"/>
  <c r="D524" i="12" s="1"/>
  <c r="D525" i="12" s="1"/>
  <c r="D526" i="12" s="1"/>
  <c r="D527" i="12" s="1"/>
  <c r="D528" i="12" s="1"/>
  <c r="D529" i="12" s="1"/>
  <c r="D530" i="12" s="1"/>
  <c r="D531" i="12" s="1"/>
  <c r="D532" i="12" s="1"/>
  <c r="D533" i="12" s="1"/>
  <c r="D534" i="12" s="1"/>
  <c r="D535" i="12" s="1"/>
  <c r="D536" i="12" s="1"/>
  <c r="D537" i="12" s="1"/>
  <c r="D538" i="12" s="1"/>
  <c r="D539" i="12" s="1"/>
  <c r="D540" i="12" s="1"/>
  <c r="D541" i="12" s="1"/>
  <c r="D542" i="12" s="1"/>
  <c r="D543" i="12" s="1"/>
  <c r="D544" i="12" s="1"/>
  <c r="D545" i="12" s="1"/>
  <c r="D546" i="12" s="1"/>
  <c r="D547" i="12" s="1"/>
  <c r="D548" i="12" s="1"/>
  <c r="D549" i="12" s="1"/>
  <c r="D550" i="12" s="1"/>
  <c r="D551" i="12" s="1"/>
  <c r="D552" i="12" s="1"/>
  <c r="D553" i="12" s="1"/>
  <c r="D554" i="12" s="1"/>
  <c r="D555" i="12" s="1"/>
  <c r="D556" i="12" s="1"/>
  <c r="D557" i="12" s="1"/>
  <c r="D558" i="12" s="1"/>
  <c r="D559" i="12" s="1"/>
  <c r="D560" i="12" s="1"/>
  <c r="D561" i="12" s="1"/>
  <c r="D562" i="12" s="1"/>
  <c r="D563" i="12" s="1"/>
  <c r="D564" i="12" s="1"/>
  <c r="D565" i="12" s="1"/>
  <c r="D566" i="12" s="1"/>
  <c r="D567" i="12" s="1"/>
  <c r="D568" i="12" s="1"/>
  <c r="D569" i="12" s="1"/>
  <c r="D570" i="12" s="1"/>
  <c r="D571" i="12" s="1"/>
  <c r="D572" i="12" s="1"/>
  <c r="D573" i="12" s="1"/>
  <c r="D574" i="12" s="1"/>
  <c r="D575" i="12" s="1"/>
  <c r="D576" i="12" s="1"/>
  <c r="D577" i="12" s="1"/>
  <c r="D578" i="12" s="1"/>
  <c r="D579" i="12" s="1"/>
  <c r="D580" i="12" s="1"/>
  <c r="D581" i="12" s="1"/>
  <c r="D582" i="12" s="1"/>
  <c r="D583" i="12" s="1"/>
  <c r="D584" i="12" s="1"/>
  <c r="D585" i="12" s="1"/>
  <c r="D586" i="12" s="1"/>
  <c r="D587" i="12" s="1"/>
  <c r="D588" i="12" s="1"/>
  <c r="D589" i="12" s="1"/>
  <c r="D590" i="12" s="1"/>
  <c r="D591" i="12" s="1"/>
  <c r="D592" i="12" s="1"/>
  <c r="D593" i="12" s="1"/>
  <c r="D594" i="12" s="1"/>
  <c r="D595" i="12" s="1"/>
  <c r="D596" i="12" s="1"/>
  <c r="D597" i="12" s="1"/>
  <c r="D598" i="12" s="1"/>
  <c r="D599" i="12" s="1"/>
  <c r="D600" i="12" s="1"/>
  <c r="D601" i="12" s="1"/>
  <c r="D602" i="12" s="1"/>
  <c r="D603" i="12" s="1"/>
  <c r="D604" i="12" s="1"/>
  <c r="D605" i="12" s="1"/>
  <c r="D606" i="12" s="1"/>
  <c r="D607" i="12" s="1"/>
  <c r="D608" i="12" s="1"/>
  <c r="D609" i="12" s="1"/>
  <c r="D610" i="12" s="1"/>
  <c r="D611" i="12" s="1"/>
  <c r="D612" i="12" s="1"/>
  <c r="D613" i="12" s="1"/>
  <c r="D614" i="12" s="1"/>
  <c r="D615" i="12" s="1"/>
  <c r="D616" i="12" s="1"/>
  <c r="D617" i="12" s="1"/>
  <c r="D618" i="12" s="1"/>
  <c r="D619" i="12" s="1"/>
  <c r="D620" i="12" s="1"/>
  <c r="D621" i="12" s="1"/>
  <c r="D622" i="12" s="1"/>
  <c r="D623" i="12" s="1"/>
  <c r="D624" i="12" s="1"/>
  <c r="D625" i="12" s="1"/>
  <c r="D626" i="12" s="1"/>
  <c r="D627" i="12" s="1"/>
  <c r="D628" i="12" s="1"/>
  <c r="D629" i="12" s="1"/>
  <c r="D630" i="12" s="1"/>
  <c r="D631" i="12" s="1"/>
  <c r="D632" i="12" s="1"/>
  <c r="D633" i="12" s="1"/>
  <c r="D634" i="12" s="1"/>
  <c r="D635" i="12" s="1"/>
  <c r="D636" i="12" s="1"/>
  <c r="D637" i="12" s="1"/>
  <c r="D638" i="12" s="1"/>
  <c r="D639" i="12" s="1"/>
  <c r="D640" i="12" s="1"/>
  <c r="D641" i="12" s="1"/>
  <c r="D642" i="12" s="1"/>
  <c r="D643" i="12" s="1"/>
  <c r="D644" i="12" s="1"/>
  <c r="D645" i="12" s="1"/>
  <c r="D646" i="12" s="1"/>
  <c r="D647" i="12" s="1"/>
  <c r="D648" i="12" s="1"/>
  <c r="D649" i="12" s="1"/>
  <c r="D650" i="12" s="1"/>
  <c r="D651" i="12" s="1"/>
  <c r="D652" i="12" s="1"/>
  <c r="D653" i="12" s="1"/>
  <c r="D654" i="12" s="1"/>
  <c r="D655" i="12" s="1"/>
  <c r="D656" i="12" s="1"/>
  <c r="D657" i="12" s="1"/>
  <c r="D658" i="12" s="1"/>
  <c r="D659" i="12" s="1"/>
  <c r="D660" i="12" s="1"/>
  <c r="D661" i="12" s="1"/>
  <c r="D662" i="12" s="1"/>
  <c r="D663" i="12" s="1"/>
  <c r="D664" i="12" s="1"/>
  <c r="D665" i="12" s="1"/>
  <c r="D666" i="12" s="1"/>
  <c r="D667" i="12" s="1"/>
  <c r="D668" i="12" s="1"/>
  <c r="D669" i="12" s="1"/>
  <c r="D670" i="12" s="1"/>
  <c r="D671" i="12" s="1"/>
  <c r="D672" i="12" s="1"/>
  <c r="D673" i="12" s="1"/>
  <c r="D674" i="12" s="1"/>
  <c r="D675" i="12" s="1"/>
  <c r="D676" i="12" s="1"/>
  <c r="D677" i="12" s="1"/>
  <c r="D678" i="12" s="1"/>
  <c r="D679" i="12" s="1"/>
  <c r="D680" i="12" s="1"/>
  <c r="D681" i="12" s="1"/>
  <c r="D682" i="12" s="1"/>
  <c r="D683" i="12" s="1"/>
  <c r="D684" i="12" s="1"/>
  <c r="D685" i="12" s="1"/>
  <c r="D686" i="12" s="1"/>
  <c r="D687" i="12" s="1"/>
  <c r="D688" i="12" s="1"/>
  <c r="D689" i="12" s="1"/>
  <c r="D690" i="12" s="1"/>
  <c r="D691" i="12" s="1"/>
  <c r="D692" i="12" s="1"/>
  <c r="D693" i="12" s="1"/>
  <c r="D694" i="12" s="1"/>
  <c r="D695" i="12" s="1"/>
  <c r="D696" i="12" s="1"/>
  <c r="D697" i="12" s="1"/>
  <c r="D698" i="12" s="1"/>
  <c r="D699" i="12" s="1"/>
  <c r="D700" i="12" s="1"/>
  <c r="D701" i="12" s="1"/>
  <c r="D702" i="12" s="1"/>
  <c r="D703" i="12" s="1"/>
  <c r="D704" i="12" s="1"/>
  <c r="D705" i="12" s="1"/>
  <c r="D706" i="12" s="1"/>
  <c r="D707" i="12" s="1"/>
  <c r="D708" i="12" s="1"/>
  <c r="D709" i="12" s="1"/>
  <c r="D710" i="12" s="1"/>
  <c r="D711" i="12" s="1"/>
  <c r="D712" i="12" s="1"/>
  <c r="D713" i="12" s="1"/>
  <c r="D714" i="12" s="1"/>
  <c r="D715" i="12" s="1"/>
  <c r="D716" i="12" s="1"/>
  <c r="D717" i="12" s="1"/>
  <c r="D718" i="12" s="1"/>
  <c r="D719" i="12" s="1"/>
  <c r="D720" i="12" s="1"/>
  <c r="D721" i="12" s="1"/>
  <c r="D722" i="12" s="1"/>
  <c r="D723" i="12" s="1"/>
  <c r="D724" i="12" s="1"/>
  <c r="D725" i="12" s="1"/>
  <c r="D726" i="12" s="1"/>
  <c r="D727" i="12" s="1"/>
  <c r="D728" i="12" s="1"/>
  <c r="D729" i="12" s="1"/>
  <c r="D730" i="12" s="1"/>
  <c r="D731" i="12" s="1"/>
  <c r="D732" i="12" s="1"/>
  <c r="D733" i="12" s="1"/>
  <c r="D734" i="12" s="1"/>
  <c r="D735" i="12" s="1"/>
  <c r="D736" i="12" s="1"/>
  <c r="D737" i="12" s="1"/>
  <c r="D738" i="12" s="1"/>
  <c r="D739" i="12" s="1"/>
  <c r="D740" i="12" s="1"/>
  <c r="D741" i="12" s="1"/>
  <c r="D742" i="12" s="1"/>
  <c r="D743" i="12" s="1"/>
  <c r="D744" i="12" s="1"/>
  <c r="D745" i="12" s="1"/>
  <c r="D746" i="12" s="1"/>
  <c r="D747" i="12" s="1"/>
  <c r="D748" i="12" s="1"/>
  <c r="D749" i="12" s="1"/>
  <c r="D750" i="12" s="1"/>
  <c r="D751" i="12" s="1"/>
  <c r="D752" i="12" s="1"/>
  <c r="D753" i="12" s="1"/>
  <c r="D754" i="12" s="1"/>
  <c r="D755" i="12" s="1"/>
  <c r="D756" i="12" s="1"/>
  <c r="D757" i="12" s="1"/>
  <c r="D758" i="12" s="1"/>
  <c r="D759" i="12" s="1"/>
  <c r="D760" i="12" s="1"/>
  <c r="D761" i="12" s="1"/>
  <c r="D762" i="12" s="1"/>
  <c r="D763" i="12" s="1"/>
  <c r="D764" i="12" s="1"/>
  <c r="D765" i="12" s="1"/>
  <c r="D766" i="12" s="1"/>
  <c r="D767" i="12" s="1"/>
  <c r="D768" i="12" s="1"/>
  <c r="D769" i="12" s="1"/>
  <c r="D770" i="12" s="1"/>
  <c r="D771" i="12" s="1"/>
  <c r="D772" i="12" s="1"/>
  <c r="D773" i="12" s="1"/>
  <c r="D774" i="12" s="1"/>
  <c r="D775" i="12" s="1"/>
  <c r="D776" i="12" s="1"/>
  <c r="D777" i="12" s="1"/>
  <c r="D778" i="12" s="1"/>
  <c r="D779" i="12" s="1"/>
  <c r="D780" i="12" s="1"/>
  <c r="D781" i="12" s="1"/>
  <c r="D782" i="12" s="1"/>
  <c r="D783" i="12" s="1"/>
  <c r="D784" i="12" s="1"/>
  <c r="D785" i="12" s="1"/>
  <c r="D786" i="12" s="1"/>
  <c r="D787" i="12" s="1"/>
  <c r="D788" i="12" s="1"/>
  <c r="D789" i="12" s="1"/>
  <c r="D790" i="12" s="1"/>
  <c r="D791" i="12" s="1"/>
  <c r="D792" i="12" s="1"/>
  <c r="D793" i="12" s="1"/>
  <c r="D794" i="12" s="1"/>
  <c r="D795" i="12" s="1"/>
  <c r="D796" i="12" s="1"/>
  <c r="D797" i="12" s="1"/>
  <c r="D798" i="12" s="1"/>
  <c r="D799" i="12" s="1"/>
  <c r="D800" i="12" s="1"/>
  <c r="D801" i="12" s="1"/>
  <c r="D802" i="12" s="1"/>
  <c r="D803" i="12" s="1"/>
  <c r="D804" i="12" s="1"/>
  <c r="D805" i="12" s="1"/>
  <c r="D806" i="12" s="1"/>
  <c r="D807" i="12" s="1"/>
  <c r="D808" i="12" s="1"/>
  <c r="D809" i="12" s="1"/>
  <c r="D810" i="12" s="1"/>
  <c r="D811" i="12" s="1"/>
  <c r="D812" i="12" s="1"/>
  <c r="D813" i="12" s="1"/>
  <c r="D814" i="12" s="1"/>
  <c r="D815" i="12" s="1"/>
  <c r="D816" i="12" s="1"/>
  <c r="D817" i="12" s="1"/>
  <c r="D818" i="12" s="1"/>
  <c r="D819" i="12" s="1"/>
  <c r="D820" i="12" s="1"/>
  <c r="D821" i="12" s="1"/>
  <c r="D822" i="12" s="1"/>
  <c r="D823" i="12" s="1"/>
  <c r="D824" i="12" s="1"/>
  <c r="D825" i="12" s="1"/>
  <c r="D826" i="12" s="1"/>
  <c r="D827" i="12" s="1"/>
  <c r="D828" i="12" s="1"/>
  <c r="D829" i="12" s="1"/>
  <c r="D830" i="12" s="1"/>
  <c r="D831" i="12" s="1"/>
  <c r="D832" i="12" s="1"/>
  <c r="D833" i="12" s="1"/>
  <c r="D834" i="12" s="1"/>
  <c r="D835" i="12" s="1"/>
  <c r="D836" i="12" s="1"/>
  <c r="D837" i="12" s="1"/>
  <c r="D838" i="12" s="1"/>
  <c r="D839" i="12" s="1"/>
  <c r="D840" i="12" s="1"/>
  <c r="D841" i="12" s="1"/>
  <c r="D842" i="12" s="1"/>
  <c r="D843" i="12" s="1"/>
  <c r="D844" i="12" s="1"/>
  <c r="D845" i="12" s="1"/>
  <c r="D846" i="12" s="1"/>
  <c r="D847" i="12" s="1"/>
  <c r="D848" i="12" s="1"/>
  <c r="D849" i="12" s="1"/>
  <c r="D850" i="12" s="1"/>
  <c r="D851" i="12" s="1"/>
  <c r="D852" i="12" s="1"/>
  <c r="D853" i="12" s="1"/>
  <c r="D854" i="12" s="1"/>
  <c r="D855" i="12" s="1"/>
  <c r="D856" i="12" s="1"/>
  <c r="D857" i="12" s="1"/>
  <c r="D858" i="12" s="1"/>
  <c r="D859" i="12" s="1"/>
  <c r="D860" i="12" s="1"/>
  <c r="D861" i="12" s="1"/>
  <c r="D862" i="12" s="1"/>
  <c r="D863" i="12" s="1"/>
  <c r="D864" i="12" s="1"/>
  <c r="D865" i="12" s="1"/>
  <c r="D866" i="12" s="1"/>
  <c r="D867" i="12" s="1"/>
  <c r="D868" i="12" s="1"/>
  <c r="D869" i="12" s="1"/>
  <c r="D870" i="12" s="1"/>
  <c r="D871" i="12" s="1"/>
  <c r="D872" i="12" s="1"/>
  <c r="D873" i="12" s="1"/>
  <c r="D874" i="12" s="1"/>
  <c r="D875" i="12" s="1"/>
  <c r="D876" i="12" s="1"/>
  <c r="D877" i="12" s="1"/>
  <c r="D878" i="12" s="1"/>
  <c r="D879" i="12" s="1"/>
  <c r="D880" i="12" s="1"/>
  <c r="D881" i="12" s="1"/>
  <c r="D882" i="12" s="1"/>
  <c r="D883" i="12" s="1"/>
  <c r="D884" i="12" s="1"/>
  <c r="D885" i="12" s="1"/>
  <c r="D886" i="12" s="1"/>
  <c r="D887" i="12" s="1"/>
  <c r="D888" i="12" s="1"/>
  <c r="D889" i="12" s="1"/>
  <c r="D890" i="12" s="1"/>
  <c r="D891" i="12" s="1"/>
  <c r="D892" i="12" s="1"/>
  <c r="D893" i="12" s="1"/>
  <c r="D894" i="12" s="1"/>
  <c r="D895" i="12" s="1"/>
  <c r="D896" i="12" s="1"/>
  <c r="D897" i="12" s="1"/>
  <c r="D898" i="12" s="1"/>
  <c r="D899" i="12" s="1"/>
  <c r="D900" i="12" s="1"/>
  <c r="D901" i="12" s="1"/>
  <c r="D902" i="12" s="1"/>
  <c r="D903" i="12" s="1"/>
  <c r="D904" i="12" s="1"/>
  <c r="D905" i="12" s="1"/>
  <c r="D906" i="12" s="1"/>
  <c r="D907" i="12" s="1"/>
  <c r="D908" i="12" s="1"/>
  <c r="D909" i="12" s="1"/>
  <c r="D910" i="12" s="1"/>
  <c r="D911" i="12" s="1"/>
  <c r="D912" i="12" s="1"/>
  <c r="D913" i="12" s="1"/>
  <c r="D914" i="12" s="1"/>
  <c r="D915" i="12" s="1"/>
  <c r="D916" i="12" s="1"/>
  <c r="D917" i="12" s="1"/>
  <c r="D918" i="12" s="1"/>
  <c r="D919" i="12" s="1"/>
  <c r="D920" i="12" s="1"/>
  <c r="D921" i="12" s="1"/>
  <c r="D922" i="12" s="1"/>
  <c r="D923" i="12" s="1"/>
  <c r="D924" i="12" s="1"/>
  <c r="D925" i="12" s="1"/>
  <c r="D926" i="12" s="1"/>
  <c r="D927" i="12" s="1"/>
  <c r="D928" i="12" s="1"/>
  <c r="D929" i="12" s="1"/>
  <c r="D930" i="12" s="1"/>
  <c r="D931" i="12" s="1"/>
  <c r="D932" i="12" s="1"/>
  <c r="D933" i="12" s="1"/>
  <c r="D934" i="12" s="1"/>
  <c r="D935" i="12" s="1"/>
  <c r="D936" i="12" s="1"/>
  <c r="D937" i="12" s="1"/>
  <c r="D938" i="12" s="1"/>
  <c r="D939" i="12" s="1"/>
  <c r="D940" i="12" s="1"/>
  <c r="D941" i="12" s="1"/>
  <c r="D942" i="12" s="1"/>
  <c r="D943" i="12" s="1"/>
  <c r="D944" i="12" s="1"/>
  <c r="D945" i="12" s="1"/>
  <c r="D946" i="12" s="1"/>
  <c r="D947" i="12" s="1"/>
  <c r="D948" i="12" s="1"/>
  <c r="D949" i="12" s="1"/>
  <c r="D950" i="12" s="1"/>
  <c r="D951" i="12" s="1"/>
  <c r="D952" i="12" s="1"/>
  <c r="D953" i="12" s="1"/>
  <c r="D954" i="12" s="1"/>
  <c r="D955" i="12" s="1"/>
  <c r="D956" i="12" s="1"/>
  <c r="D957" i="12" s="1"/>
  <c r="D958" i="12" s="1"/>
  <c r="D959" i="12" s="1"/>
  <c r="D960" i="12" s="1"/>
  <c r="D961" i="12" s="1"/>
  <c r="D962" i="12" s="1"/>
  <c r="D963" i="12" s="1"/>
  <c r="D964" i="12" s="1"/>
  <c r="D965" i="12" s="1"/>
  <c r="D966" i="12" s="1"/>
  <c r="D967" i="12" s="1"/>
  <c r="D968" i="12" s="1"/>
  <c r="D969" i="12" s="1"/>
  <c r="D970" i="12" s="1"/>
  <c r="D971" i="12" s="1"/>
  <c r="D972" i="12" s="1"/>
  <c r="D973" i="12" s="1"/>
  <c r="D974" i="12" s="1"/>
  <c r="D975" i="12" s="1"/>
  <c r="D976" i="12" s="1"/>
  <c r="D977" i="12" s="1"/>
  <c r="D978" i="12" s="1"/>
  <c r="D979" i="12" s="1"/>
  <c r="D980" i="12" s="1"/>
  <c r="D981" i="12" s="1"/>
  <c r="D982" i="12" s="1"/>
  <c r="D983" i="12" s="1"/>
  <c r="D984" i="12" s="1"/>
  <c r="D985" i="12" s="1"/>
  <c r="D986" i="12" s="1"/>
  <c r="D987" i="12" s="1"/>
  <c r="D988" i="12" s="1"/>
  <c r="D989" i="12" s="1"/>
  <c r="D990" i="12" s="1"/>
  <c r="D991" i="12" s="1"/>
  <c r="D992" i="12" s="1"/>
  <c r="D993" i="12" s="1"/>
  <c r="D994" i="12" s="1"/>
  <c r="D995" i="12" s="1"/>
  <c r="D996" i="12" s="1"/>
  <c r="D997" i="12" s="1"/>
  <c r="D998" i="12" s="1"/>
  <c r="D999" i="12" s="1"/>
  <c r="D1000" i="12" s="1"/>
  <c r="D1001" i="12" s="1"/>
  <c r="D1002" i="12" s="1"/>
  <c r="D1003" i="12" s="1"/>
  <c r="D1004" i="12" s="1"/>
  <c r="D1005" i="12" s="1"/>
  <c r="D1006" i="12" s="1"/>
  <c r="D1007" i="12" s="1"/>
  <c r="D1008" i="12" s="1"/>
  <c r="D1009" i="12" s="1"/>
  <c r="D1010" i="12" s="1"/>
  <c r="D1011" i="12" s="1"/>
  <c r="D1012" i="12" s="1"/>
  <c r="D1013" i="12" s="1"/>
  <c r="D1014" i="12" s="1"/>
  <c r="D1015" i="12" s="1"/>
  <c r="D1016" i="12" s="1"/>
  <c r="D1017" i="12" s="1"/>
  <c r="D1018" i="12" s="1"/>
  <c r="D1019" i="12" s="1"/>
  <c r="D1020" i="12" s="1"/>
  <c r="D1021" i="12" s="1"/>
  <c r="D1022" i="12" s="1"/>
  <c r="D1023" i="12" s="1"/>
  <c r="D1024" i="12" s="1"/>
  <c r="D1025" i="12" s="1"/>
  <c r="D1026" i="12" s="1"/>
  <c r="D1027" i="12" s="1"/>
  <c r="D1028" i="12" s="1"/>
  <c r="D1029" i="12" s="1"/>
  <c r="D1030" i="12" s="1"/>
  <c r="D1031" i="12" s="1"/>
  <c r="D1032" i="12" s="1"/>
  <c r="D1033" i="12" s="1"/>
  <c r="D1034" i="12" s="1"/>
  <c r="D1035" i="12" s="1"/>
  <c r="D1036" i="12" s="1"/>
  <c r="D1037" i="12" s="1"/>
  <c r="D1038" i="12" s="1"/>
  <c r="D1039" i="12" s="1"/>
  <c r="D1040" i="12" s="1"/>
  <c r="D1041" i="12" s="1"/>
  <c r="D1042" i="12" s="1"/>
  <c r="D1043" i="12" s="1"/>
  <c r="D1044" i="12" s="1"/>
  <c r="D1045" i="12" s="1"/>
  <c r="D1046" i="12" s="1"/>
  <c r="D1047" i="12" s="1"/>
  <c r="D1048" i="12" s="1"/>
  <c r="D1049" i="12" s="1"/>
  <c r="D1050" i="12" s="1"/>
  <c r="D1051" i="12" s="1"/>
  <c r="D1052" i="12" s="1"/>
  <c r="D1053" i="12" s="1"/>
  <c r="D1054" i="12" s="1"/>
  <c r="D1055" i="12" s="1"/>
  <c r="D1056" i="12" s="1"/>
  <c r="D1057" i="12" s="1"/>
  <c r="D1058" i="12" s="1"/>
  <c r="D1059" i="12" s="1"/>
  <c r="D1060" i="12" s="1"/>
  <c r="D1061" i="12" s="1"/>
  <c r="D1062" i="12" s="1"/>
  <c r="D1063" i="12" s="1"/>
  <c r="D1064" i="12" s="1"/>
  <c r="D1065" i="12" s="1"/>
  <c r="D1066" i="12" s="1"/>
  <c r="D1067" i="12" s="1"/>
  <c r="D1068" i="12" s="1"/>
  <c r="D1069" i="12" s="1"/>
  <c r="D1070" i="12" s="1"/>
  <c r="D1071" i="12" s="1"/>
  <c r="D1072" i="12" s="1"/>
  <c r="D1073" i="12" s="1"/>
  <c r="D1074" i="12" s="1"/>
  <c r="D1075" i="12" s="1"/>
  <c r="D1076" i="12" s="1"/>
  <c r="D1077" i="12" s="1"/>
  <c r="D1078" i="12" s="1"/>
  <c r="D1079" i="12" s="1"/>
  <c r="D1080" i="12" s="1"/>
  <c r="D1081" i="12" s="1"/>
  <c r="D1082" i="12" s="1"/>
  <c r="D1083" i="12" s="1"/>
  <c r="D1084" i="12" s="1"/>
  <c r="D1085" i="12" s="1"/>
  <c r="D1086" i="12" s="1"/>
  <c r="D1087" i="12" s="1"/>
  <c r="D1088" i="12" s="1"/>
  <c r="D1089" i="12" s="1"/>
  <c r="D1090" i="12" s="1"/>
  <c r="D1091" i="12" s="1"/>
  <c r="D1092" i="12" s="1"/>
  <c r="D1093" i="12" s="1"/>
  <c r="D1094" i="12" s="1"/>
  <c r="D1095" i="12" s="1"/>
  <c r="D1096" i="12" s="1"/>
  <c r="D1097" i="12" s="1"/>
  <c r="D1098" i="12" s="1"/>
  <c r="D1099" i="12" s="1"/>
  <c r="D1100" i="12" s="1"/>
  <c r="D1101" i="12" s="1"/>
  <c r="D1102" i="12" s="1"/>
  <c r="D1103" i="12" s="1"/>
  <c r="D1104" i="12" s="1"/>
  <c r="D1105" i="12" s="1"/>
  <c r="D1106" i="12" s="1"/>
  <c r="D1107" i="12" s="1"/>
  <c r="D1108" i="12" s="1"/>
  <c r="D1109" i="12" s="1"/>
  <c r="D1110" i="12" s="1"/>
  <c r="D1111" i="12" s="1"/>
  <c r="D1112" i="12" s="1"/>
  <c r="D1113" i="12" s="1"/>
  <c r="D1114" i="12" s="1"/>
  <c r="D1115" i="12" s="1"/>
  <c r="D1116" i="12" s="1"/>
  <c r="D1117" i="12" s="1"/>
  <c r="D1118" i="12" s="1"/>
  <c r="D1119" i="12" s="1"/>
  <c r="D1120" i="12" s="1"/>
  <c r="D1121" i="12" s="1"/>
  <c r="D1122" i="12" s="1"/>
  <c r="D1123" i="12" s="1"/>
  <c r="D1124" i="12" s="1"/>
  <c r="D1125" i="12" s="1"/>
  <c r="D1126" i="12" s="1"/>
  <c r="D1127" i="12" s="1"/>
  <c r="D1128" i="12" s="1"/>
  <c r="D1129" i="12" s="1"/>
  <c r="D1130" i="12" s="1"/>
  <c r="D1131" i="12" s="1"/>
  <c r="D1132" i="12" s="1"/>
  <c r="D1133" i="12" s="1"/>
  <c r="D1134" i="12" s="1"/>
  <c r="D1135" i="12" s="1"/>
  <c r="D1136" i="12" s="1"/>
  <c r="D1137" i="12" s="1"/>
  <c r="D1138" i="12" s="1"/>
  <c r="D1139" i="12" s="1"/>
  <c r="D1140" i="12" s="1"/>
  <c r="D1141" i="12" s="1"/>
  <c r="D1142" i="12" s="1"/>
  <c r="D1143" i="12" s="1"/>
  <c r="D1144" i="12" s="1"/>
  <c r="D1145" i="12" s="1"/>
  <c r="D1146" i="12" s="1"/>
  <c r="D1147" i="12" s="1"/>
  <c r="D1148" i="12" s="1"/>
  <c r="D1149" i="12" s="1"/>
  <c r="D1150" i="12" s="1"/>
  <c r="D1151" i="12" s="1"/>
  <c r="D1152" i="12" s="1"/>
  <c r="D1153" i="12" s="1"/>
  <c r="D1154" i="12" s="1"/>
  <c r="D1155" i="12" s="1"/>
  <c r="D1156" i="12" s="1"/>
  <c r="D1157" i="12" s="1"/>
  <c r="D1158" i="12" s="1"/>
  <c r="D1159" i="12" s="1"/>
  <c r="D1160" i="12" s="1"/>
  <c r="D1161" i="12" s="1"/>
  <c r="D1162" i="12" s="1"/>
  <c r="D1163" i="12" s="1"/>
  <c r="D1164" i="12" s="1"/>
  <c r="D1165" i="12" s="1"/>
  <c r="D1166" i="12" s="1"/>
  <c r="D1167" i="12" s="1"/>
  <c r="D1168" i="12" s="1"/>
  <c r="D1169" i="12" s="1"/>
  <c r="D1170" i="12" s="1"/>
  <c r="D1171" i="12" s="1"/>
  <c r="D1172" i="12" s="1"/>
  <c r="D1173" i="12" s="1"/>
  <c r="D1174" i="12" s="1"/>
  <c r="D1175" i="12" s="1"/>
  <c r="D1176" i="12" s="1"/>
  <c r="D1177" i="12" s="1"/>
  <c r="D1178" i="12" s="1"/>
  <c r="D1179" i="12" s="1"/>
  <c r="D1180" i="12" s="1"/>
  <c r="D1181" i="12" s="1"/>
  <c r="D1182" i="12" s="1"/>
  <c r="D1183" i="12" s="1"/>
  <c r="D1184" i="12" s="1"/>
  <c r="D1185" i="12" s="1"/>
  <c r="D1186" i="12" s="1"/>
  <c r="D1187" i="12" s="1"/>
  <c r="D1188" i="12" s="1"/>
  <c r="D1189" i="12" s="1"/>
  <c r="D1190" i="12" s="1"/>
  <c r="D1191" i="12" s="1"/>
  <c r="D1192" i="12" s="1"/>
  <c r="D1193" i="12" s="1"/>
  <c r="D1194" i="12" s="1"/>
  <c r="D1195" i="12" s="1"/>
  <c r="D1196" i="12" s="1"/>
  <c r="D1197" i="12" s="1"/>
  <c r="D1198" i="12" s="1"/>
  <c r="D1199" i="12" s="1"/>
  <c r="D1200" i="12" s="1"/>
  <c r="D1201" i="12" s="1"/>
  <c r="D1202" i="12" s="1"/>
  <c r="D1203" i="12" s="1"/>
  <c r="D1204" i="12" s="1"/>
  <c r="D1205" i="12" s="1"/>
  <c r="D1206" i="12" s="1"/>
  <c r="D1207" i="12" s="1"/>
  <c r="D1208" i="12" s="1"/>
  <c r="D1209" i="12" s="1"/>
  <c r="D1210" i="12" s="1"/>
  <c r="D1211" i="12" s="1"/>
  <c r="D1212" i="12" s="1"/>
  <c r="D1213" i="12" s="1"/>
  <c r="D1214" i="12" s="1"/>
  <c r="D1215" i="12" s="1"/>
  <c r="D1216" i="12" s="1"/>
  <c r="D1217" i="12" s="1"/>
  <c r="D1218" i="12" s="1"/>
  <c r="D1219" i="12" s="1"/>
  <c r="D1220" i="12" s="1"/>
  <c r="D1221" i="12" s="1"/>
  <c r="D1222" i="12" s="1"/>
  <c r="D1223" i="12" s="1"/>
  <c r="D1224" i="12" s="1"/>
  <c r="D1225" i="12" s="1"/>
  <c r="D1226" i="12" s="1"/>
  <c r="D1227" i="12" s="1"/>
  <c r="D1228" i="12" s="1"/>
  <c r="D1229" i="12" s="1"/>
  <c r="D1230" i="12" s="1"/>
  <c r="D1231" i="12" s="1"/>
  <c r="D1232" i="12" s="1"/>
  <c r="D1233" i="12" s="1"/>
  <c r="D1234" i="12" s="1"/>
  <c r="D1235" i="12" s="1"/>
  <c r="D1236" i="12" s="1"/>
  <c r="D1237" i="12" s="1"/>
  <c r="D1238" i="12" s="1"/>
  <c r="D1239" i="12" s="1"/>
  <c r="D1240" i="12" s="1"/>
  <c r="D1241" i="12" s="1"/>
  <c r="D1242" i="12" s="1"/>
  <c r="D1243" i="12" s="1"/>
  <c r="D1244" i="12" s="1"/>
  <c r="D1245" i="12" s="1"/>
  <c r="D1246" i="12" s="1"/>
  <c r="D1247" i="12" s="1"/>
  <c r="D1248" i="12" s="1"/>
  <c r="D1249" i="12" s="1"/>
  <c r="D1250" i="12" s="1"/>
  <c r="D1251" i="12" s="1"/>
  <c r="D1252" i="12" s="1"/>
  <c r="D1253" i="12" s="1"/>
  <c r="D1254" i="12" s="1"/>
  <c r="D1255" i="12" s="1"/>
  <c r="D1256" i="12" s="1"/>
  <c r="D1257" i="12" s="1"/>
  <c r="D1258" i="12" s="1"/>
  <c r="D1259" i="12" s="1"/>
  <c r="D1260" i="12" s="1"/>
  <c r="D1261" i="12" s="1"/>
  <c r="D1262" i="12" s="1"/>
  <c r="D1263" i="12" s="1"/>
  <c r="D1264" i="12" s="1"/>
  <c r="D1265" i="12" s="1"/>
  <c r="D1266" i="12" s="1"/>
  <c r="D1267" i="12" s="1"/>
  <c r="D1268" i="12" s="1"/>
  <c r="D1269" i="12" s="1"/>
  <c r="D1270" i="12" s="1"/>
  <c r="D1271" i="12" s="1"/>
  <c r="D1272" i="12" s="1"/>
  <c r="D1273" i="12" s="1"/>
  <c r="D1274" i="12" s="1"/>
  <c r="D1275" i="12" s="1"/>
  <c r="D1276" i="12" s="1"/>
  <c r="D1277" i="12" s="1"/>
  <c r="D1278" i="12" s="1"/>
  <c r="D1279" i="12" s="1"/>
  <c r="D1280" i="12" s="1"/>
  <c r="D1281" i="12" s="1"/>
  <c r="D1282" i="12" s="1"/>
  <c r="D1283" i="12" s="1"/>
  <c r="D1284" i="12" s="1"/>
  <c r="D1285" i="12" s="1"/>
  <c r="D1286" i="12" s="1"/>
  <c r="D1287" i="12" s="1"/>
  <c r="D1288" i="12" s="1"/>
  <c r="D1289" i="12" s="1"/>
  <c r="D1290" i="12" s="1"/>
  <c r="D1291" i="12" s="1"/>
  <c r="D1292" i="12" s="1"/>
  <c r="D1293" i="12" s="1"/>
  <c r="D1294" i="12" s="1"/>
  <c r="D1295" i="12" s="1"/>
  <c r="D1296" i="12" s="1"/>
  <c r="D1297" i="12" s="1"/>
  <c r="D1298" i="12" s="1"/>
  <c r="D1299" i="12" s="1"/>
  <c r="D1300" i="12" s="1"/>
  <c r="D1301" i="12" s="1"/>
  <c r="D1302" i="12" s="1"/>
  <c r="D1303" i="12" s="1"/>
  <c r="D1304" i="12" s="1"/>
  <c r="D1305" i="12" s="1"/>
  <c r="D1306" i="12" s="1"/>
  <c r="D1307" i="12" s="1"/>
  <c r="D1308" i="12" s="1"/>
  <c r="D1309" i="12" s="1"/>
  <c r="D1310" i="12" s="1"/>
  <c r="D1311" i="12" s="1"/>
  <c r="D1312" i="12" s="1"/>
  <c r="D1313" i="12" s="1"/>
  <c r="D1314" i="12" s="1"/>
  <c r="D1315" i="12" s="1"/>
  <c r="D1316" i="12" s="1"/>
  <c r="D1317" i="12" s="1"/>
  <c r="D1318" i="12" s="1"/>
  <c r="D1319" i="12" s="1"/>
  <c r="D1320" i="12" s="1"/>
  <c r="D1321" i="12" s="1"/>
  <c r="D1322" i="12" s="1"/>
  <c r="D1323" i="12" s="1"/>
  <c r="D1324" i="12" s="1"/>
  <c r="D1325" i="12" s="1"/>
  <c r="D1326" i="12" s="1"/>
  <c r="D1327" i="12" s="1"/>
  <c r="D1328" i="12" s="1"/>
  <c r="D1329" i="12" s="1"/>
  <c r="D1330" i="12" s="1"/>
  <c r="D1331" i="12" s="1"/>
  <c r="D1332" i="12" s="1"/>
  <c r="D1333" i="12" s="1"/>
  <c r="D1334" i="12" s="1"/>
  <c r="D1335" i="12" s="1"/>
  <c r="D1336" i="12" s="1"/>
  <c r="D1337" i="12" s="1"/>
  <c r="D1338" i="12" s="1"/>
  <c r="D1339" i="12" s="1"/>
  <c r="D1340" i="12" s="1"/>
  <c r="D1341" i="12" s="1"/>
  <c r="D1342" i="12" s="1"/>
  <c r="D1343" i="12" s="1"/>
  <c r="D1344" i="12" s="1"/>
  <c r="D1345" i="12" s="1"/>
  <c r="D1346" i="12" s="1"/>
  <c r="D1347" i="12" s="1"/>
  <c r="D1348" i="12" s="1"/>
  <c r="D1349" i="12" s="1"/>
  <c r="D1350" i="12" s="1"/>
  <c r="D1351" i="12" s="1"/>
  <c r="D1352" i="12" s="1"/>
  <c r="D1353" i="12" s="1"/>
  <c r="D1354" i="12" s="1"/>
  <c r="D1355" i="12" s="1"/>
  <c r="D1356" i="12" s="1"/>
  <c r="D1357" i="12" s="1"/>
  <c r="D1358" i="12" s="1"/>
  <c r="D1359" i="12" s="1"/>
  <c r="D1360" i="12" s="1"/>
  <c r="D1361" i="12" s="1"/>
  <c r="D1362" i="12" s="1"/>
  <c r="D1363" i="12" s="1"/>
  <c r="D1364" i="12" s="1"/>
  <c r="D1365" i="12" s="1"/>
  <c r="D1366" i="12" s="1"/>
  <c r="D1367" i="12" s="1"/>
  <c r="D1368" i="12" s="1"/>
  <c r="D1369" i="12" s="1"/>
  <c r="D1370" i="12" s="1"/>
  <c r="D1371" i="12" s="1"/>
  <c r="D1372" i="12" s="1"/>
  <c r="D1373" i="12" s="1"/>
  <c r="D1374" i="12" s="1"/>
  <c r="D1375" i="12" s="1"/>
  <c r="D1376" i="12" s="1"/>
  <c r="D1377" i="12" s="1"/>
  <c r="D1378" i="12" s="1"/>
  <c r="D1379" i="12" s="1"/>
  <c r="D1380" i="12" s="1"/>
  <c r="D1381" i="12" s="1"/>
  <c r="D1382" i="12" s="1"/>
  <c r="D1383" i="12" s="1"/>
  <c r="D1384" i="12" s="1"/>
  <c r="D1385" i="12" s="1"/>
  <c r="D1386" i="12" s="1"/>
  <c r="D1387" i="12" s="1"/>
  <c r="D1388" i="12" s="1"/>
  <c r="D1389" i="12" s="1"/>
  <c r="D1390" i="12" s="1"/>
  <c r="D1391" i="12" s="1"/>
  <c r="D1392" i="12" s="1"/>
  <c r="D1393" i="12" s="1"/>
  <c r="D1394" i="12" s="1"/>
  <c r="D1395" i="12" s="1"/>
  <c r="D1396" i="12" s="1"/>
  <c r="D1397" i="12" s="1"/>
  <c r="D1398" i="12" s="1"/>
  <c r="D1399" i="12" s="1"/>
  <c r="D1400" i="12" s="1"/>
  <c r="D1401" i="12" s="1"/>
  <c r="D1402" i="12" s="1"/>
  <c r="D1403" i="12" s="1"/>
  <c r="D1404" i="12" s="1"/>
  <c r="D1405" i="12" s="1"/>
  <c r="D1406" i="12" s="1"/>
  <c r="D1407" i="12" s="1"/>
  <c r="D1408" i="12" s="1"/>
  <c r="D1409" i="12" s="1"/>
  <c r="D1410" i="12" s="1"/>
  <c r="D1411" i="12" s="1"/>
  <c r="D1412" i="12" s="1"/>
  <c r="D1413" i="12" s="1"/>
  <c r="D1414" i="12" s="1"/>
  <c r="D1415" i="12" s="1"/>
  <c r="D1416" i="12" s="1"/>
  <c r="D1417" i="12" s="1"/>
  <c r="D1418" i="12" s="1"/>
  <c r="D1419" i="12" s="1"/>
  <c r="D1420" i="12" s="1"/>
  <c r="D1421" i="12" s="1"/>
  <c r="D1422" i="12" s="1"/>
  <c r="D1423" i="12" s="1"/>
  <c r="D1424" i="12" s="1"/>
  <c r="D1425" i="12" s="1"/>
  <c r="D1426" i="12" s="1"/>
  <c r="D1427" i="12" s="1"/>
  <c r="D1428" i="12" s="1"/>
  <c r="D1429" i="12" s="1"/>
  <c r="D1430" i="12" s="1"/>
  <c r="D1431" i="12" s="1"/>
  <c r="D1432" i="12" s="1"/>
  <c r="D1433" i="12" s="1"/>
  <c r="D1434" i="12" s="1"/>
  <c r="D1435" i="12" s="1"/>
  <c r="D1436" i="12" s="1"/>
  <c r="D1437" i="12" s="1"/>
  <c r="D1438" i="12" s="1"/>
  <c r="D1439" i="12" s="1"/>
  <c r="D1440" i="12" s="1"/>
  <c r="D1441" i="12" s="1"/>
  <c r="D1442" i="12" s="1"/>
  <c r="D1443" i="12" s="1"/>
  <c r="D1444" i="12" s="1"/>
  <c r="D1445" i="12" s="1"/>
  <c r="D1446" i="12" s="1"/>
  <c r="D1447" i="12" s="1"/>
  <c r="D1448" i="12" s="1"/>
  <c r="D1449" i="12" s="1"/>
  <c r="D1450" i="12" s="1"/>
  <c r="D1451" i="12" s="1"/>
  <c r="D1452" i="12" s="1"/>
  <c r="D1453" i="12" s="1"/>
  <c r="D1454" i="12" s="1"/>
  <c r="D1455" i="12" s="1"/>
  <c r="D1456" i="12" s="1"/>
  <c r="D1457" i="12" s="1"/>
  <c r="D1458" i="12" s="1"/>
  <c r="D1459" i="12" s="1"/>
  <c r="D1460" i="12" s="1"/>
  <c r="D1461" i="12" s="1"/>
  <c r="D1462" i="12" s="1"/>
  <c r="D1463" i="12" s="1"/>
  <c r="D1464" i="12" s="1"/>
  <c r="D1465" i="12" s="1"/>
  <c r="D1466" i="12" s="1"/>
  <c r="D1467" i="12" s="1"/>
  <c r="D1468" i="12" s="1"/>
  <c r="D1469" i="12" s="1"/>
  <c r="D1470" i="12" s="1"/>
  <c r="D1471" i="12" s="1"/>
  <c r="D1472" i="12" s="1"/>
  <c r="D1473" i="12" s="1"/>
  <c r="D1474" i="12" s="1"/>
  <c r="D1475" i="12" s="1"/>
  <c r="D1476" i="12" s="1"/>
  <c r="D1477" i="12" s="1"/>
  <c r="D1478" i="12" s="1"/>
  <c r="D1479" i="12" s="1"/>
  <c r="D1480" i="12" s="1"/>
  <c r="D1481" i="12" s="1"/>
  <c r="D1482" i="12" s="1"/>
  <c r="D1483" i="12" s="1"/>
  <c r="D1484" i="12" s="1"/>
  <c r="D1485" i="12" s="1"/>
  <c r="D1486" i="12" s="1"/>
  <c r="D1487" i="12" s="1"/>
  <c r="D1488" i="12" s="1"/>
  <c r="D1489" i="12" s="1"/>
  <c r="D1490" i="12" s="1"/>
  <c r="D1491" i="12" s="1"/>
  <c r="D1492" i="12" s="1"/>
  <c r="D1493" i="12" s="1"/>
  <c r="D1494" i="12" s="1"/>
  <c r="D1495" i="12" s="1"/>
  <c r="D1496" i="12" s="1"/>
  <c r="D1497" i="12" s="1"/>
  <c r="D1498" i="12" s="1"/>
  <c r="D1499" i="12" s="1"/>
  <c r="D1500" i="12" s="1"/>
  <c r="D1501" i="12" s="1"/>
  <c r="D1502" i="12" s="1"/>
  <c r="D1503" i="12" s="1"/>
  <c r="D1504" i="12" s="1"/>
  <c r="D1505" i="12" s="1"/>
  <c r="D1506" i="12" s="1"/>
  <c r="D1507" i="12" s="1"/>
  <c r="D1508" i="12" s="1"/>
  <c r="D1509" i="12" s="1"/>
  <c r="D1510" i="12" s="1"/>
  <c r="D1511" i="12" s="1"/>
  <c r="D1512" i="12" s="1"/>
  <c r="D1513" i="12" s="1"/>
  <c r="D1514" i="12" s="1"/>
  <c r="D1515" i="12" s="1"/>
  <c r="D1516" i="12" s="1"/>
  <c r="D1517" i="12" s="1"/>
  <c r="D1518" i="12" s="1"/>
  <c r="D1519" i="12" s="1"/>
  <c r="D1520" i="12" s="1"/>
  <c r="D1521" i="12" s="1"/>
  <c r="D1522" i="12" s="1"/>
  <c r="D1523" i="12" s="1"/>
  <c r="D1524" i="12" s="1"/>
  <c r="D1525" i="12" s="1"/>
  <c r="D1526" i="12" s="1"/>
  <c r="D1527" i="12" s="1"/>
  <c r="D1528" i="12" s="1"/>
  <c r="D1529" i="12" s="1"/>
  <c r="D1530" i="12" s="1"/>
  <c r="D1531" i="12" s="1"/>
  <c r="D1532" i="12" s="1"/>
  <c r="D1533" i="12" s="1"/>
  <c r="D1534" i="12" s="1"/>
  <c r="D1535" i="12" s="1"/>
  <c r="D1536" i="12" s="1"/>
  <c r="D1537" i="12" s="1"/>
  <c r="D1538" i="12" s="1"/>
  <c r="D1539" i="12" s="1"/>
  <c r="D1540" i="12" s="1"/>
  <c r="D1541" i="12" s="1"/>
  <c r="D1542" i="12" s="1"/>
  <c r="D1543" i="12" s="1"/>
  <c r="D1544" i="12" s="1"/>
  <c r="D1545" i="12" s="1"/>
  <c r="D1546" i="12" s="1"/>
  <c r="D1547" i="12" s="1"/>
  <c r="D1548" i="12" s="1"/>
  <c r="D1549" i="12" s="1"/>
  <c r="D1550" i="12" s="1"/>
  <c r="D1551" i="12" s="1"/>
  <c r="D1552" i="12" s="1"/>
  <c r="D1553" i="12" s="1"/>
  <c r="D1554" i="12" s="1"/>
  <c r="D1555" i="12" s="1"/>
  <c r="D1556" i="12" s="1"/>
  <c r="D1557" i="12" s="1"/>
  <c r="D1558" i="12" s="1"/>
  <c r="D1559" i="12" s="1"/>
  <c r="D1560" i="12" s="1"/>
  <c r="D1561" i="12" s="1"/>
  <c r="D1562" i="12" s="1"/>
  <c r="D1563" i="12" s="1"/>
  <c r="D1564" i="12" s="1"/>
  <c r="D1565" i="12" s="1"/>
  <c r="D1566" i="12" s="1"/>
  <c r="D1567" i="12" s="1"/>
  <c r="D1568" i="12" s="1"/>
  <c r="D1569" i="12" s="1"/>
  <c r="D1570" i="12" s="1"/>
  <c r="D1571" i="12" s="1"/>
  <c r="D1572" i="12" s="1"/>
  <c r="D1573" i="12" s="1"/>
  <c r="D1574" i="12" s="1"/>
  <c r="D1575" i="12" s="1"/>
  <c r="D1576" i="12" s="1"/>
  <c r="D1577" i="12" s="1"/>
  <c r="D1578" i="12" s="1"/>
  <c r="D1579" i="12" s="1"/>
  <c r="D1580" i="12" s="1"/>
  <c r="D1581" i="12" s="1"/>
  <c r="D1582" i="12" s="1"/>
  <c r="D1583" i="12" s="1"/>
  <c r="D1584" i="12" s="1"/>
  <c r="D1585" i="12" s="1"/>
  <c r="D1586" i="12" s="1"/>
  <c r="D1587" i="12" s="1"/>
  <c r="D1588" i="12" s="1"/>
  <c r="D1589" i="12" s="1"/>
  <c r="D1590" i="12" s="1"/>
  <c r="D1591" i="12" s="1"/>
  <c r="D1592" i="12" s="1"/>
  <c r="D1593" i="12" s="1"/>
  <c r="D1594" i="12" s="1"/>
  <c r="D1595" i="12" s="1"/>
  <c r="D1596" i="12" s="1"/>
  <c r="D1597" i="12" s="1"/>
  <c r="D1598" i="12" s="1"/>
  <c r="D1599" i="12" s="1"/>
  <c r="D1600" i="12" s="1"/>
  <c r="D1601" i="12" s="1"/>
  <c r="D1602" i="12" s="1"/>
  <c r="D1603" i="12" s="1"/>
  <c r="D1604" i="12" s="1"/>
  <c r="D1605" i="12" s="1"/>
  <c r="D1606" i="12" s="1"/>
  <c r="D1607" i="12" s="1"/>
  <c r="D1608" i="12" s="1"/>
  <c r="D1609" i="12" s="1"/>
  <c r="D1610" i="12" s="1"/>
  <c r="D1611" i="12" s="1"/>
  <c r="D1612" i="12" s="1"/>
  <c r="D1613" i="12" s="1"/>
  <c r="D1614" i="12" s="1"/>
  <c r="D1615" i="12" s="1"/>
  <c r="D1616" i="12" s="1"/>
  <c r="D1617" i="12" s="1"/>
  <c r="D1618" i="12" s="1"/>
  <c r="D1619" i="12" s="1"/>
  <c r="D1620" i="12" s="1"/>
  <c r="D1621" i="12" s="1"/>
  <c r="D1622" i="12" s="1"/>
  <c r="D1623" i="12" s="1"/>
  <c r="D1624" i="12" s="1"/>
  <c r="D1625" i="12" s="1"/>
  <c r="D1626" i="12" s="1"/>
  <c r="D1627" i="12" s="1"/>
  <c r="D1628" i="12" s="1"/>
  <c r="D1629" i="12" s="1"/>
  <c r="D1630" i="12" s="1"/>
  <c r="D1631" i="12" s="1"/>
  <c r="D1632" i="12" s="1"/>
  <c r="D1633" i="12" s="1"/>
  <c r="D1634" i="12" s="1"/>
  <c r="D1635" i="12" s="1"/>
  <c r="D1636" i="12" s="1"/>
  <c r="D1637" i="12" s="1"/>
  <c r="D1638" i="12" s="1"/>
  <c r="D1639" i="12" s="1"/>
  <c r="D1640" i="12" s="1"/>
  <c r="D1641" i="12" s="1"/>
  <c r="D1642" i="12" s="1"/>
  <c r="D1643" i="12" s="1"/>
  <c r="D1644" i="12" s="1"/>
  <c r="D1645" i="12" s="1"/>
  <c r="D1646" i="12" s="1"/>
  <c r="D1647" i="12" s="1"/>
  <c r="D1648" i="12" s="1"/>
  <c r="D1649" i="12" s="1"/>
  <c r="D1650" i="12" s="1"/>
  <c r="D1651" i="12" s="1"/>
  <c r="D1652" i="12" s="1"/>
  <c r="D1653" i="12" s="1"/>
  <c r="D1654" i="12" s="1"/>
  <c r="D1655" i="12" s="1"/>
  <c r="D1656" i="12" s="1"/>
  <c r="D1657" i="12" s="1"/>
  <c r="D1658" i="12" s="1"/>
  <c r="D1659" i="12" s="1"/>
  <c r="D1660" i="12" s="1"/>
  <c r="D1661" i="12" s="1"/>
  <c r="D1662" i="12" s="1"/>
  <c r="D1663" i="12" s="1"/>
  <c r="D1664" i="12" s="1"/>
  <c r="D1665" i="12" s="1"/>
  <c r="D1666" i="12" s="1"/>
  <c r="D1667" i="12" s="1"/>
  <c r="D1668" i="12" s="1"/>
  <c r="D1669" i="12" s="1"/>
  <c r="D1670" i="12" s="1"/>
  <c r="D1671" i="12" s="1"/>
  <c r="D1672" i="12" s="1"/>
  <c r="D1673" i="12" s="1"/>
  <c r="D1674" i="12" s="1"/>
  <c r="D1675" i="12" s="1"/>
  <c r="D1676" i="12" s="1"/>
  <c r="D1677" i="12" s="1"/>
  <c r="D1678" i="12" s="1"/>
  <c r="D1679" i="12" s="1"/>
  <c r="D1680" i="12" s="1"/>
  <c r="D1681" i="12" s="1"/>
  <c r="D1682" i="12" s="1"/>
  <c r="D1683" i="12" s="1"/>
  <c r="D1684" i="12" s="1"/>
  <c r="D1685" i="12" s="1"/>
  <c r="D1686" i="12" s="1"/>
  <c r="D1687" i="12" s="1"/>
  <c r="D1688" i="12" s="1"/>
  <c r="D1689" i="12" s="1"/>
  <c r="D1690" i="12" s="1"/>
  <c r="D1691" i="12" s="1"/>
  <c r="D1692" i="12" s="1"/>
  <c r="D1693" i="12" s="1"/>
  <c r="D1694" i="12" s="1"/>
  <c r="D1695" i="12" s="1"/>
  <c r="D1696" i="12" s="1"/>
  <c r="D1697" i="12" s="1"/>
  <c r="D1698" i="12" s="1"/>
  <c r="D1699" i="12" s="1"/>
  <c r="D1700" i="12" s="1"/>
  <c r="D1701" i="12" s="1"/>
  <c r="D1702" i="12" s="1"/>
  <c r="D1703" i="12" s="1"/>
  <c r="D1704" i="12" s="1"/>
  <c r="D1705" i="12" s="1"/>
  <c r="D1706" i="12" s="1"/>
  <c r="D1707" i="12" s="1"/>
  <c r="D1708" i="12" s="1"/>
  <c r="D1709" i="12" s="1"/>
  <c r="D1710" i="12" s="1"/>
  <c r="D1711" i="12" s="1"/>
  <c r="D1712" i="12" s="1"/>
  <c r="D1713" i="12" s="1"/>
  <c r="D1714" i="12" s="1"/>
  <c r="D1715" i="12" s="1"/>
  <c r="D1716" i="12" s="1"/>
  <c r="D1717" i="12" s="1"/>
  <c r="D1718" i="12" s="1"/>
  <c r="D1719" i="12" s="1"/>
  <c r="D1720" i="12" s="1"/>
  <c r="D1721" i="12" s="1"/>
  <c r="D1722" i="12" s="1"/>
  <c r="D1723" i="12" s="1"/>
  <c r="D1724" i="12" s="1"/>
  <c r="D1725" i="12" s="1"/>
  <c r="D1726" i="12" s="1"/>
  <c r="D1727" i="12" s="1"/>
  <c r="D1728" i="12" s="1"/>
  <c r="D1729" i="12" s="1"/>
  <c r="D1730" i="12" s="1"/>
  <c r="D1731" i="12" s="1"/>
  <c r="D1732" i="12" s="1"/>
  <c r="D1733" i="12" s="1"/>
  <c r="D1734" i="12" s="1"/>
  <c r="D1735" i="12" s="1"/>
  <c r="D1736" i="12" s="1"/>
  <c r="D1737" i="12" s="1"/>
  <c r="D1738" i="12" s="1"/>
  <c r="D1739" i="12" s="1"/>
  <c r="D1740" i="12" s="1"/>
  <c r="D1741" i="12" s="1"/>
  <c r="D1742" i="12" s="1"/>
  <c r="D1743" i="12" s="1"/>
  <c r="D1744" i="12" s="1"/>
  <c r="D1745" i="12" s="1"/>
  <c r="D1746" i="12" s="1"/>
  <c r="D1747" i="12" s="1"/>
  <c r="D1748" i="12" s="1"/>
  <c r="D1749" i="12" s="1"/>
  <c r="D1750" i="12" s="1"/>
  <c r="D1751" i="12" s="1"/>
  <c r="D1752" i="12" s="1"/>
  <c r="D1753" i="12" s="1"/>
  <c r="D1754" i="12" s="1"/>
  <c r="D1755" i="12" s="1"/>
  <c r="D1756" i="12" s="1"/>
  <c r="D1757" i="12" s="1"/>
  <c r="D1758" i="12" s="1"/>
  <c r="D1759" i="12" s="1"/>
  <c r="D1760" i="12" s="1"/>
  <c r="D1761" i="12" s="1"/>
  <c r="D1762" i="12" s="1"/>
  <c r="D1763" i="12" s="1"/>
  <c r="D1764" i="12" s="1"/>
  <c r="D1765" i="12" s="1"/>
  <c r="D1766" i="12" s="1"/>
  <c r="D1767" i="12" s="1"/>
  <c r="D1768" i="12" s="1"/>
  <c r="D1769" i="12" s="1"/>
  <c r="D1770" i="12" s="1"/>
  <c r="D1771" i="12" s="1"/>
  <c r="D1772" i="12" s="1"/>
  <c r="D1773" i="12" s="1"/>
  <c r="D1774" i="12" s="1"/>
  <c r="D1775" i="12" s="1"/>
  <c r="D1776" i="12" s="1"/>
  <c r="D1777" i="12" s="1"/>
  <c r="D1778" i="12" s="1"/>
  <c r="D1779" i="12" s="1"/>
  <c r="D1780" i="12" s="1"/>
  <c r="D1781" i="12" s="1"/>
  <c r="D1782" i="12" s="1"/>
  <c r="D1783" i="12" s="1"/>
  <c r="D1784" i="12" s="1"/>
  <c r="D1785" i="12" s="1"/>
  <c r="D1786" i="12" s="1"/>
  <c r="D1787" i="12" s="1"/>
  <c r="D1788" i="12" s="1"/>
  <c r="D1789" i="12" s="1"/>
  <c r="D1790" i="12" s="1"/>
  <c r="D1791" i="12" s="1"/>
  <c r="D1792" i="12" s="1"/>
  <c r="D1793" i="12" s="1"/>
  <c r="D1794" i="12" s="1"/>
  <c r="D1795" i="12" s="1"/>
  <c r="D1796" i="12" s="1"/>
  <c r="D1797" i="12" s="1"/>
  <c r="D1798" i="12" s="1"/>
  <c r="D1799" i="12" s="1"/>
  <c r="D1800" i="12" s="1"/>
  <c r="D1801" i="12" s="1"/>
  <c r="D1802" i="12" s="1"/>
  <c r="D1803" i="12" s="1"/>
  <c r="D1804" i="12" s="1"/>
  <c r="D1805" i="12" s="1"/>
  <c r="D1806" i="12" s="1"/>
  <c r="D1807" i="12" s="1"/>
  <c r="D1808" i="12" s="1"/>
  <c r="D1809" i="12" s="1"/>
  <c r="D1810" i="12" s="1"/>
  <c r="D1811" i="12" s="1"/>
  <c r="D1812" i="12" s="1"/>
  <c r="D1813" i="12" s="1"/>
  <c r="D1814" i="12" s="1"/>
  <c r="D1815" i="12" s="1"/>
  <c r="D1816" i="12" s="1"/>
  <c r="D1817" i="12" s="1"/>
  <c r="D1818" i="12" s="1"/>
  <c r="D1819" i="12" s="1"/>
  <c r="D1820" i="12" s="1"/>
  <c r="D1821" i="12" s="1"/>
  <c r="D1822" i="12" s="1"/>
  <c r="D1823" i="12" s="1"/>
  <c r="D1824" i="12" s="1"/>
  <c r="D1825" i="12" s="1"/>
  <c r="D1826" i="12" s="1"/>
  <c r="D1827" i="12" s="1"/>
  <c r="D1828" i="12" s="1"/>
  <c r="D1829" i="12" s="1"/>
  <c r="D1830" i="12" s="1"/>
  <c r="D1831" i="12" s="1"/>
  <c r="D1832" i="12" s="1"/>
  <c r="D1833" i="12" s="1"/>
  <c r="D1834" i="12" s="1"/>
  <c r="D1835" i="12" s="1"/>
  <c r="D1836" i="12" s="1"/>
  <c r="D1837" i="12" s="1"/>
  <c r="D1838" i="12" s="1"/>
  <c r="D1839" i="12" s="1"/>
  <c r="D1840" i="12" s="1"/>
  <c r="D1841" i="12" s="1"/>
  <c r="D1842" i="12" s="1"/>
  <c r="D1843" i="12" s="1"/>
  <c r="D1844" i="12" s="1"/>
  <c r="D1845" i="12" s="1"/>
  <c r="D1846" i="12" s="1"/>
  <c r="D1847" i="12" s="1"/>
  <c r="D1848" i="12" s="1"/>
  <c r="D1849" i="12" s="1"/>
  <c r="D1850" i="12" s="1"/>
  <c r="D1851" i="12" s="1"/>
  <c r="D1852" i="12" s="1"/>
  <c r="D1853" i="12" s="1"/>
  <c r="D1854" i="12" s="1"/>
  <c r="D1855" i="12" s="1"/>
  <c r="D1856" i="12" s="1"/>
  <c r="D1857" i="12" s="1"/>
  <c r="D1858" i="12" s="1"/>
  <c r="D1859" i="12" s="1"/>
  <c r="D1860" i="12" s="1"/>
  <c r="D1861" i="12" s="1"/>
  <c r="D1862" i="12" s="1"/>
  <c r="D1863" i="12" s="1"/>
  <c r="D1864" i="12" s="1"/>
  <c r="D1865" i="12" s="1"/>
  <c r="D1866" i="12" s="1"/>
  <c r="D1867" i="12" s="1"/>
  <c r="D1868" i="12" s="1"/>
  <c r="D1869" i="12" s="1"/>
  <c r="D1870" i="12" s="1"/>
  <c r="D1871" i="12" s="1"/>
  <c r="D1872" i="12" s="1"/>
  <c r="D1873" i="12" s="1"/>
  <c r="D1874" i="12" s="1"/>
  <c r="D1875" i="12" s="1"/>
  <c r="D1876" i="12" s="1"/>
  <c r="D1877" i="12" s="1"/>
  <c r="D1878" i="12" s="1"/>
  <c r="D1879" i="12" s="1"/>
  <c r="D1880" i="12" s="1"/>
  <c r="D1881" i="12" s="1"/>
  <c r="D1882" i="12" s="1"/>
  <c r="D1883" i="12" s="1"/>
  <c r="D1884" i="12" s="1"/>
  <c r="D1885" i="12" s="1"/>
  <c r="D1886" i="12" s="1"/>
  <c r="D1887" i="12" s="1"/>
  <c r="D1888" i="12" s="1"/>
  <c r="D1889" i="12" s="1"/>
  <c r="D1890" i="12" s="1"/>
  <c r="D1891" i="12" s="1"/>
  <c r="D1892" i="12" s="1"/>
  <c r="D1893" i="12" s="1"/>
  <c r="D1894" i="12" s="1"/>
  <c r="D1895" i="12" s="1"/>
  <c r="D1896" i="12" s="1"/>
  <c r="D1897" i="12" s="1"/>
  <c r="D1898" i="12" s="1"/>
  <c r="D1899" i="12" s="1"/>
  <c r="D1900" i="12" s="1"/>
  <c r="D1901" i="12" s="1"/>
  <c r="D1902" i="12" s="1"/>
  <c r="D1903" i="12" s="1"/>
  <c r="D1904" i="12" s="1"/>
  <c r="D1905" i="12" s="1"/>
  <c r="D1906" i="12" s="1"/>
  <c r="D1907" i="12" s="1"/>
  <c r="D1908" i="12" s="1"/>
  <c r="D1909" i="12" s="1"/>
  <c r="D1910" i="12" s="1"/>
  <c r="D1911" i="12" s="1"/>
  <c r="D1912" i="12" s="1"/>
  <c r="D1913" i="12" s="1"/>
  <c r="D1914" i="12" s="1"/>
  <c r="D1915" i="12" s="1"/>
  <c r="D1916" i="12" s="1"/>
  <c r="D1917" i="12" s="1"/>
  <c r="D1918" i="12" s="1"/>
  <c r="D1919" i="12" s="1"/>
  <c r="D1920" i="12" s="1"/>
  <c r="D1921" i="12" s="1"/>
  <c r="D1922" i="12" s="1"/>
  <c r="D1923" i="12" s="1"/>
  <c r="D1924" i="12" s="1"/>
  <c r="D1925" i="12" s="1"/>
  <c r="D1926" i="12" s="1"/>
  <c r="D1927" i="12" s="1"/>
  <c r="D1928" i="12" s="1"/>
  <c r="D1929" i="12" s="1"/>
  <c r="D1930" i="12" s="1"/>
  <c r="D1931" i="12" s="1"/>
  <c r="D1932" i="12" s="1"/>
  <c r="D1933" i="12" s="1"/>
  <c r="D1934" i="12" s="1"/>
  <c r="D1935" i="12" s="1"/>
  <c r="D1936" i="12" s="1"/>
  <c r="D1937" i="12" s="1"/>
  <c r="D1938" i="12" s="1"/>
  <c r="D1939" i="12" s="1"/>
  <c r="D1940" i="12" s="1"/>
  <c r="D1941" i="12" s="1"/>
  <c r="D1942" i="12" s="1"/>
  <c r="D1943" i="12" s="1"/>
  <c r="D1944" i="12" s="1"/>
  <c r="D1945" i="12" s="1"/>
  <c r="D1946" i="12" s="1"/>
  <c r="D1947" i="12" s="1"/>
  <c r="D1948" i="12" s="1"/>
  <c r="D1949" i="12" s="1"/>
  <c r="D1950" i="12" s="1"/>
  <c r="D1951" i="12" s="1"/>
  <c r="D1952" i="12" s="1"/>
  <c r="D1953" i="12" s="1"/>
  <c r="D1954" i="12" s="1"/>
  <c r="D1955" i="12" s="1"/>
  <c r="D1956" i="12" s="1"/>
  <c r="D1957" i="12" s="1"/>
  <c r="D1958" i="12" s="1"/>
  <c r="D1959" i="12" s="1"/>
  <c r="D1960" i="12" s="1"/>
  <c r="D1961" i="12" s="1"/>
  <c r="D1962" i="12" s="1"/>
  <c r="D1963" i="12" s="1"/>
  <c r="D1964" i="12" s="1"/>
  <c r="D1965" i="12" s="1"/>
  <c r="D1966" i="12" s="1"/>
  <c r="D1967" i="12" s="1"/>
  <c r="D1968" i="12" s="1"/>
  <c r="D1969" i="12" s="1"/>
  <c r="D1970" i="12" s="1"/>
  <c r="D1971" i="12" s="1"/>
  <c r="D1972" i="12" s="1"/>
  <c r="D1973" i="12" s="1"/>
  <c r="D1974" i="12" s="1"/>
  <c r="D1975" i="12" s="1"/>
  <c r="D1976" i="12" s="1"/>
  <c r="D1977" i="12" s="1"/>
  <c r="D1978" i="12" s="1"/>
  <c r="D1979" i="12" s="1"/>
  <c r="D1980" i="12" s="1"/>
  <c r="D1981" i="12" s="1"/>
  <c r="D1982" i="12" s="1"/>
  <c r="D1983" i="12" s="1"/>
  <c r="D1984" i="12" s="1"/>
  <c r="D1985" i="12" s="1"/>
  <c r="D1986" i="12" s="1"/>
  <c r="D1987" i="12" s="1"/>
  <c r="D1988" i="12" s="1"/>
  <c r="D1989" i="12" s="1"/>
  <c r="D1990" i="12" s="1"/>
  <c r="D1991" i="12" s="1"/>
  <c r="D1992" i="12" s="1"/>
  <c r="D1993" i="12" s="1"/>
  <c r="D1994" i="12" s="1"/>
  <c r="D1995" i="12" s="1"/>
  <c r="D1996" i="12" s="1"/>
  <c r="D1997" i="12" s="1"/>
  <c r="D1998" i="12" s="1"/>
  <c r="D1999" i="12" s="1"/>
  <c r="D2000" i="12" s="1"/>
  <c r="D2001" i="12" s="1"/>
  <c r="D2002" i="12" s="1"/>
  <c r="D2003" i="12" s="1"/>
  <c r="D2004" i="12" s="1"/>
  <c r="D2005" i="12" s="1"/>
  <c r="D2006" i="12" s="1"/>
  <c r="D2007" i="12" s="1"/>
  <c r="D2008" i="12" s="1"/>
  <c r="D2009" i="12" s="1"/>
  <c r="D2010" i="12" s="1"/>
  <c r="D2011" i="12" s="1"/>
  <c r="D2012" i="12" s="1"/>
  <c r="D2013" i="12" s="1"/>
  <c r="D2014" i="12" s="1"/>
  <c r="D2015" i="12" s="1"/>
  <c r="D2016" i="12" s="1"/>
  <c r="D2017" i="12" s="1"/>
  <c r="D2018" i="12" s="1"/>
  <c r="D2019" i="12" s="1"/>
  <c r="D2020" i="12" s="1"/>
  <c r="D2021" i="12" s="1"/>
  <c r="D2022" i="12" s="1"/>
  <c r="D2023" i="12" s="1"/>
  <c r="D2024" i="12" s="1"/>
  <c r="D2025" i="12" s="1"/>
  <c r="D2026" i="12" s="1"/>
  <c r="D2027" i="12" s="1"/>
  <c r="D2028" i="12" s="1"/>
  <c r="D2029" i="12" s="1"/>
  <c r="D2030" i="12" s="1"/>
  <c r="D2031" i="12" s="1"/>
  <c r="D2032" i="12" s="1"/>
  <c r="D2033" i="12" s="1"/>
  <c r="D2034" i="12" s="1"/>
  <c r="D2035" i="12" s="1"/>
  <c r="D2036" i="12" s="1"/>
  <c r="D2037" i="12" s="1"/>
  <c r="D2038" i="12" s="1"/>
  <c r="D2039" i="12" s="1"/>
  <c r="D2040" i="12" s="1"/>
  <c r="D2041" i="12" s="1"/>
  <c r="D2042" i="12" s="1"/>
  <c r="D2043" i="12" s="1"/>
  <c r="D2044" i="12" s="1"/>
  <c r="D2045" i="12" s="1"/>
  <c r="D2046" i="12" s="1"/>
  <c r="D2047" i="12" s="1"/>
  <c r="D2048" i="12" s="1"/>
  <c r="D2049" i="12" s="1"/>
  <c r="D2050" i="12" s="1"/>
  <c r="D2051" i="12" s="1"/>
  <c r="D2052" i="12" s="1"/>
  <c r="D2053" i="12" s="1"/>
  <c r="D2054" i="12" s="1"/>
  <c r="D2055" i="12" s="1"/>
  <c r="D2056" i="12" s="1"/>
  <c r="D2057" i="12" s="1"/>
  <c r="D2058" i="12" s="1"/>
  <c r="D2059" i="12" s="1"/>
  <c r="D2060" i="12" s="1"/>
  <c r="D2061" i="12" s="1"/>
  <c r="D2062" i="12" s="1"/>
  <c r="D2063" i="12" s="1"/>
  <c r="D2064" i="12" s="1"/>
  <c r="D2065" i="12" s="1"/>
  <c r="D2066" i="12" s="1"/>
  <c r="D2067" i="12" s="1"/>
  <c r="D2068" i="12" s="1"/>
  <c r="D2069" i="12" s="1"/>
  <c r="D2070" i="12" s="1"/>
  <c r="D2071" i="12" s="1"/>
  <c r="D2072" i="12" s="1"/>
  <c r="D2073" i="12" s="1"/>
  <c r="D2074" i="12" s="1"/>
  <c r="D2075" i="12" s="1"/>
  <c r="D2076" i="12" s="1"/>
  <c r="D2077" i="12" s="1"/>
  <c r="D2078" i="12" s="1"/>
  <c r="D2079" i="12" s="1"/>
  <c r="D2080" i="12" s="1"/>
  <c r="D2081" i="12" s="1"/>
  <c r="D2082" i="12" s="1"/>
  <c r="D2083" i="12" s="1"/>
  <c r="D2084" i="12" s="1"/>
  <c r="D2085" i="12" s="1"/>
  <c r="D2086" i="12" s="1"/>
  <c r="D2087" i="12" s="1"/>
  <c r="D2088" i="12" s="1"/>
  <c r="D2089" i="12" s="1"/>
  <c r="D2090" i="12" s="1"/>
  <c r="D2091" i="12" s="1"/>
  <c r="D2092" i="12" s="1"/>
  <c r="D2093" i="12" s="1"/>
  <c r="D2094" i="12" s="1"/>
  <c r="D2095" i="12" s="1"/>
  <c r="D2096" i="12" s="1"/>
  <c r="D2097" i="12" s="1"/>
  <c r="D2098" i="12" s="1"/>
  <c r="D2099" i="12" s="1"/>
  <c r="D2100" i="12" s="1"/>
  <c r="D2101" i="12" s="1"/>
  <c r="D2102" i="12" s="1"/>
  <c r="D2103" i="12" s="1"/>
  <c r="D2104" i="12" s="1"/>
  <c r="D2105" i="12" s="1"/>
  <c r="D2106" i="12" s="1"/>
  <c r="D2107" i="12" s="1"/>
  <c r="D2108" i="12" s="1"/>
  <c r="D2109" i="12" s="1"/>
  <c r="D2110" i="12" s="1"/>
  <c r="D2111" i="12" s="1"/>
  <c r="D2112" i="12" s="1"/>
  <c r="D2113" i="12" s="1"/>
  <c r="D2114" i="12" s="1"/>
  <c r="D2115" i="12" s="1"/>
  <c r="D2116" i="12" s="1"/>
  <c r="D2117" i="12" s="1"/>
  <c r="D2118" i="12" s="1"/>
  <c r="D2119" i="12" s="1"/>
  <c r="D2120" i="12" s="1"/>
  <c r="D2121" i="12" s="1"/>
  <c r="D2122" i="12" s="1"/>
  <c r="D2123" i="12" s="1"/>
  <c r="D2124" i="12" s="1"/>
  <c r="D2125" i="12" s="1"/>
  <c r="D2126" i="12" s="1"/>
  <c r="D2127" i="12" s="1"/>
  <c r="D2128" i="12" s="1"/>
  <c r="D2129" i="12" s="1"/>
  <c r="D2130" i="12" s="1"/>
  <c r="D2131" i="12" s="1"/>
  <c r="D2132" i="12" s="1"/>
  <c r="D2133" i="12" s="1"/>
  <c r="D2134" i="12" s="1"/>
  <c r="D2135" i="12" s="1"/>
  <c r="D2136" i="12" s="1"/>
  <c r="D2137" i="12" s="1"/>
  <c r="D2138" i="12" s="1"/>
  <c r="D2139" i="12" s="1"/>
  <c r="D2140" i="12" s="1"/>
  <c r="D2141" i="12" s="1"/>
  <c r="D2142" i="12" s="1"/>
  <c r="D2143" i="12" s="1"/>
  <c r="D2144" i="12" s="1"/>
  <c r="D2145" i="12" s="1"/>
  <c r="D2146" i="12" s="1"/>
  <c r="D2147" i="12" s="1"/>
  <c r="D2148" i="12" s="1"/>
  <c r="D2149" i="12" s="1"/>
  <c r="D2150" i="12" s="1"/>
  <c r="D2151" i="12" s="1"/>
  <c r="D2152" i="12" s="1"/>
  <c r="D2153" i="12" s="1"/>
  <c r="D2154" i="12" s="1"/>
  <c r="D2155" i="12" s="1"/>
  <c r="D2156" i="12" s="1"/>
  <c r="D2157" i="12" s="1"/>
  <c r="D2158" i="12" s="1"/>
  <c r="D2159" i="12" s="1"/>
  <c r="D2160" i="12" s="1"/>
  <c r="D2161" i="12" s="1"/>
  <c r="D2162" i="12" s="1"/>
  <c r="D2163" i="12" s="1"/>
  <c r="D2164" i="12" s="1"/>
  <c r="D2165" i="12" s="1"/>
  <c r="D2166" i="12" s="1"/>
  <c r="D2167" i="12" s="1"/>
  <c r="D2168" i="12" s="1"/>
  <c r="D2169" i="12" s="1"/>
  <c r="D2170" i="12" s="1"/>
  <c r="D2171" i="12" s="1"/>
  <c r="D2172" i="12" s="1"/>
  <c r="D2173" i="12" s="1"/>
  <c r="D2174" i="12" s="1"/>
  <c r="D2175" i="12" s="1"/>
  <c r="D2176" i="12" s="1"/>
  <c r="D2177" i="12" s="1"/>
  <c r="D2178" i="12" s="1"/>
  <c r="D2179" i="12" s="1"/>
  <c r="D2180" i="12" s="1"/>
  <c r="D2181" i="12" s="1"/>
  <c r="D2182" i="12" s="1"/>
  <c r="D2183" i="12" s="1"/>
  <c r="D2184" i="12" s="1"/>
  <c r="D2185" i="12" s="1"/>
  <c r="D2186" i="12" s="1"/>
  <c r="D2187" i="12" s="1"/>
  <c r="D2188" i="12" s="1"/>
  <c r="D2189" i="12" s="1"/>
  <c r="D2190" i="12" s="1"/>
  <c r="D2191" i="12" s="1"/>
  <c r="D2192" i="12" s="1"/>
  <c r="D2193" i="12" s="1"/>
  <c r="D2194" i="12" s="1"/>
  <c r="D2195" i="12" s="1"/>
  <c r="D2196" i="12" s="1"/>
  <c r="D2197" i="12" s="1"/>
  <c r="D2198" i="12" s="1"/>
  <c r="D2199" i="12" s="1"/>
  <c r="D2200" i="12" s="1"/>
  <c r="D2201" i="12" s="1"/>
  <c r="D2202" i="12" s="1"/>
  <c r="D2203" i="12" s="1"/>
  <c r="D2204" i="12" s="1"/>
  <c r="D2205" i="12" s="1"/>
  <c r="D2206" i="12" s="1"/>
  <c r="D2207" i="12" s="1"/>
  <c r="D2208" i="12" s="1"/>
  <c r="D2209" i="12" s="1"/>
  <c r="D2210" i="12" s="1"/>
  <c r="D2211" i="12" s="1"/>
  <c r="D2212" i="12" s="1"/>
  <c r="D2213" i="12" s="1"/>
  <c r="D2214" i="12" s="1"/>
  <c r="D2215" i="12" s="1"/>
  <c r="D2216" i="12" s="1"/>
  <c r="D2217" i="12" s="1"/>
  <c r="D2218" i="12" s="1"/>
  <c r="D2219" i="12" s="1"/>
  <c r="D2220" i="12" s="1"/>
  <c r="D2221" i="12" s="1"/>
  <c r="D2222" i="12" s="1"/>
  <c r="D2223" i="12" s="1"/>
  <c r="D2224" i="12" s="1"/>
  <c r="D2225" i="12" s="1"/>
  <c r="D2226" i="12" s="1"/>
  <c r="D2227" i="12" s="1"/>
  <c r="D2228" i="12" s="1"/>
  <c r="D2229" i="12" s="1"/>
  <c r="D2230" i="12" s="1"/>
  <c r="D2231" i="12" s="1"/>
  <c r="D2232" i="12" s="1"/>
  <c r="D2233" i="12" s="1"/>
  <c r="D2234" i="12" s="1"/>
  <c r="D2235" i="12" s="1"/>
  <c r="D2236" i="12" s="1"/>
  <c r="D2237" i="12" s="1"/>
  <c r="D2238" i="12" s="1"/>
  <c r="D2239" i="12" s="1"/>
  <c r="D2240" i="12" s="1"/>
  <c r="D2241" i="12" s="1"/>
  <c r="D2242" i="12" s="1"/>
  <c r="D2243" i="12" s="1"/>
  <c r="D2244" i="12" s="1"/>
  <c r="D2245" i="12" s="1"/>
  <c r="D2246" i="12" s="1"/>
  <c r="D2247" i="12" s="1"/>
  <c r="D2248" i="12" s="1"/>
  <c r="D2249" i="12" s="1"/>
  <c r="D2250" i="12" s="1"/>
  <c r="D2251" i="12" s="1"/>
  <c r="D2252" i="12" s="1"/>
  <c r="D2253" i="12" s="1"/>
  <c r="D2254" i="12" s="1"/>
  <c r="D2255" i="12" s="1"/>
  <c r="D2256" i="12" s="1"/>
  <c r="D2257" i="12" s="1"/>
  <c r="D2258" i="12" s="1"/>
  <c r="D2259" i="12" s="1"/>
  <c r="D2260" i="12" s="1"/>
  <c r="D2261" i="12" s="1"/>
  <c r="D2262" i="12" s="1"/>
  <c r="D2263" i="12" s="1"/>
  <c r="D2264" i="12" s="1"/>
  <c r="D2265" i="12" s="1"/>
  <c r="D2266" i="12" s="1"/>
  <c r="D2267" i="12" s="1"/>
  <c r="D2268" i="12" s="1"/>
  <c r="D2269" i="12" s="1"/>
  <c r="D2270" i="12" s="1"/>
  <c r="D2271" i="12" s="1"/>
  <c r="D2272" i="12" s="1"/>
  <c r="D2273" i="12" s="1"/>
  <c r="D2274" i="12" s="1"/>
  <c r="D2275" i="12" s="1"/>
  <c r="D2276" i="12" s="1"/>
  <c r="D2277" i="12" s="1"/>
  <c r="D2278" i="12" s="1"/>
  <c r="D2279" i="12" s="1"/>
  <c r="D2280" i="12" s="1"/>
  <c r="D2281" i="12" s="1"/>
  <c r="D2282" i="12" s="1"/>
  <c r="D2283" i="12" s="1"/>
  <c r="D2284" i="12" s="1"/>
  <c r="D2285" i="12" s="1"/>
  <c r="D2286" i="12" s="1"/>
  <c r="D2287" i="12" s="1"/>
  <c r="D2288" i="12" s="1"/>
  <c r="D2289" i="12" s="1"/>
  <c r="D2290" i="12" s="1"/>
  <c r="D2291" i="12" s="1"/>
  <c r="D2292" i="12" s="1"/>
  <c r="D2293" i="12" s="1"/>
  <c r="D2294" i="12" s="1"/>
  <c r="D2295" i="12" s="1"/>
  <c r="D2296" i="12" s="1"/>
  <c r="D2297" i="12" s="1"/>
  <c r="D2298" i="12" s="1"/>
  <c r="D2299" i="12" s="1"/>
  <c r="D2300" i="12" s="1"/>
  <c r="D2301" i="12" s="1"/>
  <c r="D2302" i="12" s="1"/>
  <c r="D2303" i="12" s="1"/>
  <c r="D2304" i="12" s="1"/>
  <c r="D2305" i="12" s="1"/>
  <c r="D2306" i="12" s="1"/>
  <c r="D2307" i="12" s="1"/>
  <c r="D2308" i="12" s="1"/>
  <c r="D2309" i="12" s="1"/>
  <c r="D2310" i="12" s="1"/>
  <c r="D2311" i="12" s="1"/>
  <c r="D2312" i="12" s="1"/>
  <c r="D2313" i="12" s="1"/>
  <c r="D2314" i="12" s="1"/>
  <c r="D2315" i="12" s="1"/>
  <c r="D2316" i="12" s="1"/>
  <c r="D2317" i="12" s="1"/>
  <c r="D2318" i="12" s="1"/>
  <c r="D2319" i="12" s="1"/>
  <c r="D2320" i="12" s="1"/>
  <c r="D2321" i="12" s="1"/>
  <c r="D2322" i="12" s="1"/>
  <c r="D2323" i="12" s="1"/>
  <c r="D2324" i="12" s="1"/>
  <c r="D2325" i="12" s="1"/>
  <c r="D2326" i="12" s="1"/>
  <c r="D2327" i="12" s="1"/>
  <c r="D2328" i="12" s="1"/>
  <c r="D2329" i="12" s="1"/>
  <c r="D2330" i="12" s="1"/>
  <c r="D2331" i="12" s="1"/>
  <c r="D2332" i="12" s="1"/>
  <c r="D2333" i="12" s="1"/>
  <c r="D2334" i="12" s="1"/>
  <c r="D2335" i="12" s="1"/>
  <c r="D2336" i="12" s="1"/>
  <c r="D2337" i="12" s="1"/>
  <c r="D2338" i="12" s="1"/>
  <c r="D2339" i="12" s="1"/>
  <c r="D2340" i="12" s="1"/>
  <c r="D2341" i="12" s="1"/>
  <c r="D2342" i="12" s="1"/>
  <c r="D2343" i="12" s="1"/>
  <c r="D2344" i="12" s="1"/>
  <c r="D2345" i="12" s="1"/>
  <c r="D2346" i="12" s="1"/>
  <c r="D2347" i="12" s="1"/>
  <c r="D2348" i="12" s="1"/>
  <c r="D2349" i="12" s="1"/>
  <c r="D2350" i="12" s="1"/>
  <c r="D2351" i="12" s="1"/>
  <c r="D2352" i="12" s="1"/>
  <c r="D2353" i="12" s="1"/>
  <c r="D2354" i="12" s="1"/>
  <c r="D2355" i="12" s="1"/>
  <c r="D2356" i="12" s="1"/>
  <c r="D2357" i="12" s="1"/>
  <c r="D2358" i="12" s="1"/>
  <c r="D2359" i="12" s="1"/>
  <c r="D2360" i="12" s="1"/>
  <c r="D2361" i="12" s="1"/>
  <c r="D2362" i="12" s="1"/>
  <c r="D2363" i="12" s="1"/>
  <c r="D2364" i="12" s="1"/>
  <c r="D2365" i="12" s="1"/>
  <c r="D2366" i="12" s="1"/>
  <c r="D2367" i="12" s="1"/>
  <c r="D2368" i="12" s="1"/>
  <c r="D2369" i="12" s="1"/>
  <c r="D2370" i="12" s="1"/>
  <c r="D2371" i="12" s="1"/>
  <c r="D2372" i="12" s="1"/>
  <c r="D2373" i="12" s="1"/>
  <c r="D2374" i="12" s="1"/>
  <c r="D2375" i="12" s="1"/>
  <c r="D2376" i="12" s="1"/>
  <c r="D2377" i="12" s="1"/>
  <c r="D2378" i="12" s="1"/>
  <c r="D2379" i="12" s="1"/>
  <c r="D2380" i="12" s="1"/>
  <c r="D2381" i="12" s="1"/>
  <c r="D2382" i="12" s="1"/>
  <c r="D2383" i="12" s="1"/>
  <c r="D2384" i="12" s="1"/>
  <c r="D2385" i="12" s="1"/>
  <c r="D2386" i="12" s="1"/>
  <c r="D2387" i="12" s="1"/>
  <c r="D2388" i="12" s="1"/>
  <c r="D2389" i="12" s="1"/>
  <c r="D2390" i="12" s="1"/>
  <c r="D2391" i="12" s="1"/>
  <c r="D2392" i="12" s="1"/>
  <c r="D2393" i="12" s="1"/>
  <c r="D2394" i="12" s="1"/>
  <c r="D2395" i="12" s="1"/>
  <c r="D2396" i="12" s="1"/>
  <c r="D2397" i="12" s="1"/>
  <c r="D2398" i="12" s="1"/>
  <c r="D2399" i="12" s="1"/>
  <c r="D2400" i="12" s="1"/>
  <c r="D2401" i="12" s="1"/>
  <c r="D2402" i="12" s="1"/>
  <c r="D2403" i="12" s="1"/>
  <c r="D2404" i="12" s="1"/>
  <c r="D2405" i="12" s="1"/>
  <c r="D2406" i="12" s="1"/>
  <c r="D2407" i="12" s="1"/>
  <c r="D2408" i="12" s="1"/>
  <c r="D2409" i="12" s="1"/>
  <c r="D2410" i="12" s="1"/>
  <c r="D2411" i="12" s="1"/>
  <c r="D2412" i="12" s="1"/>
  <c r="D2413" i="12" s="1"/>
  <c r="D2414" i="12" s="1"/>
  <c r="D2415" i="12" s="1"/>
  <c r="D2416" i="12" s="1"/>
  <c r="D2417" i="12" s="1"/>
  <c r="D2418" i="12" s="1"/>
  <c r="D2419" i="12" s="1"/>
  <c r="D2420" i="12" s="1"/>
  <c r="D2421" i="12" s="1"/>
  <c r="D2422" i="12" s="1"/>
  <c r="D2423" i="12" s="1"/>
  <c r="D2424" i="12" s="1"/>
  <c r="D2425" i="12" s="1"/>
  <c r="D2426" i="12" s="1"/>
  <c r="D2427" i="12" s="1"/>
  <c r="D2428" i="12" s="1"/>
  <c r="D2429" i="12" s="1"/>
  <c r="D2430" i="12" s="1"/>
  <c r="D2431" i="12" s="1"/>
  <c r="D2432" i="12" s="1"/>
  <c r="D2433" i="12" s="1"/>
  <c r="D2434" i="12" s="1"/>
  <c r="D2435" i="12" s="1"/>
  <c r="D2436" i="12" s="1"/>
  <c r="D2437" i="12" s="1"/>
  <c r="D2438" i="12" s="1"/>
  <c r="D2439" i="12" s="1"/>
  <c r="D2440" i="12" s="1"/>
  <c r="D2441" i="12" s="1"/>
  <c r="D2442" i="12" s="1"/>
  <c r="D2443" i="12" s="1"/>
  <c r="D2444" i="12" s="1"/>
  <c r="D2445" i="12" s="1"/>
  <c r="D2446" i="12" s="1"/>
  <c r="D2447" i="12" s="1"/>
  <c r="D2448" i="12" s="1"/>
  <c r="D2449" i="12" s="1"/>
  <c r="D2450" i="12" s="1"/>
  <c r="D2451" i="12" s="1"/>
  <c r="D2452" i="12" s="1"/>
  <c r="D2453" i="12" s="1"/>
  <c r="D2454" i="12" s="1"/>
  <c r="D2455" i="12" s="1"/>
  <c r="D2456" i="12" s="1"/>
  <c r="D2457" i="12" s="1"/>
  <c r="D2458" i="12" s="1"/>
  <c r="D2459" i="12" s="1"/>
  <c r="D2460" i="12" s="1"/>
  <c r="D2461" i="12" s="1"/>
  <c r="D2462" i="12" s="1"/>
  <c r="D2463" i="12" s="1"/>
  <c r="D2464" i="12" s="1"/>
  <c r="D2465" i="12" s="1"/>
  <c r="D2466" i="12" s="1"/>
  <c r="D2467" i="12" s="1"/>
  <c r="D2468" i="12" s="1"/>
  <c r="D2469" i="12" s="1"/>
  <c r="D2470" i="12" s="1"/>
  <c r="D2471" i="12" s="1"/>
  <c r="D2472" i="12" s="1"/>
  <c r="D2473" i="12" s="1"/>
  <c r="D2474" i="12" s="1"/>
  <c r="D2475" i="12" s="1"/>
  <c r="D2476" i="12" s="1"/>
  <c r="D2477" i="12" s="1"/>
  <c r="D2478" i="12" s="1"/>
  <c r="D2479" i="12" s="1"/>
  <c r="D2480" i="12" s="1"/>
  <c r="D2481" i="12" s="1"/>
  <c r="D2482" i="12" s="1"/>
  <c r="D2483" i="12" s="1"/>
  <c r="D2484" i="12" s="1"/>
  <c r="D2485" i="12" s="1"/>
  <c r="D2486" i="12" s="1"/>
  <c r="D2487" i="12" s="1"/>
  <c r="D2488" i="12" s="1"/>
  <c r="D2489" i="12" s="1"/>
  <c r="D2490" i="12" s="1"/>
  <c r="D2491" i="12" s="1"/>
  <c r="D2492" i="12" s="1"/>
  <c r="D2493" i="12" s="1"/>
  <c r="D2494" i="12" s="1"/>
  <c r="D2495" i="12" s="1"/>
  <c r="D2496" i="12" s="1"/>
  <c r="D2497" i="12" s="1"/>
  <c r="D2498" i="12" s="1"/>
  <c r="D2499" i="12" s="1"/>
  <c r="D2500" i="12" s="1"/>
  <c r="D2501" i="12" s="1"/>
  <c r="D2502" i="12" s="1"/>
  <c r="D2503" i="12" s="1"/>
  <c r="D2504" i="12" s="1"/>
  <c r="D2505" i="12" s="1"/>
  <c r="D2506" i="12" s="1"/>
  <c r="D2507" i="12" s="1"/>
  <c r="D2508" i="12" s="1"/>
  <c r="D2509" i="12" s="1"/>
  <c r="D2510" i="12" s="1"/>
  <c r="D2511" i="12" s="1"/>
  <c r="D2512" i="12" s="1"/>
  <c r="D2513" i="12" s="1"/>
  <c r="D2514" i="12" s="1"/>
  <c r="D2515" i="12" s="1"/>
  <c r="D2516" i="12" s="1"/>
  <c r="D2517" i="12" s="1"/>
  <c r="D2518" i="12" s="1"/>
  <c r="D2519" i="12" s="1"/>
  <c r="D2520" i="12" s="1"/>
  <c r="D2521" i="12" s="1"/>
  <c r="D2522" i="12" s="1"/>
  <c r="D2523" i="12" s="1"/>
  <c r="D2524" i="12" s="1"/>
  <c r="D2525" i="12" s="1"/>
  <c r="D2526" i="12" s="1"/>
  <c r="D2527" i="12" s="1"/>
  <c r="D2528" i="12" s="1"/>
  <c r="D2529" i="12" s="1"/>
  <c r="D2530" i="12" s="1"/>
  <c r="D2531" i="12" s="1"/>
  <c r="D2532" i="12" s="1"/>
  <c r="D2533" i="12" s="1"/>
  <c r="D2534" i="12" s="1"/>
  <c r="D2535" i="12" s="1"/>
  <c r="D2536" i="12" s="1"/>
  <c r="D2537" i="12" s="1"/>
  <c r="D2538" i="12" s="1"/>
  <c r="D2539" i="12" s="1"/>
  <c r="D2540" i="12" s="1"/>
  <c r="D2541" i="12" s="1"/>
  <c r="D2542" i="12" s="1"/>
  <c r="D2543" i="12" s="1"/>
  <c r="D2544" i="12" s="1"/>
  <c r="D2545" i="12" s="1"/>
  <c r="D2546" i="12" s="1"/>
  <c r="D2547" i="12" s="1"/>
  <c r="D2548" i="12" s="1"/>
  <c r="D2549" i="12" s="1"/>
  <c r="D2550" i="12" s="1"/>
  <c r="D2551" i="12" s="1"/>
  <c r="D2552" i="12" s="1"/>
  <c r="D2553" i="12" s="1"/>
  <c r="D2554" i="12" s="1"/>
  <c r="D2555" i="12" s="1"/>
  <c r="D2556" i="12" s="1"/>
  <c r="D2557" i="12" s="1"/>
  <c r="D2558" i="12" s="1"/>
  <c r="D2559" i="12" s="1"/>
  <c r="D2560" i="12" s="1"/>
  <c r="D2561" i="12" s="1"/>
  <c r="D2562" i="12" s="1"/>
  <c r="D2563" i="12" s="1"/>
  <c r="D2564" i="12" s="1"/>
  <c r="D2565" i="12" s="1"/>
  <c r="D2566" i="12" s="1"/>
  <c r="D2567" i="12" s="1"/>
  <c r="D2568" i="12" s="1"/>
  <c r="D2569" i="12" s="1"/>
  <c r="D2570" i="12" s="1"/>
  <c r="D2571" i="12" s="1"/>
  <c r="D2572" i="12" s="1"/>
  <c r="D2573" i="12" s="1"/>
  <c r="D2574" i="12" s="1"/>
  <c r="D2575" i="12" s="1"/>
  <c r="D2576" i="12" s="1"/>
  <c r="D2577" i="12" s="1"/>
  <c r="D2578" i="12" s="1"/>
  <c r="D2579" i="12" s="1"/>
  <c r="D2580" i="12" s="1"/>
  <c r="D2581" i="12" s="1"/>
  <c r="D2582" i="12" s="1"/>
  <c r="D2583" i="12" s="1"/>
  <c r="D2584" i="12" s="1"/>
  <c r="D2585" i="12" s="1"/>
  <c r="D2586" i="12" s="1"/>
  <c r="D2587" i="12" s="1"/>
  <c r="D2588" i="12" s="1"/>
  <c r="D2589" i="12" s="1"/>
  <c r="D2590" i="12" s="1"/>
  <c r="D2591" i="12" s="1"/>
  <c r="D2592" i="12" s="1"/>
  <c r="D2593" i="12" s="1"/>
  <c r="D2594" i="12" s="1"/>
  <c r="D2595" i="12" s="1"/>
  <c r="D2596" i="12" s="1"/>
  <c r="D2597" i="12" s="1"/>
  <c r="D2598" i="12" s="1"/>
  <c r="D2599" i="12" s="1"/>
  <c r="D2600" i="12" s="1"/>
  <c r="D2601" i="12" s="1"/>
  <c r="D2602" i="12" s="1"/>
  <c r="D2603" i="12" s="1"/>
  <c r="D2604" i="12" s="1"/>
  <c r="D2605" i="12" s="1"/>
  <c r="D2606" i="12" s="1"/>
  <c r="D2607" i="12" s="1"/>
  <c r="D2608" i="12" s="1"/>
  <c r="D2609" i="12" s="1"/>
  <c r="D2610" i="12" s="1"/>
  <c r="D2611" i="12" s="1"/>
  <c r="D2612" i="12" s="1"/>
  <c r="D2613" i="12" s="1"/>
  <c r="D2614" i="12" s="1"/>
  <c r="D2615" i="12" s="1"/>
  <c r="D2616" i="12" s="1"/>
  <c r="D2617" i="12" s="1"/>
  <c r="D2618" i="12" s="1"/>
  <c r="D2619" i="12" s="1"/>
  <c r="D2620" i="12" s="1"/>
  <c r="D2621" i="12" s="1"/>
  <c r="D2622" i="12" s="1"/>
  <c r="D2623" i="12" s="1"/>
  <c r="D2624" i="12" s="1"/>
  <c r="D2625" i="12" s="1"/>
  <c r="D2626" i="12" s="1"/>
  <c r="D2627" i="12" s="1"/>
  <c r="D2628" i="12" s="1"/>
  <c r="D2629" i="12" s="1"/>
  <c r="D2630" i="12" s="1"/>
  <c r="D2631" i="12" s="1"/>
  <c r="D2632" i="12" s="1"/>
  <c r="D2633" i="12" s="1"/>
  <c r="D2634" i="12" s="1"/>
  <c r="D2635" i="12" s="1"/>
  <c r="D2636" i="12" s="1"/>
  <c r="D2637" i="12" s="1"/>
  <c r="D2638" i="12" s="1"/>
  <c r="D2639" i="12" s="1"/>
  <c r="D2640" i="12" s="1"/>
  <c r="D2641" i="12" s="1"/>
  <c r="D2642" i="12" s="1"/>
  <c r="D2643" i="12" s="1"/>
  <c r="D2644" i="12" s="1"/>
  <c r="D2645" i="12" s="1"/>
  <c r="D2646" i="12" s="1"/>
  <c r="D2647" i="12" s="1"/>
  <c r="D2648" i="12" s="1"/>
  <c r="D2649" i="12" s="1"/>
  <c r="D2650" i="12" s="1"/>
  <c r="D2651" i="12" s="1"/>
  <c r="D2652" i="12" s="1"/>
  <c r="D2653" i="12" s="1"/>
  <c r="D2654" i="12" s="1"/>
  <c r="D2655" i="12" s="1"/>
  <c r="D2656" i="12" s="1"/>
  <c r="D2657" i="12" s="1"/>
  <c r="D2658" i="12" s="1"/>
  <c r="D2659" i="12" s="1"/>
  <c r="D2660" i="12" s="1"/>
  <c r="D2661" i="12" s="1"/>
  <c r="D2662" i="12" s="1"/>
  <c r="D2663" i="12" s="1"/>
  <c r="D2664" i="12" s="1"/>
  <c r="D2665" i="12" s="1"/>
  <c r="D2666" i="12" s="1"/>
  <c r="D2667" i="12" s="1"/>
  <c r="D2668" i="12" s="1"/>
  <c r="D2669" i="12" s="1"/>
  <c r="D2670" i="12" s="1"/>
  <c r="D2671" i="12" s="1"/>
  <c r="D2672" i="12" s="1"/>
  <c r="D2673" i="12" s="1"/>
  <c r="D2674" i="12" s="1"/>
  <c r="D2675" i="12" s="1"/>
  <c r="D2676" i="12" s="1"/>
  <c r="D2677" i="12" s="1"/>
  <c r="D2678" i="12" s="1"/>
  <c r="D2679" i="12" s="1"/>
  <c r="D2680" i="12" s="1"/>
  <c r="D2681" i="12" s="1"/>
  <c r="D2682" i="12" s="1"/>
  <c r="D2683" i="12" s="1"/>
  <c r="D2684" i="12" s="1"/>
  <c r="D2685" i="12" s="1"/>
  <c r="D2686" i="12" s="1"/>
  <c r="D2687" i="12" s="1"/>
  <c r="D2688" i="12" s="1"/>
  <c r="D2689" i="12" s="1"/>
  <c r="D2690" i="12" s="1"/>
  <c r="D2691" i="12" s="1"/>
  <c r="D2692" i="12" s="1"/>
  <c r="D2693" i="12" s="1"/>
  <c r="D2694" i="12" s="1"/>
  <c r="D2695" i="12" s="1"/>
  <c r="D2696" i="12" s="1"/>
  <c r="D2697" i="12" s="1"/>
  <c r="D2698" i="12" s="1"/>
  <c r="D2699" i="12" s="1"/>
  <c r="D2700" i="12" s="1"/>
  <c r="D2701" i="12" s="1"/>
  <c r="D2702" i="12" s="1"/>
  <c r="D2703" i="12" s="1"/>
  <c r="D2704" i="12" s="1"/>
  <c r="D2705" i="12" s="1"/>
  <c r="D2706" i="12" s="1"/>
  <c r="D2707" i="12" s="1"/>
  <c r="D2708" i="12" s="1"/>
  <c r="D2709" i="12" s="1"/>
  <c r="D2710" i="12" s="1"/>
  <c r="D2711" i="12" s="1"/>
  <c r="D2712" i="12" s="1"/>
  <c r="D2713" i="12" s="1"/>
  <c r="D2714" i="12" s="1"/>
  <c r="D2715" i="12" s="1"/>
  <c r="D2716" i="12" s="1"/>
  <c r="D2717" i="12" s="1"/>
  <c r="D2718" i="12" s="1"/>
  <c r="D2719" i="12" s="1"/>
  <c r="D2720" i="12" s="1"/>
  <c r="D2721" i="12" s="1"/>
  <c r="D2722" i="12" s="1"/>
  <c r="D2723" i="12" s="1"/>
  <c r="D2724" i="12" s="1"/>
  <c r="D2725" i="12" s="1"/>
  <c r="D2726" i="12" s="1"/>
  <c r="D2727" i="12" s="1"/>
  <c r="D2728" i="12" s="1"/>
  <c r="D2729" i="12" s="1"/>
  <c r="D2730" i="12" s="1"/>
  <c r="D2731" i="12" s="1"/>
  <c r="D2732" i="12" s="1"/>
  <c r="D2733" i="12" s="1"/>
  <c r="D2734" i="12" s="1"/>
  <c r="D2735" i="12" s="1"/>
  <c r="D2736" i="12" s="1"/>
  <c r="D2737" i="12" s="1"/>
  <c r="D2738" i="12" s="1"/>
  <c r="D2739" i="12" s="1"/>
  <c r="D2740" i="12" s="1"/>
  <c r="D2741" i="12" s="1"/>
  <c r="D2742" i="12" s="1"/>
  <c r="D2743" i="12" s="1"/>
  <c r="D2744" i="12" s="1"/>
  <c r="D2745" i="12" s="1"/>
  <c r="D2746" i="12" s="1"/>
  <c r="D2747" i="12" s="1"/>
  <c r="D2748" i="12" s="1"/>
  <c r="D2749" i="12" s="1"/>
  <c r="D2750" i="12" s="1"/>
  <c r="D2751" i="12" s="1"/>
  <c r="D2752" i="12" s="1"/>
  <c r="D2753" i="12" s="1"/>
  <c r="D2754" i="12" s="1"/>
  <c r="D2755" i="12" s="1"/>
  <c r="D2756" i="12" s="1"/>
  <c r="D2757" i="12" s="1"/>
  <c r="D2758" i="12" s="1"/>
  <c r="D2759" i="12" s="1"/>
  <c r="D2760" i="12" s="1"/>
  <c r="D2761" i="12" s="1"/>
  <c r="D2762" i="12" s="1"/>
  <c r="D2763" i="12" s="1"/>
  <c r="D2764" i="12" s="1"/>
  <c r="D2765" i="12" s="1"/>
  <c r="D2766" i="12" s="1"/>
  <c r="D2767" i="12" s="1"/>
  <c r="D2768" i="12" s="1"/>
  <c r="D2769" i="12" s="1"/>
  <c r="D2770" i="12" s="1"/>
  <c r="D2771" i="12" s="1"/>
  <c r="D2772" i="12" s="1"/>
  <c r="D2773" i="12" s="1"/>
  <c r="D2774" i="12" s="1"/>
  <c r="D2775" i="12" s="1"/>
  <c r="D2776" i="12" s="1"/>
  <c r="D2777" i="12" s="1"/>
  <c r="D2778" i="12" s="1"/>
  <c r="D2779" i="12" s="1"/>
  <c r="D2780" i="12" s="1"/>
  <c r="D2781" i="12" s="1"/>
  <c r="D2782" i="12" s="1"/>
  <c r="D2783" i="12" s="1"/>
  <c r="D2784" i="12" s="1"/>
  <c r="D2785" i="12" s="1"/>
  <c r="D2786" i="12" s="1"/>
  <c r="D2787" i="12" s="1"/>
  <c r="D2788" i="12" s="1"/>
  <c r="D2789" i="12" s="1"/>
  <c r="D2790" i="12" s="1"/>
  <c r="D2791" i="12" s="1"/>
  <c r="D2792" i="12" s="1"/>
  <c r="D2793" i="12" s="1"/>
  <c r="D2794" i="12" s="1"/>
  <c r="D2795" i="12" s="1"/>
  <c r="D2796" i="12" s="1"/>
  <c r="D2797" i="12" s="1"/>
  <c r="D2798" i="12" s="1"/>
  <c r="D2799" i="12" s="1"/>
  <c r="D2800" i="12" s="1"/>
  <c r="D2801" i="12" s="1"/>
  <c r="D2802" i="12" s="1"/>
  <c r="D2803" i="12" s="1"/>
  <c r="D2804" i="12" s="1"/>
  <c r="D2805" i="12" s="1"/>
  <c r="D2806" i="12" s="1"/>
  <c r="D2807" i="12" s="1"/>
  <c r="D2808" i="12" s="1"/>
  <c r="D2809" i="12" s="1"/>
  <c r="D2810" i="12" s="1"/>
  <c r="D2811" i="12" s="1"/>
  <c r="D2812" i="12" s="1"/>
  <c r="D2813" i="12" s="1"/>
  <c r="D2814" i="12" s="1"/>
  <c r="D2815" i="12" s="1"/>
  <c r="D2816" i="12" s="1"/>
  <c r="D2817" i="12" s="1"/>
  <c r="D2818" i="12" s="1"/>
  <c r="D2819" i="12" s="1"/>
  <c r="D2820" i="12" s="1"/>
  <c r="D2821" i="12" s="1"/>
  <c r="D2822" i="12" s="1"/>
  <c r="D2823" i="12" s="1"/>
  <c r="D2824" i="12" s="1"/>
  <c r="D2825" i="12" s="1"/>
  <c r="D2826" i="12" s="1"/>
  <c r="D2827" i="12" s="1"/>
  <c r="D2828" i="12" s="1"/>
  <c r="D2829" i="12" s="1"/>
  <c r="D2830" i="12" s="1"/>
  <c r="D2831" i="12" s="1"/>
  <c r="D2832" i="12" s="1"/>
  <c r="D2833" i="12" s="1"/>
  <c r="D2834" i="12" s="1"/>
  <c r="D2835" i="12" s="1"/>
  <c r="D2836" i="12" s="1"/>
  <c r="D2837" i="12" s="1"/>
  <c r="D2838" i="12" s="1"/>
  <c r="D2839" i="12" s="1"/>
  <c r="D2840" i="12" s="1"/>
  <c r="D2841" i="12" s="1"/>
  <c r="D2842" i="12" s="1"/>
  <c r="D2843" i="12" s="1"/>
  <c r="D2844" i="12" s="1"/>
  <c r="D2845" i="12" s="1"/>
  <c r="D2846" i="12" s="1"/>
  <c r="D2847" i="12" s="1"/>
  <c r="D2848" i="12" s="1"/>
  <c r="D2849" i="12" s="1"/>
  <c r="D2850" i="12" s="1"/>
  <c r="D2851" i="12" s="1"/>
  <c r="D2852" i="12" s="1"/>
  <c r="D2853" i="12" s="1"/>
  <c r="D2854" i="12" s="1"/>
  <c r="D2855" i="12" s="1"/>
  <c r="D2856" i="12" s="1"/>
  <c r="D2857" i="12" s="1"/>
  <c r="D2858" i="12" s="1"/>
  <c r="D2859" i="12" s="1"/>
  <c r="D2860" i="12" s="1"/>
  <c r="D2861" i="12" s="1"/>
  <c r="D2862" i="12" s="1"/>
  <c r="D2863" i="12" s="1"/>
  <c r="D2864" i="12" s="1"/>
  <c r="D2865" i="12" s="1"/>
  <c r="D2866" i="12" s="1"/>
  <c r="D2867" i="12" s="1"/>
  <c r="D2868" i="12" s="1"/>
  <c r="D2869" i="12" s="1"/>
  <c r="D2870" i="12" s="1"/>
  <c r="D2871" i="12" s="1"/>
  <c r="D2872" i="12" s="1"/>
  <c r="D2873" i="12" s="1"/>
  <c r="D2874" i="12" s="1"/>
  <c r="D2875" i="12" s="1"/>
  <c r="D2876" i="12" s="1"/>
  <c r="D2877" i="12" s="1"/>
  <c r="D2878" i="12" s="1"/>
  <c r="D2879" i="12" s="1"/>
  <c r="D2880" i="12" s="1"/>
  <c r="D2881" i="12" s="1"/>
  <c r="D2882" i="12" s="1"/>
  <c r="D2883" i="12" s="1"/>
  <c r="D2884" i="12" s="1"/>
  <c r="D2885" i="12" s="1"/>
  <c r="D2886" i="12" s="1"/>
  <c r="D2887" i="12" s="1"/>
  <c r="D2888" i="12" s="1"/>
  <c r="D2889" i="12" s="1"/>
  <c r="D2890" i="12" s="1"/>
  <c r="D2891" i="12" s="1"/>
  <c r="D2892" i="12" s="1"/>
  <c r="D2893" i="12" s="1"/>
  <c r="D2894" i="12" s="1"/>
  <c r="D2895" i="12" s="1"/>
  <c r="D2896" i="12" s="1"/>
  <c r="D2897" i="12" s="1"/>
  <c r="D2898" i="12" s="1"/>
  <c r="D2899" i="12" s="1"/>
  <c r="D2900" i="12" s="1"/>
  <c r="D2901" i="12" s="1"/>
  <c r="D2902" i="12" s="1"/>
  <c r="D2903" i="12" s="1"/>
  <c r="D2904" i="12" s="1"/>
  <c r="D2905" i="12" s="1"/>
  <c r="D2906" i="12" s="1"/>
  <c r="D2907" i="12" s="1"/>
  <c r="D2908" i="12" s="1"/>
  <c r="D2909" i="12" s="1"/>
  <c r="D2910" i="12" s="1"/>
  <c r="D2911" i="12" s="1"/>
  <c r="D2912" i="12" s="1"/>
  <c r="D2913" i="12" s="1"/>
  <c r="D2914" i="12" s="1"/>
  <c r="D2915" i="12" s="1"/>
  <c r="D2916" i="12" s="1"/>
  <c r="D2917" i="12" s="1"/>
  <c r="D2918" i="12" s="1"/>
  <c r="D2919" i="12" s="1"/>
  <c r="D2920" i="12" s="1"/>
  <c r="D2921" i="12" s="1"/>
  <c r="D2922" i="12" s="1"/>
  <c r="D2923" i="12" s="1"/>
  <c r="D2924" i="12" s="1"/>
  <c r="D2925" i="12" s="1"/>
  <c r="D2926" i="12" s="1"/>
  <c r="D2927" i="12" s="1"/>
  <c r="D2928" i="12" s="1"/>
  <c r="D2929" i="12" s="1"/>
  <c r="D2930" i="12" s="1"/>
  <c r="D2931" i="12" s="1"/>
  <c r="D2932" i="12" s="1"/>
  <c r="D2933" i="12" s="1"/>
  <c r="D2934" i="12" s="1"/>
  <c r="D2935" i="12" s="1"/>
  <c r="D2936" i="12" s="1"/>
  <c r="D2937" i="12" s="1"/>
  <c r="D2938" i="12" s="1"/>
  <c r="D2939" i="12" s="1"/>
  <c r="D2940" i="12" s="1"/>
  <c r="D2941" i="12" s="1"/>
  <c r="D2942" i="12" s="1"/>
  <c r="D2943" i="12" s="1"/>
  <c r="D2944" i="12" s="1"/>
  <c r="D2945" i="12" s="1"/>
  <c r="D2946" i="12" s="1"/>
  <c r="D2947" i="12" s="1"/>
  <c r="D2948" i="12" s="1"/>
  <c r="D2949" i="12" s="1"/>
  <c r="D2950" i="12" s="1"/>
  <c r="D2951" i="12" s="1"/>
  <c r="D2952" i="12" s="1"/>
  <c r="D2953" i="12" s="1"/>
  <c r="D2954" i="12" s="1"/>
  <c r="D2955" i="12" s="1"/>
  <c r="D2956" i="12" s="1"/>
  <c r="D2957" i="12" s="1"/>
  <c r="D2958" i="12" s="1"/>
  <c r="D2959" i="12" s="1"/>
  <c r="D2960" i="12" s="1"/>
  <c r="D2961" i="12" s="1"/>
  <c r="D2962" i="12" s="1"/>
  <c r="D2963" i="12" s="1"/>
  <c r="D2964" i="12" s="1"/>
  <c r="D2965" i="12" s="1"/>
  <c r="D2966" i="12" s="1"/>
  <c r="D2967" i="12" s="1"/>
  <c r="D2968" i="12" s="1"/>
  <c r="D2969" i="12" s="1"/>
  <c r="D2970" i="12" s="1"/>
  <c r="D2971" i="12" s="1"/>
  <c r="D2972" i="12" s="1"/>
  <c r="D2973" i="12" s="1"/>
  <c r="D2974" i="12" s="1"/>
  <c r="D2975" i="12" s="1"/>
  <c r="D2976" i="12" s="1"/>
  <c r="D2977" i="12" s="1"/>
  <c r="D2978" i="12" s="1"/>
  <c r="D2979" i="12" s="1"/>
  <c r="D2980" i="12" s="1"/>
  <c r="D2981" i="12" s="1"/>
  <c r="D2982" i="12" s="1"/>
  <c r="D2983" i="12" s="1"/>
  <c r="D2984" i="12" s="1"/>
  <c r="D2985" i="12" s="1"/>
  <c r="D2986" i="12" s="1"/>
  <c r="D2987" i="12" s="1"/>
  <c r="D2988" i="12" s="1"/>
  <c r="D2989" i="12" s="1"/>
  <c r="D2990" i="12" s="1"/>
  <c r="D2991" i="12" s="1"/>
  <c r="D2992" i="12" s="1"/>
  <c r="D2993" i="12" s="1"/>
  <c r="D2994" i="12" s="1"/>
  <c r="D2995" i="12" s="1"/>
  <c r="D2996" i="12" s="1"/>
  <c r="D2997" i="12" s="1"/>
  <c r="D2998" i="12" s="1"/>
  <c r="D2999" i="12" s="1"/>
  <c r="D3000" i="12" s="1"/>
  <c r="D3001" i="12" s="1"/>
  <c r="D3002" i="12" s="1"/>
  <c r="D3003" i="12" s="1"/>
  <c r="D3004" i="12" s="1"/>
  <c r="D3005" i="12" s="1"/>
  <c r="D3006" i="12" s="1"/>
  <c r="D3007" i="12" s="1"/>
  <c r="D3008" i="12" s="1"/>
  <c r="D3009" i="12" s="1"/>
  <c r="D3010" i="12" s="1"/>
  <c r="D3011" i="12" s="1"/>
  <c r="D3012" i="12" s="1"/>
  <c r="D3013" i="12" s="1"/>
  <c r="D3014" i="12" s="1"/>
  <c r="D3015" i="12" s="1"/>
  <c r="D3016" i="12" s="1"/>
  <c r="D3017" i="12" s="1"/>
  <c r="D3018" i="12" s="1"/>
  <c r="D3019" i="12" s="1"/>
  <c r="D3020" i="12" s="1"/>
  <c r="D3021" i="12" s="1"/>
  <c r="D3022" i="12" s="1"/>
  <c r="D3023" i="12" s="1"/>
  <c r="D3024" i="12" s="1"/>
  <c r="D3025" i="12" s="1"/>
  <c r="D3026" i="12" s="1"/>
  <c r="D3027" i="12" s="1"/>
  <c r="D3028" i="12" s="1"/>
  <c r="D3029" i="12" s="1"/>
  <c r="D3030" i="12" s="1"/>
  <c r="D3031" i="12" s="1"/>
  <c r="D3032" i="12" s="1"/>
  <c r="D3033" i="12" s="1"/>
  <c r="D3034" i="12" s="1"/>
  <c r="D3035" i="12" s="1"/>
  <c r="D3036" i="12" s="1"/>
  <c r="D3037" i="12" s="1"/>
  <c r="D3038" i="12" s="1"/>
  <c r="D3039" i="12" s="1"/>
  <c r="D3040" i="12" s="1"/>
  <c r="D3041" i="12" s="1"/>
  <c r="D3042" i="12" s="1"/>
  <c r="D3043" i="12" s="1"/>
  <c r="D3044" i="12" s="1"/>
  <c r="D3045" i="12" s="1"/>
  <c r="D3046" i="12" s="1"/>
  <c r="D3047" i="12" s="1"/>
  <c r="D3048" i="12" s="1"/>
  <c r="D3049" i="12" s="1"/>
  <c r="D3050" i="12" s="1"/>
  <c r="D3051" i="12" s="1"/>
  <c r="D3052" i="12" s="1"/>
  <c r="D3053" i="12" s="1"/>
  <c r="D3054" i="12" s="1"/>
  <c r="D3055" i="12" s="1"/>
  <c r="D3056" i="12" s="1"/>
  <c r="D3057" i="12" s="1"/>
  <c r="D3058" i="12" s="1"/>
  <c r="D3059" i="12" s="1"/>
  <c r="D3060" i="12" s="1"/>
  <c r="D3061" i="12" s="1"/>
  <c r="D3062" i="12" s="1"/>
  <c r="D3063" i="12" s="1"/>
  <c r="D3064" i="12" s="1"/>
  <c r="D3065" i="12" s="1"/>
  <c r="D3066" i="12" s="1"/>
  <c r="D3067" i="12" s="1"/>
  <c r="D3068" i="12" s="1"/>
  <c r="D3069" i="12" s="1"/>
  <c r="D3070" i="12" s="1"/>
  <c r="D3071" i="12" s="1"/>
  <c r="D3072" i="12" s="1"/>
  <c r="D3073" i="12" s="1"/>
  <c r="D3074" i="12" s="1"/>
  <c r="D3075" i="12" s="1"/>
  <c r="D3076" i="12" s="1"/>
  <c r="D3077" i="12" s="1"/>
  <c r="D3078" i="12" s="1"/>
  <c r="D3079" i="12" s="1"/>
  <c r="D3080" i="12" s="1"/>
  <c r="D3081" i="12" s="1"/>
  <c r="D3082" i="12" s="1"/>
  <c r="D3083" i="12" s="1"/>
  <c r="D3084" i="12" s="1"/>
  <c r="D3085" i="12" s="1"/>
  <c r="D3086" i="12" s="1"/>
  <c r="D3087" i="12" s="1"/>
  <c r="D3088" i="12" s="1"/>
  <c r="D3089" i="12" s="1"/>
  <c r="D3090" i="12" s="1"/>
  <c r="D3091" i="12" s="1"/>
  <c r="D3092" i="12" s="1"/>
  <c r="D3093" i="12" s="1"/>
  <c r="D3094" i="12" s="1"/>
  <c r="D3095" i="12" s="1"/>
  <c r="D3096" i="12" s="1"/>
  <c r="D3097" i="12" s="1"/>
  <c r="D3098" i="12" s="1"/>
  <c r="D3099" i="12" s="1"/>
  <c r="D3100" i="12" s="1"/>
  <c r="D3101" i="12" s="1"/>
  <c r="D3102" i="12" s="1"/>
  <c r="D3103" i="12" s="1"/>
  <c r="D3104" i="12" s="1"/>
  <c r="D3105" i="12" s="1"/>
  <c r="D3106" i="12" s="1"/>
  <c r="D3107" i="12" s="1"/>
  <c r="D3108" i="12" s="1"/>
  <c r="D3109" i="12" s="1"/>
  <c r="D3110" i="12" s="1"/>
  <c r="D3111" i="12" s="1"/>
  <c r="D3112" i="12" s="1"/>
  <c r="D3113" i="12" s="1"/>
  <c r="D3114" i="12" s="1"/>
  <c r="D3115" i="12" s="1"/>
  <c r="D3116" i="12" s="1"/>
  <c r="D3117" i="12" s="1"/>
  <c r="D3118" i="12" s="1"/>
  <c r="D3119" i="12" s="1"/>
  <c r="D3120" i="12" s="1"/>
  <c r="D3121" i="12" s="1"/>
  <c r="D3122" i="12" s="1"/>
  <c r="D3123" i="12" s="1"/>
  <c r="D3124" i="12" s="1"/>
  <c r="D3125" i="12" s="1"/>
  <c r="D3126" i="12" s="1"/>
  <c r="D3127" i="12" s="1"/>
  <c r="D3128" i="12" s="1"/>
  <c r="D3129" i="12" s="1"/>
  <c r="D3130" i="12" s="1"/>
  <c r="D3131" i="12" s="1"/>
  <c r="D3132" i="12" s="1"/>
  <c r="D3133" i="12" s="1"/>
  <c r="D3134" i="12" s="1"/>
  <c r="D3135" i="12" s="1"/>
  <c r="D3136" i="12" s="1"/>
  <c r="D3137" i="12" s="1"/>
  <c r="D3138" i="12" s="1"/>
  <c r="D3139" i="12" s="1"/>
  <c r="D3140" i="12" s="1"/>
  <c r="D3141" i="12" s="1"/>
  <c r="D3142" i="12" s="1"/>
  <c r="D3143" i="12" s="1"/>
  <c r="D3144" i="12" s="1"/>
  <c r="D3145" i="12" s="1"/>
  <c r="D3146" i="12" s="1"/>
  <c r="D3147" i="12" s="1"/>
  <c r="D3148" i="12" s="1"/>
  <c r="D3149" i="12" s="1"/>
  <c r="D3150" i="12" s="1"/>
  <c r="D3151" i="12" s="1"/>
  <c r="D3152" i="12" s="1"/>
  <c r="D3153" i="12" s="1"/>
  <c r="D3154" i="12" s="1"/>
  <c r="D3155" i="12" s="1"/>
  <c r="D3156" i="12" s="1"/>
  <c r="D3157" i="12" s="1"/>
  <c r="D3158" i="12" s="1"/>
  <c r="D3159" i="12" s="1"/>
  <c r="D3160" i="12" s="1"/>
  <c r="D3161" i="12" s="1"/>
  <c r="D3162" i="12" s="1"/>
  <c r="D3163" i="12" s="1"/>
  <c r="D3164" i="12" s="1"/>
  <c r="D3165" i="12" s="1"/>
  <c r="D3166" i="12" s="1"/>
  <c r="D3167" i="12" s="1"/>
  <c r="D3168" i="12" s="1"/>
  <c r="D3169" i="12" s="1"/>
  <c r="D3170" i="12" s="1"/>
  <c r="D3171" i="12" s="1"/>
  <c r="D3172" i="12" s="1"/>
  <c r="D3173" i="12" s="1"/>
  <c r="D3174" i="12" s="1"/>
  <c r="D3175" i="12" s="1"/>
  <c r="D3176" i="12" s="1"/>
  <c r="D3177" i="12" s="1"/>
  <c r="D3178" i="12" s="1"/>
  <c r="D3179" i="12" s="1"/>
  <c r="D3180" i="12" s="1"/>
  <c r="D3181" i="12" s="1"/>
  <c r="D3182" i="12" s="1"/>
  <c r="D3183" i="12" s="1"/>
  <c r="D3184" i="12" s="1"/>
  <c r="D3185" i="12" s="1"/>
  <c r="D3186" i="12" s="1"/>
  <c r="D3187" i="12" s="1"/>
  <c r="D3188" i="12" s="1"/>
  <c r="D3189" i="12" s="1"/>
  <c r="D3190" i="12" s="1"/>
  <c r="D3191" i="12" s="1"/>
  <c r="D3192" i="12" s="1"/>
  <c r="D3193" i="12" s="1"/>
  <c r="D3194" i="12" s="1"/>
  <c r="D3195" i="12" s="1"/>
  <c r="D3196" i="12" s="1"/>
  <c r="D3197" i="12" s="1"/>
  <c r="D3198" i="12" s="1"/>
  <c r="D3199" i="12" s="1"/>
  <c r="D3200" i="12" s="1"/>
  <c r="D3201" i="12" s="1"/>
  <c r="D3202" i="12" s="1"/>
  <c r="D3203" i="12" s="1"/>
  <c r="D3204" i="12" s="1"/>
  <c r="D3205" i="12" s="1"/>
  <c r="D3206" i="12" s="1"/>
  <c r="D3207" i="12" s="1"/>
  <c r="D3208" i="12" s="1"/>
  <c r="D3209" i="12" s="1"/>
  <c r="D3210" i="12" s="1"/>
  <c r="D3211" i="12" s="1"/>
  <c r="D3212" i="12" s="1"/>
  <c r="D3213" i="12" s="1"/>
  <c r="D3214" i="12" s="1"/>
  <c r="D3215" i="12" s="1"/>
  <c r="D3216" i="12" s="1"/>
  <c r="D3217" i="12" s="1"/>
  <c r="D3218" i="12" s="1"/>
  <c r="D3219" i="12" s="1"/>
  <c r="D3220" i="12" s="1"/>
  <c r="D3221" i="12" s="1"/>
  <c r="D3222" i="12" s="1"/>
  <c r="D3223" i="12" s="1"/>
  <c r="D3224" i="12" s="1"/>
  <c r="D3225" i="12" s="1"/>
  <c r="D3226" i="12" s="1"/>
  <c r="D3227" i="12" s="1"/>
  <c r="D3228" i="12" s="1"/>
  <c r="D3229" i="12" s="1"/>
  <c r="D3230" i="12" s="1"/>
  <c r="D3231" i="12" s="1"/>
  <c r="D3232" i="12" s="1"/>
  <c r="D3233" i="12" s="1"/>
  <c r="D3234" i="12" s="1"/>
  <c r="D3235" i="12" s="1"/>
  <c r="D3236" i="12" s="1"/>
  <c r="D3237" i="12" s="1"/>
  <c r="D3238" i="12" s="1"/>
  <c r="D3239" i="12" s="1"/>
  <c r="D3240" i="12" s="1"/>
  <c r="D3241" i="12" s="1"/>
  <c r="D3242" i="12" s="1"/>
  <c r="D3243" i="12" s="1"/>
  <c r="D3244" i="12" s="1"/>
  <c r="D3245" i="12" s="1"/>
  <c r="D3246" i="12" s="1"/>
  <c r="D3247" i="12" s="1"/>
  <c r="D3248" i="12" s="1"/>
  <c r="D3249" i="12" s="1"/>
  <c r="D3250" i="12" s="1"/>
  <c r="D3251" i="12" s="1"/>
  <c r="D3252" i="12" s="1"/>
  <c r="D3253" i="12" s="1"/>
  <c r="D3254" i="12" s="1"/>
  <c r="D3255" i="12" s="1"/>
  <c r="D3256" i="12" s="1"/>
  <c r="D3257" i="12" s="1"/>
  <c r="D3258" i="12" s="1"/>
  <c r="D3259" i="12" s="1"/>
  <c r="D3260" i="12" s="1"/>
  <c r="D3261" i="12" s="1"/>
  <c r="D3262" i="12" s="1"/>
  <c r="D3263" i="12" s="1"/>
  <c r="D3264" i="12" s="1"/>
  <c r="D3265" i="12" s="1"/>
  <c r="D3266" i="12" s="1"/>
  <c r="D3267" i="12" s="1"/>
  <c r="D3268" i="12" s="1"/>
  <c r="D3269" i="12" s="1"/>
  <c r="D3270" i="12" s="1"/>
  <c r="D3271" i="12" s="1"/>
  <c r="D3272" i="12" s="1"/>
  <c r="D3273" i="12" s="1"/>
  <c r="D3274" i="12" s="1"/>
  <c r="D3275" i="12" s="1"/>
  <c r="D3276" i="12" s="1"/>
  <c r="D3277" i="12" s="1"/>
  <c r="D3278" i="12" s="1"/>
  <c r="D3279" i="12" s="1"/>
  <c r="D3280" i="12" s="1"/>
  <c r="D3281" i="12" s="1"/>
  <c r="D3282" i="12" s="1"/>
  <c r="D3283" i="12" s="1"/>
  <c r="D3284" i="12" s="1"/>
  <c r="D3285" i="12" s="1"/>
  <c r="D3286" i="12" s="1"/>
  <c r="D3287" i="12" s="1"/>
  <c r="D3288" i="12" s="1"/>
  <c r="D3289" i="12" s="1"/>
  <c r="D3290" i="12" s="1"/>
  <c r="D3291" i="12" s="1"/>
  <c r="D3292" i="12" s="1"/>
  <c r="D3293" i="12" s="1"/>
  <c r="D3294" i="12" s="1"/>
  <c r="D3295" i="12" s="1"/>
  <c r="D3296" i="12" s="1"/>
  <c r="D3297" i="12" s="1"/>
  <c r="D3298" i="12" s="1"/>
  <c r="D3299" i="12" s="1"/>
  <c r="D3300" i="12" s="1"/>
  <c r="D3301" i="12" s="1"/>
  <c r="D3302" i="12" s="1"/>
  <c r="D3303" i="12" s="1"/>
  <c r="D3304" i="12" s="1"/>
  <c r="D3305" i="12" s="1"/>
  <c r="D3306" i="12" s="1"/>
  <c r="D3307" i="12" s="1"/>
  <c r="D3308" i="12" s="1"/>
  <c r="D3309" i="12" s="1"/>
  <c r="D3310" i="12" s="1"/>
  <c r="D3311" i="12" s="1"/>
  <c r="D3312" i="12" s="1"/>
  <c r="D3313" i="12" s="1"/>
  <c r="D3314" i="12" s="1"/>
  <c r="D3315" i="12" s="1"/>
  <c r="D3316" i="12" s="1"/>
  <c r="D3317" i="12" s="1"/>
  <c r="D3318" i="12" s="1"/>
  <c r="D3319" i="12" s="1"/>
  <c r="D3320" i="12" s="1"/>
  <c r="D3321" i="12" s="1"/>
  <c r="D3322" i="12" s="1"/>
  <c r="D3323" i="12" s="1"/>
  <c r="D3324" i="12" s="1"/>
  <c r="D3325" i="12" s="1"/>
  <c r="D3326" i="12" s="1"/>
  <c r="D3327" i="12" s="1"/>
  <c r="D3328" i="12" s="1"/>
  <c r="D3329" i="12" s="1"/>
  <c r="D3330" i="12" s="1"/>
  <c r="D3331" i="12" s="1"/>
  <c r="D3332" i="12" s="1"/>
  <c r="D3333" i="12" s="1"/>
  <c r="D3334" i="12" s="1"/>
  <c r="D3335" i="12" s="1"/>
  <c r="D3336" i="12" s="1"/>
  <c r="D3337" i="12" s="1"/>
  <c r="D3338" i="12" s="1"/>
  <c r="D3339" i="12" s="1"/>
  <c r="D3340" i="12" s="1"/>
  <c r="D3341" i="12" s="1"/>
  <c r="D3342" i="12" s="1"/>
  <c r="D3343" i="12" s="1"/>
  <c r="D3344" i="12" s="1"/>
  <c r="D3345" i="12" s="1"/>
  <c r="D3346" i="12" s="1"/>
  <c r="D3347" i="12" s="1"/>
  <c r="D3348" i="12" s="1"/>
  <c r="D3349" i="12" s="1"/>
  <c r="D3350" i="12" s="1"/>
  <c r="D3351" i="12" s="1"/>
  <c r="D3352" i="12" s="1"/>
  <c r="D3353" i="12" s="1"/>
  <c r="D3354" i="12" s="1"/>
  <c r="D3355" i="12" s="1"/>
  <c r="D3356" i="12" s="1"/>
  <c r="D3357" i="12" s="1"/>
  <c r="D3358" i="12" s="1"/>
  <c r="D3359" i="12" s="1"/>
  <c r="D3360" i="12" s="1"/>
  <c r="D3361" i="12" s="1"/>
  <c r="D3362" i="12" s="1"/>
  <c r="D3363" i="12" s="1"/>
  <c r="D3364" i="12" s="1"/>
  <c r="D3365" i="12" s="1"/>
  <c r="D3366" i="12" s="1"/>
  <c r="D3367" i="12" s="1"/>
  <c r="D3368" i="12" s="1"/>
  <c r="D3369" i="12" s="1"/>
  <c r="D3370" i="12" s="1"/>
  <c r="D3371" i="12" s="1"/>
  <c r="D3372" i="12" s="1"/>
  <c r="D3373" i="12" s="1"/>
  <c r="D3374" i="12" s="1"/>
  <c r="D3375" i="12" s="1"/>
  <c r="D3376" i="12" s="1"/>
  <c r="D3377" i="12" s="1"/>
  <c r="D3378" i="12" s="1"/>
  <c r="D3379" i="12" s="1"/>
  <c r="D3380" i="12" s="1"/>
  <c r="D3381" i="12" s="1"/>
  <c r="D3382" i="12" s="1"/>
  <c r="D3383" i="12" s="1"/>
  <c r="D3384" i="12" s="1"/>
  <c r="D3385" i="12" s="1"/>
  <c r="D3386" i="12" s="1"/>
  <c r="D3387" i="12" s="1"/>
  <c r="D3388" i="12" s="1"/>
  <c r="D3389" i="12" s="1"/>
  <c r="D3390" i="12" s="1"/>
  <c r="D3391" i="12" s="1"/>
  <c r="D3392" i="12" s="1"/>
  <c r="D3393" i="12" s="1"/>
  <c r="D3394" i="12" s="1"/>
  <c r="D3395" i="12" s="1"/>
  <c r="D3396" i="12" s="1"/>
  <c r="D3397" i="12" s="1"/>
  <c r="D3398" i="12" s="1"/>
  <c r="D3399" i="12" s="1"/>
  <c r="D3400" i="12" s="1"/>
  <c r="D3401" i="12" s="1"/>
  <c r="D3402" i="12" s="1"/>
  <c r="D3403" i="12" s="1"/>
  <c r="D3404" i="12" s="1"/>
  <c r="D3405" i="12" s="1"/>
  <c r="D3406" i="12" s="1"/>
  <c r="D3407" i="12" s="1"/>
  <c r="D3408" i="12" s="1"/>
  <c r="D3409" i="12" s="1"/>
  <c r="D3410" i="12" s="1"/>
  <c r="D3411" i="12" s="1"/>
  <c r="D3412" i="12" s="1"/>
  <c r="D3413" i="12" s="1"/>
  <c r="D3414" i="12" s="1"/>
  <c r="D3415" i="12" s="1"/>
  <c r="D3416" i="12" s="1"/>
  <c r="D3417" i="12" s="1"/>
  <c r="D3418" i="12" s="1"/>
  <c r="D3419" i="12" s="1"/>
  <c r="D3420" i="12" s="1"/>
  <c r="D3421" i="12" s="1"/>
  <c r="D3422" i="12" s="1"/>
  <c r="D3423" i="12" s="1"/>
  <c r="D3424" i="12" s="1"/>
  <c r="D3425" i="12" s="1"/>
  <c r="D3426" i="12" s="1"/>
  <c r="D3427" i="12" s="1"/>
  <c r="D3428" i="12" s="1"/>
  <c r="D3429" i="12" s="1"/>
  <c r="D3430" i="12" s="1"/>
  <c r="D3431" i="12" s="1"/>
  <c r="D3432" i="12" s="1"/>
  <c r="D3433" i="12" s="1"/>
  <c r="D3434" i="12" s="1"/>
  <c r="D3435" i="12" s="1"/>
  <c r="D3436" i="12" s="1"/>
  <c r="D3437" i="12" s="1"/>
  <c r="D3438" i="12" s="1"/>
  <c r="D3439" i="12" s="1"/>
  <c r="D3440" i="12" s="1"/>
  <c r="D3441" i="12" s="1"/>
  <c r="D3442" i="12" s="1"/>
  <c r="D3443" i="12" s="1"/>
  <c r="D3444" i="12" s="1"/>
  <c r="D3445" i="12" s="1"/>
  <c r="D3446" i="12" s="1"/>
  <c r="D3447" i="12" s="1"/>
  <c r="D3448" i="12" s="1"/>
  <c r="D3449" i="12" s="1"/>
  <c r="D3450" i="12" s="1"/>
  <c r="D3451" i="12" s="1"/>
  <c r="D3452" i="12" s="1"/>
  <c r="D3453" i="12" s="1"/>
  <c r="D3454" i="12" s="1"/>
  <c r="D3455" i="12" s="1"/>
  <c r="D3456" i="12" s="1"/>
  <c r="D3457" i="12" s="1"/>
  <c r="D3458" i="12" s="1"/>
  <c r="D3459" i="12" s="1"/>
  <c r="D3460" i="12" s="1"/>
  <c r="D3461" i="12" s="1"/>
  <c r="D3462" i="12" s="1"/>
  <c r="D3463" i="12" s="1"/>
  <c r="D3464" i="12" s="1"/>
  <c r="D3465" i="12" s="1"/>
  <c r="D3466" i="12" s="1"/>
  <c r="D3467" i="12" s="1"/>
  <c r="D3468" i="12" s="1"/>
  <c r="D3469" i="12" s="1"/>
  <c r="D3470" i="12" s="1"/>
  <c r="D3471" i="12" s="1"/>
  <c r="D3472" i="12" s="1"/>
  <c r="D3473" i="12" s="1"/>
  <c r="D3474" i="12" s="1"/>
  <c r="D3475" i="12" s="1"/>
  <c r="D3476" i="12" s="1"/>
  <c r="D3477" i="12" s="1"/>
  <c r="D3478" i="12" s="1"/>
  <c r="D3479" i="12" s="1"/>
  <c r="D3480" i="12" s="1"/>
  <c r="D3481" i="12" s="1"/>
  <c r="D3482" i="12" s="1"/>
  <c r="D3483" i="12" s="1"/>
  <c r="D3484" i="12" s="1"/>
  <c r="D3485" i="12" s="1"/>
  <c r="D3486" i="12" s="1"/>
  <c r="D3487" i="12" s="1"/>
  <c r="D3488" i="12" s="1"/>
  <c r="D3489" i="12" s="1"/>
  <c r="D3490" i="12" s="1"/>
  <c r="D3491" i="12" s="1"/>
  <c r="D3492" i="12" s="1"/>
  <c r="D3493" i="12" s="1"/>
  <c r="D3494" i="12" s="1"/>
  <c r="D3495" i="12" s="1"/>
  <c r="D3496" i="12" s="1"/>
  <c r="D3497" i="12" s="1"/>
  <c r="D3498" i="12" s="1"/>
  <c r="D3499" i="12" s="1"/>
  <c r="D3500" i="12" s="1"/>
  <c r="D3501" i="12" s="1"/>
  <c r="D3502" i="12" s="1"/>
  <c r="D3503" i="12" s="1"/>
  <c r="D3504" i="12" s="1"/>
  <c r="D3505" i="12" s="1"/>
  <c r="D3506" i="12" s="1"/>
  <c r="D3507" i="12" s="1"/>
  <c r="D3508" i="12" s="1"/>
  <c r="D3509" i="12" s="1"/>
  <c r="D3510" i="12" s="1"/>
  <c r="D3511" i="12" s="1"/>
  <c r="D3512" i="12" s="1"/>
  <c r="D3513" i="12" s="1"/>
  <c r="D3514" i="12" s="1"/>
  <c r="D3515" i="12" s="1"/>
  <c r="D3516" i="12" s="1"/>
  <c r="D3517" i="12" s="1"/>
  <c r="D3518" i="12" s="1"/>
  <c r="D3519" i="12" s="1"/>
  <c r="D3520" i="12" s="1"/>
  <c r="D3521" i="12" s="1"/>
  <c r="D3522" i="12" s="1"/>
  <c r="D3523" i="12" s="1"/>
  <c r="D3524" i="12" s="1"/>
  <c r="D3525" i="12" s="1"/>
  <c r="D3526" i="12" s="1"/>
  <c r="D3527" i="12" s="1"/>
  <c r="D3528" i="12" s="1"/>
  <c r="D3529" i="12" s="1"/>
  <c r="D3530" i="12" s="1"/>
  <c r="D3531" i="12" s="1"/>
  <c r="D3532" i="12" s="1"/>
  <c r="D3533" i="12" s="1"/>
  <c r="D3534" i="12" s="1"/>
  <c r="D3535" i="12" s="1"/>
  <c r="D3536" i="12" s="1"/>
  <c r="D3537" i="12" s="1"/>
  <c r="D3538" i="12" s="1"/>
  <c r="D3539" i="12" s="1"/>
  <c r="D3540" i="12" s="1"/>
  <c r="D3541" i="12" s="1"/>
  <c r="D3542" i="12" s="1"/>
  <c r="D3543" i="12" s="1"/>
  <c r="D3544" i="12" s="1"/>
  <c r="D3545" i="12" s="1"/>
  <c r="D3546" i="12" s="1"/>
  <c r="D3547" i="12" s="1"/>
  <c r="D3548" i="12" s="1"/>
  <c r="D3549" i="12" s="1"/>
  <c r="D3550" i="12" s="1"/>
  <c r="D3551" i="12" s="1"/>
  <c r="D3552" i="12" s="1"/>
  <c r="D3553" i="12" s="1"/>
  <c r="D3554" i="12" s="1"/>
  <c r="D3555" i="12" s="1"/>
  <c r="D3556" i="12" s="1"/>
  <c r="D3557" i="12" s="1"/>
  <c r="D3558" i="12" s="1"/>
  <c r="D3559" i="12" s="1"/>
  <c r="D3560" i="12" s="1"/>
  <c r="D3561" i="12" s="1"/>
  <c r="D3562" i="12" s="1"/>
  <c r="D3563" i="12" s="1"/>
  <c r="D3564" i="12" s="1"/>
  <c r="D3565" i="12" s="1"/>
  <c r="D3566" i="12" s="1"/>
  <c r="D3567" i="12" s="1"/>
  <c r="D3568" i="12" s="1"/>
  <c r="D3569" i="12" s="1"/>
  <c r="D3570" i="12" s="1"/>
  <c r="D3571" i="12" s="1"/>
  <c r="D3572" i="12" s="1"/>
  <c r="D3573" i="12" s="1"/>
  <c r="D3574" i="12" s="1"/>
  <c r="D3575" i="12" s="1"/>
  <c r="D3576" i="12" s="1"/>
  <c r="D3577" i="12" s="1"/>
  <c r="D3578" i="12" s="1"/>
  <c r="D3579" i="12" s="1"/>
  <c r="D3580" i="12" s="1"/>
  <c r="D3581" i="12" s="1"/>
  <c r="D3582" i="12" s="1"/>
  <c r="D3583" i="12" s="1"/>
  <c r="D3584" i="12" s="1"/>
  <c r="D3585" i="12" s="1"/>
  <c r="D3586" i="12" s="1"/>
  <c r="D3587" i="12" s="1"/>
  <c r="D3588" i="12" s="1"/>
  <c r="D3589" i="12" s="1"/>
  <c r="D3590" i="12" s="1"/>
  <c r="D3591" i="12" s="1"/>
  <c r="D3592" i="12" s="1"/>
  <c r="D3593" i="12" s="1"/>
  <c r="D3594" i="12" s="1"/>
  <c r="D3595" i="12" s="1"/>
  <c r="D3596" i="12" s="1"/>
  <c r="D3597" i="12" s="1"/>
  <c r="D3598" i="12" s="1"/>
  <c r="D3599" i="12" s="1"/>
  <c r="D3600" i="12" s="1"/>
  <c r="D3601" i="12" s="1"/>
  <c r="D3602" i="12" s="1"/>
  <c r="D3603" i="12" s="1"/>
  <c r="D3604" i="12" s="1"/>
  <c r="D3605" i="12" s="1"/>
  <c r="D3606" i="12" s="1"/>
  <c r="D3607" i="12" s="1"/>
  <c r="D3608" i="12" s="1"/>
  <c r="D3609" i="12" s="1"/>
  <c r="D3610" i="12" s="1"/>
  <c r="D3611" i="12" s="1"/>
  <c r="D3612" i="12" s="1"/>
  <c r="D3613" i="12" s="1"/>
  <c r="D3614" i="12" s="1"/>
  <c r="D3615" i="12" s="1"/>
  <c r="D3616" i="12" s="1"/>
  <c r="D3617" i="12" s="1"/>
  <c r="D3618" i="12" s="1"/>
  <c r="D3619" i="12" s="1"/>
  <c r="D3620" i="12" s="1"/>
  <c r="D3621" i="12" s="1"/>
  <c r="D3622" i="12" s="1"/>
  <c r="D3623" i="12" s="1"/>
  <c r="D3624" i="12" s="1"/>
  <c r="D3625" i="12" s="1"/>
  <c r="D3626" i="12" s="1"/>
  <c r="D3627" i="12" s="1"/>
  <c r="D3628" i="12" s="1"/>
  <c r="D3629" i="12" s="1"/>
  <c r="D3630" i="12" s="1"/>
  <c r="D3631" i="12" s="1"/>
  <c r="D3632" i="12" s="1"/>
  <c r="D3633" i="12" s="1"/>
  <c r="D3634" i="12" s="1"/>
  <c r="D3635" i="12" s="1"/>
  <c r="D3636" i="12" s="1"/>
  <c r="D3637" i="12" s="1"/>
  <c r="D3638" i="12" s="1"/>
  <c r="D3639" i="12" s="1"/>
  <c r="D3640" i="12" s="1"/>
  <c r="D3641" i="12" s="1"/>
  <c r="D3642" i="12" s="1"/>
  <c r="D3643" i="12" s="1"/>
  <c r="D3644" i="12" s="1"/>
  <c r="D3645" i="12" s="1"/>
  <c r="D3646" i="12" s="1"/>
  <c r="D3647" i="12" s="1"/>
  <c r="D3648" i="12" s="1"/>
  <c r="D3649" i="12" s="1"/>
  <c r="D3650" i="12" s="1"/>
  <c r="D3651" i="12" s="1"/>
  <c r="D3652" i="12" s="1"/>
  <c r="D3653" i="12" s="1"/>
  <c r="D3654" i="12" s="1"/>
  <c r="D3655" i="12" s="1"/>
  <c r="D3656" i="12" s="1"/>
  <c r="D3657" i="12" s="1"/>
  <c r="D3658" i="12" s="1"/>
  <c r="D3659" i="12" s="1"/>
  <c r="D3660" i="12" s="1"/>
  <c r="D3661" i="12" s="1"/>
  <c r="D3662" i="12" s="1"/>
  <c r="D3663" i="12" s="1"/>
  <c r="D3664" i="12" s="1"/>
  <c r="D3665" i="12" s="1"/>
  <c r="D3666" i="12" s="1"/>
  <c r="D3667" i="12" s="1"/>
  <c r="D3668" i="12" s="1"/>
  <c r="D3669" i="12" s="1"/>
  <c r="D3670" i="12" s="1"/>
  <c r="D3671" i="12" s="1"/>
  <c r="D3672" i="12" s="1"/>
  <c r="D3673" i="12" s="1"/>
  <c r="D3674" i="12" s="1"/>
  <c r="D3675" i="12" s="1"/>
  <c r="D3676" i="12" s="1"/>
  <c r="D3677" i="12" s="1"/>
  <c r="D3678" i="12" s="1"/>
  <c r="D3679" i="12" s="1"/>
  <c r="D3680" i="12" s="1"/>
  <c r="D3681" i="12" s="1"/>
  <c r="D3682" i="12" s="1"/>
  <c r="D3683" i="12" s="1"/>
  <c r="D3684" i="12" s="1"/>
  <c r="D3685" i="12" s="1"/>
  <c r="D3686" i="12" s="1"/>
  <c r="D3687" i="12" s="1"/>
  <c r="D3688" i="12" s="1"/>
  <c r="D3689" i="12" s="1"/>
  <c r="D3690" i="12" s="1"/>
  <c r="D3691" i="12" s="1"/>
  <c r="D3692" i="12" s="1"/>
  <c r="D3693" i="12" s="1"/>
  <c r="D3694" i="12" s="1"/>
  <c r="D3695" i="12" s="1"/>
  <c r="D3696" i="12" s="1"/>
  <c r="D3697" i="12" s="1"/>
  <c r="D3698" i="12" s="1"/>
  <c r="D3699" i="12" s="1"/>
  <c r="D3700" i="12" s="1"/>
  <c r="D3701" i="12" s="1"/>
  <c r="D3702" i="12" s="1"/>
  <c r="D3703" i="12" s="1"/>
  <c r="D3704" i="12" s="1"/>
  <c r="D3705" i="12" s="1"/>
  <c r="D3706" i="12" s="1"/>
  <c r="D3707" i="12" s="1"/>
  <c r="D3708" i="12" s="1"/>
  <c r="D3709" i="12" s="1"/>
  <c r="D3710" i="12" s="1"/>
  <c r="D3711" i="12" s="1"/>
  <c r="D3712" i="12" s="1"/>
  <c r="D3713" i="12" s="1"/>
  <c r="D3714" i="12" s="1"/>
  <c r="D3715" i="12" s="1"/>
  <c r="D3716" i="12" s="1"/>
  <c r="D3717" i="12" s="1"/>
  <c r="D3718" i="12" s="1"/>
  <c r="D3719" i="12" s="1"/>
  <c r="D3720" i="12" s="1"/>
  <c r="D3721" i="12" s="1"/>
  <c r="D3722" i="12" s="1"/>
  <c r="D3723" i="12" s="1"/>
  <c r="D3724" i="12" s="1"/>
  <c r="D3725" i="12" s="1"/>
  <c r="D3726" i="12" s="1"/>
  <c r="D3727" i="12" s="1"/>
  <c r="D3728" i="12" s="1"/>
  <c r="D3729" i="12" s="1"/>
  <c r="D3730" i="12" s="1"/>
  <c r="D3731" i="12" s="1"/>
  <c r="D3732" i="12" s="1"/>
  <c r="D3733" i="12" s="1"/>
  <c r="D3734" i="12" s="1"/>
  <c r="D3735" i="12" s="1"/>
  <c r="D3736" i="12" s="1"/>
  <c r="D3737" i="12" s="1"/>
  <c r="D3738" i="12" s="1"/>
  <c r="D3739" i="12" s="1"/>
  <c r="D3740" i="12" s="1"/>
  <c r="D3741" i="12" s="1"/>
  <c r="D3742" i="12" s="1"/>
  <c r="D3743" i="12" s="1"/>
  <c r="D3744" i="12" s="1"/>
  <c r="D3745" i="12" s="1"/>
  <c r="D3746" i="12" s="1"/>
  <c r="D3747" i="12" s="1"/>
  <c r="D3748" i="12" s="1"/>
  <c r="D3749" i="12" s="1"/>
  <c r="D3750" i="12" s="1"/>
  <c r="D3751" i="12" s="1"/>
  <c r="D3752" i="12" s="1"/>
  <c r="D3753" i="12" s="1"/>
  <c r="D3754" i="12" s="1"/>
  <c r="D3755" i="12" s="1"/>
  <c r="D3756" i="12" s="1"/>
  <c r="D3757" i="12" s="1"/>
  <c r="D3758" i="12" s="1"/>
  <c r="D3759" i="12" s="1"/>
  <c r="D3760" i="12" s="1"/>
  <c r="D3761" i="12" s="1"/>
  <c r="D3762" i="12" s="1"/>
  <c r="D3763" i="12" s="1"/>
  <c r="D3764" i="12" s="1"/>
  <c r="D3765" i="12" s="1"/>
  <c r="D3766" i="12" s="1"/>
  <c r="D3767" i="12" s="1"/>
  <c r="D3768" i="12" s="1"/>
  <c r="D3769" i="12" s="1"/>
  <c r="D3770" i="12" s="1"/>
  <c r="D3771" i="12" s="1"/>
  <c r="D3772" i="12" s="1"/>
  <c r="D3773" i="12" s="1"/>
  <c r="D3774" i="12" s="1"/>
  <c r="D3775" i="12" s="1"/>
  <c r="D3776" i="12" s="1"/>
  <c r="D3777" i="12" s="1"/>
  <c r="D3778" i="12" s="1"/>
  <c r="D3779" i="12" s="1"/>
  <c r="D3780" i="12" s="1"/>
  <c r="D3781" i="12" s="1"/>
  <c r="D3782" i="12" s="1"/>
  <c r="D3783" i="12" s="1"/>
  <c r="D3784" i="12" s="1"/>
  <c r="D3785" i="12" s="1"/>
  <c r="D3786" i="12" s="1"/>
  <c r="D3787" i="12" s="1"/>
  <c r="D3788" i="12" s="1"/>
  <c r="D3789" i="12" s="1"/>
  <c r="D3790" i="12" s="1"/>
  <c r="D3791" i="12" s="1"/>
  <c r="D3792" i="12" s="1"/>
  <c r="D3793" i="12" s="1"/>
  <c r="D3794" i="12" s="1"/>
  <c r="D3795" i="12" s="1"/>
  <c r="D3796" i="12" s="1"/>
  <c r="D3797" i="12" s="1"/>
  <c r="D3798" i="12" s="1"/>
  <c r="D3799" i="12" s="1"/>
  <c r="D3800" i="12" s="1"/>
  <c r="D3801" i="12" s="1"/>
  <c r="D3802" i="12" s="1"/>
  <c r="D3803" i="12" s="1"/>
  <c r="D3804" i="12" s="1"/>
  <c r="D3805" i="12" s="1"/>
  <c r="D3806" i="12" s="1"/>
  <c r="D3807" i="12" s="1"/>
  <c r="D3808" i="12" s="1"/>
  <c r="D3809" i="12" s="1"/>
  <c r="D3810" i="12" s="1"/>
  <c r="D3811" i="12" s="1"/>
  <c r="D3812" i="12" s="1"/>
  <c r="D3813" i="12" s="1"/>
  <c r="D3814" i="12" s="1"/>
  <c r="D3815" i="12" s="1"/>
  <c r="D3816" i="12" s="1"/>
  <c r="D3817" i="12" s="1"/>
  <c r="D3818" i="12" s="1"/>
  <c r="D3819" i="12" s="1"/>
  <c r="D3820" i="12" s="1"/>
  <c r="D3821" i="12" s="1"/>
  <c r="D3822" i="12" s="1"/>
  <c r="D3823" i="12" s="1"/>
  <c r="D3824" i="12" s="1"/>
  <c r="D3825" i="12" s="1"/>
  <c r="D3826" i="12" s="1"/>
  <c r="D3827" i="12" s="1"/>
  <c r="D3828" i="12" s="1"/>
  <c r="D3829" i="12" s="1"/>
  <c r="D3830" i="12" s="1"/>
  <c r="D3831" i="12" s="1"/>
  <c r="D3832" i="12" s="1"/>
  <c r="D3833" i="12" s="1"/>
  <c r="D3834" i="12" s="1"/>
  <c r="D3835" i="12" s="1"/>
  <c r="D3836" i="12" s="1"/>
  <c r="D3837" i="12" s="1"/>
  <c r="D3838" i="12" s="1"/>
  <c r="D3839" i="12" s="1"/>
  <c r="D3840" i="12" s="1"/>
  <c r="D3841" i="12" s="1"/>
  <c r="D3842" i="12" s="1"/>
  <c r="D3843" i="12" s="1"/>
  <c r="D3844" i="12" s="1"/>
  <c r="D3845" i="12" s="1"/>
  <c r="D3846" i="12" s="1"/>
  <c r="D3847" i="12" s="1"/>
  <c r="D3848" i="12" s="1"/>
  <c r="D3849" i="12" s="1"/>
  <c r="D3850" i="12" s="1"/>
  <c r="D3851" i="12" s="1"/>
  <c r="D3852" i="12" s="1"/>
  <c r="D3853" i="12" s="1"/>
  <c r="D3854" i="12" s="1"/>
  <c r="D3855" i="12" s="1"/>
  <c r="D3856" i="12" s="1"/>
  <c r="D3857" i="12" s="1"/>
  <c r="D3858" i="12" s="1"/>
  <c r="D3859" i="12" s="1"/>
  <c r="D3860" i="12" s="1"/>
  <c r="D3861" i="12" s="1"/>
  <c r="D3862" i="12" s="1"/>
  <c r="D3863" i="12" s="1"/>
  <c r="D3864" i="12" s="1"/>
  <c r="D3865" i="12" s="1"/>
  <c r="D3866" i="12" s="1"/>
  <c r="D3867" i="12" s="1"/>
  <c r="D3868" i="12" s="1"/>
  <c r="D3869" i="12" s="1"/>
  <c r="D3870" i="12" s="1"/>
  <c r="D3871" i="12" s="1"/>
  <c r="D3872" i="12" s="1"/>
  <c r="D3873" i="12" s="1"/>
  <c r="D3874" i="12" s="1"/>
  <c r="D3875" i="12" s="1"/>
  <c r="D3876" i="12" s="1"/>
  <c r="D3877" i="12" s="1"/>
  <c r="D3878" i="12" s="1"/>
  <c r="D3879" i="12" s="1"/>
  <c r="D3880" i="12" s="1"/>
  <c r="D3881" i="12" s="1"/>
  <c r="D3882" i="12" s="1"/>
  <c r="D3883" i="12" s="1"/>
  <c r="D3884" i="12" s="1"/>
  <c r="D3885" i="12" s="1"/>
  <c r="D3886" i="12" s="1"/>
  <c r="D3887" i="12" s="1"/>
  <c r="D3888" i="12" s="1"/>
  <c r="D3889" i="12" s="1"/>
  <c r="D3890" i="12" s="1"/>
  <c r="D3891" i="12" s="1"/>
  <c r="D3892" i="12" s="1"/>
  <c r="D3893" i="12" s="1"/>
  <c r="D3894" i="12" s="1"/>
  <c r="D3895" i="12" s="1"/>
  <c r="D3896" i="12" s="1"/>
  <c r="D3897" i="12" s="1"/>
  <c r="D3898" i="12" s="1"/>
  <c r="D3899" i="12" s="1"/>
  <c r="D3900" i="12" s="1"/>
  <c r="D3901" i="12" s="1"/>
  <c r="D3902" i="12" s="1"/>
  <c r="D3903" i="12" s="1"/>
  <c r="D3904" i="12" s="1"/>
  <c r="D3905" i="12" s="1"/>
  <c r="D3906" i="12" s="1"/>
  <c r="D3907" i="12" s="1"/>
  <c r="D3908" i="12" s="1"/>
  <c r="D3909" i="12" s="1"/>
  <c r="D3910" i="12" s="1"/>
  <c r="D3911" i="12" s="1"/>
  <c r="D3912" i="12" s="1"/>
  <c r="D3913" i="12" s="1"/>
  <c r="D3914" i="12" s="1"/>
  <c r="D3915" i="12" s="1"/>
  <c r="D3916" i="12" s="1"/>
  <c r="D3917" i="12" s="1"/>
  <c r="D3918" i="12" s="1"/>
  <c r="D3919" i="12" s="1"/>
  <c r="D3920" i="12" s="1"/>
  <c r="D3921" i="12" s="1"/>
  <c r="D3922" i="12" s="1"/>
  <c r="D3923" i="12" s="1"/>
  <c r="D3924" i="12" s="1"/>
  <c r="D3925" i="12" s="1"/>
  <c r="D3926" i="12" s="1"/>
  <c r="D3927" i="12" s="1"/>
  <c r="D3928" i="12" s="1"/>
  <c r="D3929" i="12" s="1"/>
  <c r="D3930" i="12" s="1"/>
  <c r="D3931" i="12" s="1"/>
  <c r="D3932" i="12" s="1"/>
  <c r="D3933" i="12" s="1"/>
  <c r="D3934" i="12" s="1"/>
  <c r="D3935" i="12" s="1"/>
  <c r="D3936" i="12" s="1"/>
  <c r="D3937" i="12" s="1"/>
  <c r="D3938" i="12" s="1"/>
  <c r="D3939" i="12" s="1"/>
  <c r="D3940" i="12" s="1"/>
  <c r="D3941" i="12" s="1"/>
  <c r="D3942" i="12" s="1"/>
  <c r="D3943" i="12" s="1"/>
  <c r="D3944" i="12" s="1"/>
  <c r="D3945" i="12" s="1"/>
  <c r="D3946" i="12" s="1"/>
  <c r="D3947" i="12" s="1"/>
  <c r="D3948" i="12" s="1"/>
  <c r="D3949" i="12" s="1"/>
  <c r="D3950" i="12" s="1"/>
  <c r="D3951" i="12" s="1"/>
  <c r="D3952" i="12" s="1"/>
  <c r="D3953" i="12" s="1"/>
  <c r="D3954" i="12" s="1"/>
  <c r="D3955" i="12" s="1"/>
  <c r="D3956" i="12" s="1"/>
  <c r="D3957" i="12" s="1"/>
  <c r="D3958" i="12" s="1"/>
  <c r="D3959" i="12" s="1"/>
  <c r="D3960" i="12" s="1"/>
  <c r="D3961" i="12" s="1"/>
  <c r="D3962" i="12" s="1"/>
  <c r="D3963" i="12" s="1"/>
  <c r="D3964" i="12" s="1"/>
  <c r="D3965" i="12" s="1"/>
  <c r="D3966" i="12" s="1"/>
  <c r="D3967" i="12" s="1"/>
  <c r="D3968" i="12" s="1"/>
  <c r="D3969" i="12" s="1"/>
  <c r="D3970" i="12" s="1"/>
  <c r="D3971" i="12" s="1"/>
  <c r="D3972" i="12" s="1"/>
  <c r="D3973" i="12" s="1"/>
  <c r="D3974" i="12" s="1"/>
  <c r="D3975" i="12" s="1"/>
  <c r="D3976" i="12" s="1"/>
  <c r="D3977" i="12" s="1"/>
  <c r="D3978" i="12" s="1"/>
  <c r="D3979" i="12" s="1"/>
  <c r="D3980" i="12" s="1"/>
  <c r="D3981" i="12" s="1"/>
  <c r="D3982" i="12" s="1"/>
  <c r="D3983" i="12" s="1"/>
  <c r="D3984" i="12" s="1"/>
  <c r="D3985" i="12" s="1"/>
  <c r="D3986" i="12" s="1"/>
  <c r="D3987" i="12" s="1"/>
  <c r="D3988" i="12" s="1"/>
  <c r="D3989" i="12" s="1"/>
  <c r="D3990" i="12" s="1"/>
  <c r="D3991" i="12" s="1"/>
  <c r="D3992" i="12" s="1"/>
  <c r="D3993" i="12" s="1"/>
  <c r="D3994" i="12" s="1"/>
  <c r="D3995" i="12" s="1"/>
  <c r="D3996" i="12" s="1"/>
  <c r="D3997" i="12" s="1"/>
  <c r="D3998" i="12" s="1"/>
  <c r="D3999" i="12" s="1"/>
  <c r="D4000" i="12" s="1"/>
  <c r="D4001" i="12" s="1"/>
  <c r="D4002" i="12" s="1"/>
  <c r="D4003" i="12" s="1"/>
  <c r="D4004" i="12" s="1"/>
  <c r="D4005" i="12" s="1"/>
  <c r="D4006" i="12" s="1"/>
  <c r="D4007" i="12" s="1"/>
  <c r="D4008" i="12" s="1"/>
  <c r="D4009" i="12" s="1"/>
  <c r="D4010" i="12" s="1"/>
  <c r="D4011" i="12" s="1"/>
  <c r="D4012" i="12" s="1"/>
  <c r="D4013" i="12" s="1"/>
  <c r="D4014" i="12" s="1"/>
  <c r="D4015" i="12" s="1"/>
  <c r="D4016" i="12" s="1"/>
  <c r="D4017" i="12" s="1"/>
  <c r="D4018" i="12" s="1"/>
  <c r="D4019" i="12" s="1"/>
  <c r="D4020" i="12" s="1"/>
  <c r="D4021" i="12" s="1"/>
  <c r="D4022" i="12" s="1"/>
  <c r="D4023" i="12" s="1"/>
  <c r="D4024" i="12" s="1"/>
  <c r="D4025" i="12" s="1"/>
  <c r="D4026" i="12" s="1"/>
  <c r="D4027" i="12" s="1"/>
  <c r="D4028" i="12" s="1"/>
  <c r="D4029" i="12" s="1"/>
  <c r="D4030" i="12" s="1"/>
  <c r="D4031" i="12" s="1"/>
  <c r="D4032" i="12" s="1"/>
  <c r="D4033" i="12" s="1"/>
  <c r="D4034" i="12" s="1"/>
  <c r="D4035" i="12" s="1"/>
  <c r="D4036" i="12" s="1"/>
  <c r="D4037" i="12" s="1"/>
  <c r="D4038" i="12" s="1"/>
  <c r="D4039" i="12" s="1"/>
  <c r="D4040" i="12" s="1"/>
  <c r="D4041" i="12" s="1"/>
  <c r="D4042" i="12" s="1"/>
  <c r="D4043" i="12" s="1"/>
  <c r="D4044" i="12" s="1"/>
  <c r="D4045" i="12" s="1"/>
  <c r="D4046" i="12" s="1"/>
  <c r="D4047" i="12" s="1"/>
  <c r="D4048" i="12" s="1"/>
  <c r="D4049" i="12" s="1"/>
  <c r="D4050" i="12" s="1"/>
  <c r="D4051" i="12" s="1"/>
  <c r="D4052" i="12" s="1"/>
  <c r="D4053" i="12" s="1"/>
  <c r="D4054" i="12" s="1"/>
  <c r="D4055" i="12" s="1"/>
  <c r="D4056" i="12" s="1"/>
  <c r="D4057" i="12" s="1"/>
  <c r="D4058" i="12" s="1"/>
  <c r="D4059" i="12" s="1"/>
  <c r="D4060" i="12" s="1"/>
  <c r="D4061" i="12" s="1"/>
  <c r="D4062" i="12" s="1"/>
  <c r="D4063" i="12" s="1"/>
  <c r="D4064" i="12" s="1"/>
  <c r="D4065" i="12" s="1"/>
  <c r="D4066" i="12" s="1"/>
  <c r="D4067" i="12" s="1"/>
  <c r="D4068" i="12" s="1"/>
  <c r="D4069" i="12" s="1"/>
  <c r="D4070" i="12" s="1"/>
  <c r="D4071" i="12" s="1"/>
  <c r="D4072" i="12" s="1"/>
  <c r="D4073" i="12" s="1"/>
  <c r="D4074" i="12" s="1"/>
  <c r="D4075" i="12" s="1"/>
  <c r="D4076" i="12" s="1"/>
  <c r="D4077" i="12" s="1"/>
  <c r="D4078" i="12" s="1"/>
  <c r="D4079" i="12" s="1"/>
  <c r="D4080" i="12" s="1"/>
  <c r="D4081" i="12" s="1"/>
  <c r="D4082" i="12" s="1"/>
  <c r="D4083" i="12" s="1"/>
  <c r="D4084" i="12" s="1"/>
  <c r="D4085" i="12" s="1"/>
  <c r="D4086" i="12" s="1"/>
  <c r="D4087" i="12" s="1"/>
  <c r="D4088" i="12" s="1"/>
  <c r="D4089" i="12" s="1"/>
  <c r="D4090" i="12" s="1"/>
  <c r="D4091" i="12" s="1"/>
  <c r="D4092" i="12" s="1"/>
  <c r="D4093" i="12" s="1"/>
  <c r="D4094" i="12" s="1"/>
  <c r="D4095" i="12" s="1"/>
  <c r="D4096" i="12" s="1"/>
  <c r="D4097" i="12" s="1"/>
  <c r="D4098" i="12" s="1"/>
  <c r="D4099" i="12" s="1"/>
  <c r="D4100" i="12" s="1"/>
  <c r="D4101" i="12" s="1"/>
  <c r="D4102" i="12" s="1"/>
  <c r="D4103" i="12" s="1"/>
  <c r="D4104" i="12" s="1"/>
  <c r="D4105" i="12" s="1"/>
  <c r="D4106" i="12" s="1"/>
  <c r="D4107" i="12" s="1"/>
  <c r="D4108" i="12" s="1"/>
  <c r="D4109" i="12" s="1"/>
  <c r="D4110" i="12" s="1"/>
  <c r="D4111" i="12" s="1"/>
  <c r="D4112" i="12" s="1"/>
  <c r="D4113" i="12" s="1"/>
  <c r="D4114" i="12" s="1"/>
  <c r="D4115" i="12" s="1"/>
  <c r="D4116" i="12" s="1"/>
  <c r="D4117" i="12" s="1"/>
  <c r="D4118" i="12" s="1"/>
  <c r="D4119" i="12" s="1"/>
  <c r="D4120" i="12" s="1"/>
  <c r="D4121" i="12" s="1"/>
  <c r="D4122" i="12" s="1"/>
  <c r="D4123" i="12" s="1"/>
  <c r="D4124" i="12" s="1"/>
  <c r="D4125" i="12" s="1"/>
  <c r="D4126" i="12" s="1"/>
  <c r="D4127" i="12" s="1"/>
  <c r="D4128" i="12" s="1"/>
  <c r="D4129" i="12" s="1"/>
  <c r="D4130" i="12" s="1"/>
  <c r="D4131" i="12" s="1"/>
  <c r="D4132" i="12" s="1"/>
  <c r="D4133" i="12" s="1"/>
  <c r="D4134" i="12" s="1"/>
  <c r="D4135" i="12" s="1"/>
  <c r="D4136" i="12" s="1"/>
  <c r="D4137" i="12" s="1"/>
  <c r="D4138" i="12" s="1"/>
  <c r="D4139" i="12" s="1"/>
  <c r="D4140" i="12" s="1"/>
  <c r="D4141" i="12" s="1"/>
  <c r="D4142" i="12" s="1"/>
  <c r="D4143" i="12" s="1"/>
  <c r="D4144" i="12" s="1"/>
  <c r="D4145" i="12" s="1"/>
  <c r="D4146" i="12" s="1"/>
  <c r="D4147" i="12" s="1"/>
  <c r="D4148" i="12" s="1"/>
  <c r="D4149" i="12" s="1"/>
  <c r="D4150" i="12" s="1"/>
  <c r="D4151" i="12" s="1"/>
  <c r="D4152" i="12" s="1"/>
  <c r="D4153" i="12" s="1"/>
  <c r="D4154" i="12" s="1"/>
  <c r="D4155" i="12" s="1"/>
  <c r="D4156" i="12" s="1"/>
  <c r="D4157" i="12" s="1"/>
  <c r="D4158" i="12" s="1"/>
  <c r="D4159" i="12" s="1"/>
  <c r="D4160" i="12" s="1"/>
  <c r="D4161" i="12" s="1"/>
  <c r="D4162" i="12" s="1"/>
  <c r="D4163" i="12" s="1"/>
  <c r="D4164" i="12" s="1"/>
  <c r="D4165" i="12" s="1"/>
  <c r="D4166" i="12" s="1"/>
  <c r="D4167" i="12" s="1"/>
  <c r="D4168" i="12" s="1"/>
  <c r="D4169" i="12" s="1"/>
  <c r="D4170" i="12" s="1"/>
  <c r="D4171" i="12" s="1"/>
  <c r="D4172" i="12" s="1"/>
  <c r="D4173" i="12" s="1"/>
  <c r="D4174" i="12" s="1"/>
  <c r="D4175" i="12" s="1"/>
  <c r="D4176" i="12" s="1"/>
  <c r="D4177" i="12" s="1"/>
  <c r="D4178" i="12" s="1"/>
  <c r="D4179" i="12" s="1"/>
  <c r="D4180" i="12" s="1"/>
  <c r="D4181" i="12" s="1"/>
  <c r="D4182" i="12" s="1"/>
  <c r="D4183" i="12" s="1"/>
  <c r="D4184" i="12" s="1"/>
  <c r="D4185" i="12" s="1"/>
  <c r="D4186" i="12" s="1"/>
  <c r="D4187" i="12" s="1"/>
  <c r="D4188" i="12" s="1"/>
  <c r="D4189" i="12" s="1"/>
  <c r="D4190" i="12" s="1"/>
  <c r="D4191" i="12" s="1"/>
  <c r="D4192" i="12" s="1"/>
  <c r="D4193" i="12" s="1"/>
  <c r="D4194" i="12" s="1"/>
  <c r="D4195" i="12" s="1"/>
  <c r="D4196" i="12" s="1"/>
  <c r="D4197" i="12" s="1"/>
  <c r="D4198" i="12" s="1"/>
  <c r="D4199" i="12" s="1"/>
  <c r="D4200" i="12" s="1"/>
  <c r="D4201" i="12" s="1"/>
  <c r="D4202" i="12" s="1"/>
  <c r="D4203" i="12" s="1"/>
  <c r="D4204" i="12" s="1"/>
  <c r="D4205" i="12" s="1"/>
  <c r="D4206" i="12" s="1"/>
  <c r="D4207" i="12" s="1"/>
  <c r="D4208" i="12" s="1"/>
  <c r="D4209" i="12" s="1"/>
  <c r="D4210" i="12" s="1"/>
  <c r="D4211" i="12" s="1"/>
  <c r="D4212" i="12" s="1"/>
  <c r="D4213" i="12" s="1"/>
  <c r="D4214" i="12" s="1"/>
  <c r="D4215" i="12" s="1"/>
  <c r="D4216" i="12" s="1"/>
  <c r="D4217" i="12" s="1"/>
  <c r="D4218" i="12" s="1"/>
  <c r="D4219" i="12" s="1"/>
  <c r="D4220" i="12" s="1"/>
  <c r="D4221" i="12" s="1"/>
  <c r="D4222" i="12" s="1"/>
  <c r="D4223" i="12" s="1"/>
  <c r="D4224" i="12" s="1"/>
  <c r="D4225" i="12" s="1"/>
  <c r="D4226" i="12" s="1"/>
  <c r="D4227" i="12" s="1"/>
  <c r="D4228" i="12" s="1"/>
  <c r="D4229" i="12" s="1"/>
  <c r="D4230" i="12" s="1"/>
  <c r="D4231" i="12" s="1"/>
  <c r="D4232" i="12" s="1"/>
  <c r="D4233" i="12" s="1"/>
  <c r="D4234" i="12" s="1"/>
  <c r="D4235" i="12" s="1"/>
  <c r="D4236" i="12" s="1"/>
  <c r="D4237" i="12" s="1"/>
  <c r="D4238" i="12" s="1"/>
  <c r="D4239" i="12" s="1"/>
  <c r="D4240" i="12" s="1"/>
  <c r="D4241" i="12" s="1"/>
  <c r="D4242" i="12" s="1"/>
  <c r="D4243" i="12" s="1"/>
  <c r="D4244" i="12" s="1"/>
  <c r="D4245" i="12" s="1"/>
  <c r="D4246" i="12" s="1"/>
  <c r="D4247" i="12" s="1"/>
  <c r="D4248" i="12" s="1"/>
  <c r="D4249" i="12" s="1"/>
  <c r="D4250" i="12" s="1"/>
  <c r="D4251" i="12" s="1"/>
  <c r="D4252" i="12" s="1"/>
  <c r="D4253" i="12" s="1"/>
  <c r="D4254" i="12" s="1"/>
  <c r="D4255" i="12" s="1"/>
  <c r="D4256" i="12" s="1"/>
  <c r="D4257" i="12" s="1"/>
  <c r="D4258" i="12" s="1"/>
  <c r="D4259" i="12" s="1"/>
  <c r="D4260" i="12" s="1"/>
  <c r="D4261" i="12" s="1"/>
  <c r="D4262" i="12" s="1"/>
  <c r="D4263" i="12" s="1"/>
  <c r="D4264" i="12" s="1"/>
  <c r="D4265" i="12" s="1"/>
  <c r="D4266" i="12" s="1"/>
  <c r="D4267" i="12" s="1"/>
  <c r="D4268" i="12" s="1"/>
  <c r="D4269" i="12" s="1"/>
  <c r="D4270" i="12" s="1"/>
  <c r="D4271" i="12" s="1"/>
  <c r="D4272" i="12" s="1"/>
  <c r="D4273" i="12" s="1"/>
  <c r="D4274" i="12" s="1"/>
  <c r="D4275" i="12" s="1"/>
  <c r="D4276" i="12" s="1"/>
  <c r="D4277" i="12" s="1"/>
  <c r="D4278" i="12" s="1"/>
  <c r="D4279" i="12" s="1"/>
  <c r="D4280" i="12" s="1"/>
  <c r="D4281" i="12" s="1"/>
  <c r="D4282" i="12" s="1"/>
  <c r="D4283" i="12" s="1"/>
  <c r="D4284" i="12" s="1"/>
  <c r="D4285" i="12" s="1"/>
  <c r="D4286" i="12" s="1"/>
  <c r="D4287" i="12" s="1"/>
  <c r="D4288" i="12" s="1"/>
  <c r="D4289" i="12" s="1"/>
  <c r="D4290" i="12" s="1"/>
  <c r="D4291" i="12" s="1"/>
  <c r="D4292" i="12" s="1"/>
  <c r="D4293" i="12" s="1"/>
  <c r="D4294" i="12" s="1"/>
  <c r="D4295" i="12" s="1"/>
  <c r="D4296" i="12" s="1"/>
  <c r="D4297" i="12" s="1"/>
  <c r="D4298" i="12" s="1"/>
  <c r="D4299" i="12" s="1"/>
  <c r="D4300" i="12" s="1"/>
  <c r="D4301" i="12" s="1"/>
  <c r="D4302" i="12" s="1"/>
  <c r="D4303" i="12" s="1"/>
  <c r="D4304" i="12" s="1"/>
  <c r="D4305" i="12" s="1"/>
  <c r="D4306" i="12" s="1"/>
  <c r="D4307" i="12" s="1"/>
  <c r="D4308" i="12" s="1"/>
  <c r="D4309" i="12" s="1"/>
  <c r="D4310" i="12" s="1"/>
  <c r="D4311" i="12" s="1"/>
  <c r="D4312" i="12" s="1"/>
  <c r="D4313" i="12" s="1"/>
  <c r="D4314" i="12" s="1"/>
  <c r="D4315" i="12" s="1"/>
  <c r="D4316" i="12" s="1"/>
  <c r="D4317" i="12" s="1"/>
  <c r="D4318" i="12" s="1"/>
  <c r="D4319" i="12" s="1"/>
  <c r="D4320" i="12" s="1"/>
  <c r="D4321" i="12" s="1"/>
  <c r="D4322" i="12" s="1"/>
  <c r="D4323" i="12" s="1"/>
  <c r="D4324" i="12" s="1"/>
  <c r="D4325" i="12" s="1"/>
  <c r="D4326" i="12" s="1"/>
  <c r="D4327" i="12" s="1"/>
  <c r="D4328" i="12" s="1"/>
  <c r="D4329" i="12" s="1"/>
  <c r="D4330" i="12" s="1"/>
  <c r="D4331" i="12" s="1"/>
  <c r="D4332" i="12" s="1"/>
  <c r="D4333" i="12" s="1"/>
  <c r="D4334" i="12" s="1"/>
  <c r="D4335" i="12" s="1"/>
  <c r="D4336" i="12" s="1"/>
  <c r="D4337" i="12" s="1"/>
  <c r="D4338" i="12" s="1"/>
  <c r="D4339" i="12" s="1"/>
  <c r="D4340" i="12" s="1"/>
  <c r="D4341" i="12" s="1"/>
  <c r="D4342" i="12" s="1"/>
  <c r="D4343" i="12" s="1"/>
  <c r="D4344" i="12" s="1"/>
  <c r="D4345" i="12" s="1"/>
  <c r="D4346" i="12" s="1"/>
  <c r="D4347" i="12" s="1"/>
  <c r="D4348" i="12" s="1"/>
  <c r="D4349" i="12" s="1"/>
  <c r="D4350" i="12" s="1"/>
  <c r="D4351" i="12" s="1"/>
  <c r="D4352" i="12" s="1"/>
  <c r="D4353" i="12" s="1"/>
  <c r="D4354" i="12" s="1"/>
  <c r="D4355" i="12" s="1"/>
  <c r="D4356" i="12" s="1"/>
  <c r="D4357" i="12" s="1"/>
  <c r="D4358" i="12" s="1"/>
  <c r="D4359" i="12" s="1"/>
  <c r="D4360" i="12" s="1"/>
  <c r="D4361" i="12" s="1"/>
  <c r="D4362" i="12" s="1"/>
  <c r="D4363" i="12" s="1"/>
  <c r="D4364" i="12" s="1"/>
  <c r="D4365" i="12" s="1"/>
  <c r="D4366" i="12" s="1"/>
  <c r="D4367" i="12" s="1"/>
  <c r="D4368" i="12" s="1"/>
  <c r="D4369" i="12" s="1"/>
  <c r="D4370" i="12" s="1"/>
  <c r="D4371" i="12" s="1"/>
  <c r="D4372" i="12" s="1"/>
  <c r="D4373" i="12" s="1"/>
  <c r="D4374" i="12" s="1"/>
  <c r="D4375" i="12" s="1"/>
  <c r="D4376" i="12" s="1"/>
  <c r="D4377" i="12" s="1"/>
  <c r="D4378" i="12" s="1"/>
  <c r="D4379" i="12" s="1"/>
  <c r="D4380" i="12" s="1"/>
  <c r="D4381" i="12" s="1"/>
  <c r="D4382" i="12" s="1"/>
  <c r="D4383" i="12" s="1"/>
  <c r="D4384" i="12" s="1"/>
  <c r="D4385" i="12" s="1"/>
  <c r="D4386" i="12" s="1"/>
  <c r="D4387" i="12" s="1"/>
  <c r="D4388" i="12" s="1"/>
  <c r="D4389" i="12" s="1"/>
  <c r="D4390" i="12" s="1"/>
  <c r="D4391" i="12" s="1"/>
  <c r="D4392" i="12" s="1"/>
  <c r="D4393" i="12" s="1"/>
  <c r="D4394" i="12" s="1"/>
  <c r="D4395" i="12" s="1"/>
  <c r="D4396" i="12" s="1"/>
  <c r="D4397" i="12" s="1"/>
  <c r="D4398" i="12" s="1"/>
  <c r="D4399" i="12" s="1"/>
  <c r="D4400" i="12" s="1"/>
  <c r="D4401" i="12" s="1"/>
  <c r="D4402" i="12" s="1"/>
  <c r="D4403" i="12" s="1"/>
  <c r="D4404" i="12" s="1"/>
  <c r="D4405" i="12" s="1"/>
  <c r="D4406" i="12" s="1"/>
  <c r="D4407" i="12" s="1"/>
  <c r="D4408" i="12" s="1"/>
  <c r="D4409" i="12" s="1"/>
  <c r="D4410" i="12" s="1"/>
  <c r="D4411" i="12" s="1"/>
  <c r="D4412" i="12" s="1"/>
  <c r="D4413" i="12" s="1"/>
  <c r="D4414" i="12" s="1"/>
  <c r="D4415" i="12" s="1"/>
  <c r="D4416" i="12" s="1"/>
  <c r="D4417" i="12" s="1"/>
  <c r="D4418" i="12" s="1"/>
  <c r="D4419" i="12" s="1"/>
  <c r="D4420" i="12" s="1"/>
  <c r="D4421" i="12" s="1"/>
  <c r="D4422" i="12" s="1"/>
  <c r="D4423" i="12" s="1"/>
  <c r="D4424" i="12" s="1"/>
  <c r="D4425" i="12" s="1"/>
  <c r="D4426" i="12" s="1"/>
  <c r="D4427" i="12" s="1"/>
  <c r="D4428" i="12" s="1"/>
  <c r="D4429" i="12" s="1"/>
  <c r="D4430" i="12" s="1"/>
  <c r="D4431" i="12" s="1"/>
  <c r="D4432" i="12" s="1"/>
  <c r="D4433" i="12" s="1"/>
  <c r="D4434" i="12" s="1"/>
  <c r="D4435" i="12" s="1"/>
  <c r="D4436" i="12" s="1"/>
  <c r="D4437" i="12" s="1"/>
  <c r="D4438" i="12" s="1"/>
  <c r="D4439" i="12" s="1"/>
  <c r="D4440" i="12" s="1"/>
  <c r="D4441" i="12" s="1"/>
  <c r="D4442" i="12" s="1"/>
  <c r="D4443" i="12" s="1"/>
  <c r="D4444" i="12" s="1"/>
  <c r="D4445" i="12" s="1"/>
  <c r="D4446" i="12" s="1"/>
  <c r="D4447" i="12" s="1"/>
  <c r="D4448" i="12" s="1"/>
  <c r="D4449" i="12" s="1"/>
  <c r="D4450" i="12" s="1"/>
  <c r="D4451" i="12" s="1"/>
  <c r="D4452" i="12" s="1"/>
  <c r="D4453" i="12" s="1"/>
  <c r="D4454" i="12" s="1"/>
  <c r="D4455" i="12" s="1"/>
  <c r="D4456" i="12" s="1"/>
  <c r="D4457" i="12" s="1"/>
  <c r="D4458" i="12" s="1"/>
  <c r="D4459" i="12" s="1"/>
  <c r="D4460" i="12" s="1"/>
  <c r="D4461" i="12" s="1"/>
  <c r="D4462" i="12" s="1"/>
  <c r="D4463" i="12" s="1"/>
  <c r="D4464" i="12" s="1"/>
  <c r="D4465" i="12" s="1"/>
  <c r="D4466" i="12" s="1"/>
  <c r="D4467" i="12" s="1"/>
  <c r="D4468" i="12" s="1"/>
  <c r="D4469" i="12" s="1"/>
  <c r="D4470" i="12" s="1"/>
  <c r="D4471" i="12" s="1"/>
  <c r="D4472" i="12" s="1"/>
  <c r="D4473" i="12" s="1"/>
  <c r="D4474" i="12" s="1"/>
  <c r="D4475" i="12" s="1"/>
  <c r="D4476" i="12" s="1"/>
  <c r="D4477" i="12" s="1"/>
  <c r="D4478" i="12" s="1"/>
  <c r="D4479" i="12" s="1"/>
  <c r="D4480" i="12" s="1"/>
  <c r="D4481" i="12" s="1"/>
  <c r="D4482" i="12" s="1"/>
  <c r="D4483" i="12" s="1"/>
  <c r="D4484" i="12" s="1"/>
  <c r="D4485" i="12" s="1"/>
  <c r="D4486" i="12" s="1"/>
  <c r="D4487" i="12" s="1"/>
  <c r="D4488" i="12" s="1"/>
  <c r="D4489" i="12" s="1"/>
  <c r="D4490" i="12" s="1"/>
  <c r="D4491" i="12" s="1"/>
  <c r="D4492" i="12" s="1"/>
  <c r="D4493" i="12" s="1"/>
  <c r="D4494" i="12" s="1"/>
  <c r="D4495" i="12" s="1"/>
  <c r="D4496" i="12" s="1"/>
  <c r="D4497" i="12" s="1"/>
  <c r="D4498" i="12" s="1"/>
  <c r="D4499" i="12" s="1"/>
  <c r="D4500" i="12" s="1"/>
  <c r="D4501" i="12" s="1"/>
  <c r="D4502" i="12" s="1"/>
  <c r="D4503" i="12" s="1"/>
  <c r="D4504" i="12" s="1"/>
  <c r="D4505" i="12" s="1"/>
  <c r="D4506" i="12" s="1"/>
  <c r="D4507" i="12" s="1"/>
  <c r="D4508" i="12" s="1"/>
  <c r="D4509" i="12" s="1"/>
  <c r="D4510" i="12" s="1"/>
  <c r="D4511" i="12" s="1"/>
  <c r="D4512" i="12" s="1"/>
  <c r="D4513" i="12" s="1"/>
  <c r="D4514" i="12" s="1"/>
  <c r="D4515" i="12" s="1"/>
  <c r="D4516" i="12" s="1"/>
  <c r="D4517" i="12" s="1"/>
  <c r="D4518" i="12" s="1"/>
  <c r="D4519" i="12" s="1"/>
  <c r="D4520" i="12" s="1"/>
  <c r="D4521" i="12" s="1"/>
  <c r="D4522" i="12" s="1"/>
  <c r="D4523" i="12" s="1"/>
  <c r="D4524" i="12" s="1"/>
  <c r="D4525" i="12" s="1"/>
  <c r="D4526" i="12" s="1"/>
  <c r="D4527" i="12" s="1"/>
  <c r="D4528" i="12" s="1"/>
  <c r="D4529" i="12" s="1"/>
  <c r="D4530" i="12" s="1"/>
  <c r="D4531" i="12" s="1"/>
  <c r="D4532" i="12" s="1"/>
  <c r="D4533" i="12" s="1"/>
  <c r="D4534" i="12" s="1"/>
  <c r="D4535" i="12" s="1"/>
  <c r="D4536" i="12" s="1"/>
  <c r="D4537" i="12" s="1"/>
  <c r="D4538" i="12" s="1"/>
  <c r="D4539" i="12" s="1"/>
  <c r="D4540" i="12" s="1"/>
  <c r="D4541" i="12" s="1"/>
  <c r="D4542" i="12" s="1"/>
  <c r="D4543" i="12" s="1"/>
  <c r="D4544" i="12" s="1"/>
  <c r="D4545" i="12" s="1"/>
  <c r="D4546" i="12" s="1"/>
  <c r="D4547" i="12" s="1"/>
  <c r="D4548" i="12" s="1"/>
  <c r="D4549" i="12" s="1"/>
  <c r="D4550" i="12" s="1"/>
  <c r="D4551" i="12" s="1"/>
  <c r="D4552" i="12" s="1"/>
  <c r="D4553" i="12" s="1"/>
  <c r="D4554" i="12" s="1"/>
  <c r="D4555" i="12" s="1"/>
  <c r="D4556" i="12" s="1"/>
  <c r="D4557" i="12" s="1"/>
  <c r="D4558" i="12" s="1"/>
  <c r="D4559" i="12" s="1"/>
  <c r="D4560" i="12" s="1"/>
  <c r="D4561" i="12" s="1"/>
  <c r="D4562" i="12" s="1"/>
  <c r="D4563" i="12" s="1"/>
  <c r="D4564" i="12" s="1"/>
  <c r="D4565" i="12" s="1"/>
  <c r="D4566" i="12" s="1"/>
  <c r="D4567" i="12" s="1"/>
  <c r="D4568" i="12" s="1"/>
  <c r="D4569" i="12" s="1"/>
  <c r="D4570" i="12" s="1"/>
  <c r="D4571" i="12" s="1"/>
  <c r="D4572" i="12" s="1"/>
  <c r="D4573" i="12" s="1"/>
  <c r="D4574" i="12" s="1"/>
  <c r="D4575" i="12" s="1"/>
  <c r="D4576" i="12" s="1"/>
  <c r="D4577" i="12" s="1"/>
  <c r="D4578" i="12" s="1"/>
  <c r="D4579" i="12" s="1"/>
  <c r="D4580" i="12" s="1"/>
  <c r="D4581" i="12" s="1"/>
  <c r="D4582" i="12" s="1"/>
  <c r="D4583" i="12" s="1"/>
  <c r="D4584" i="12" s="1"/>
  <c r="D4585" i="12" s="1"/>
  <c r="D4586" i="12" s="1"/>
  <c r="D4587" i="12" s="1"/>
  <c r="D4588" i="12" s="1"/>
  <c r="D4589" i="12" s="1"/>
  <c r="D4590" i="12" s="1"/>
  <c r="D4591" i="12" s="1"/>
  <c r="D4592" i="12" s="1"/>
  <c r="D4593" i="12" s="1"/>
  <c r="D4594" i="12" s="1"/>
  <c r="D4595" i="12" s="1"/>
  <c r="D4596" i="12" s="1"/>
  <c r="D4597" i="12" s="1"/>
  <c r="D4598" i="12" s="1"/>
  <c r="D4599" i="12" s="1"/>
  <c r="D4600" i="12" s="1"/>
  <c r="D4601" i="12" s="1"/>
  <c r="D4602" i="12" s="1"/>
  <c r="D4603" i="12" s="1"/>
  <c r="D4604" i="12" s="1"/>
  <c r="D4605" i="12" s="1"/>
  <c r="D4606" i="12" s="1"/>
  <c r="D4607" i="12" s="1"/>
  <c r="D4608" i="12" s="1"/>
  <c r="D4609" i="12" s="1"/>
  <c r="D4610" i="12" s="1"/>
  <c r="D4611" i="12" s="1"/>
  <c r="D4612" i="12" s="1"/>
  <c r="D4613" i="12" s="1"/>
  <c r="D4614" i="12" s="1"/>
  <c r="D4615" i="12" s="1"/>
  <c r="D4616" i="12" s="1"/>
  <c r="D4617" i="12" s="1"/>
  <c r="D4618" i="12" s="1"/>
  <c r="D4619" i="12" s="1"/>
  <c r="D4620" i="12" s="1"/>
  <c r="D4621" i="12" s="1"/>
  <c r="D4622" i="12" s="1"/>
  <c r="D4623" i="12" s="1"/>
  <c r="D4624" i="12" s="1"/>
  <c r="D4625" i="12" s="1"/>
  <c r="D4626" i="12" s="1"/>
  <c r="D4627" i="12" s="1"/>
  <c r="D4628" i="12" s="1"/>
  <c r="D4629" i="12" s="1"/>
  <c r="D4630" i="12" s="1"/>
  <c r="D4631" i="12" s="1"/>
  <c r="D4632" i="12" s="1"/>
  <c r="D4633" i="12" s="1"/>
  <c r="D4634" i="12" s="1"/>
  <c r="D4635" i="12" s="1"/>
  <c r="D4636" i="12" s="1"/>
  <c r="D4637" i="12" s="1"/>
  <c r="D4638" i="12" s="1"/>
  <c r="D4639" i="12" s="1"/>
  <c r="D4640" i="12" s="1"/>
  <c r="D4641" i="12" s="1"/>
  <c r="D4642" i="12" s="1"/>
  <c r="D4643" i="12" s="1"/>
  <c r="D4644" i="12" s="1"/>
  <c r="D4645" i="12" s="1"/>
  <c r="D4646" i="12" s="1"/>
  <c r="D4647" i="12" s="1"/>
  <c r="D4648" i="12" s="1"/>
  <c r="D4649" i="12" s="1"/>
  <c r="D4650" i="12" s="1"/>
  <c r="D4651" i="12" s="1"/>
  <c r="D4652" i="12" s="1"/>
  <c r="D4653" i="12" s="1"/>
  <c r="D4654" i="12" s="1"/>
  <c r="D4655" i="12" s="1"/>
  <c r="D4656" i="12" s="1"/>
  <c r="D4657" i="12" s="1"/>
  <c r="D4658" i="12" s="1"/>
  <c r="D4659" i="12" s="1"/>
  <c r="D4660" i="12" s="1"/>
  <c r="D4661" i="12" s="1"/>
  <c r="D4662" i="12" s="1"/>
  <c r="D4663" i="12" s="1"/>
  <c r="D4664" i="12" s="1"/>
  <c r="D4665" i="12" s="1"/>
  <c r="D4666" i="12" s="1"/>
  <c r="D4667" i="12" s="1"/>
  <c r="D4668" i="12" s="1"/>
  <c r="D4669" i="12" s="1"/>
  <c r="D4670" i="12" s="1"/>
  <c r="D4671" i="12" s="1"/>
  <c r="D4672" i="12" s="1"/>
  <c r="D4673" i="12" s="1"/>
  <c r="D4674" i="12" s="1"/>
  <c r="D4675" i="12" s="1"/>
  <c r="D4676" i="12" s="1"/>
  <c r="D4677" i="12" s="1"/>
  <c r="D4678" i="12" s="1"/>
  <c r="D4679" i="12" s="1"/>
  <c r="D4680" i="12" s="1"/>
  <c r="D4681" i="12" s="1"/>
  <c r="D4682" i="12" s="1"/>
  <c r="D4683" i="12" s="1"/>
  <c r="D4684" i="12" s="1"/>
  <c r="D4685" i="12" s="1"/>
  <c r="D4686" i="12" s="1"/>
  <c r="D4687" i="12" s="1"/>
  <c r="D4688" i="12" s="1"/>
  <c r="D4689" i="12" s="1"/>
  <c r="D4690" i="12" s="1"/>
  <c r="D4691" i="12" s="1"/>
  <c r="D4692" i="12" s="1"/>
  <c r="D4693" i="12" s="1"/>
  <c r="D4694" i="12" s="1"/>
  <c r="D4695" i="12" s="1"/>
  <c r="D4696" i="12" s="1"/>
  <c r="D4697" i="12" s="1"/>
  <c r="D4698" i="12" s="1"/>
  <c r="D4699" i="12" s="1"/>
  <c r="D4700" i="12" s="1"/>
  <c r="D4701" i="12" s="1"/>
  <c r="D4702" i="12" s="1"/>
  <c r="D4703" i="12" s="1"/>
  <c r="D4704" i="12" s="1"/>
  <c r="D4705" i="12" s="1"/>
  <c r="D4706" i="12" s="1"/>
  <c r="D4707" i="12" s="1"/>
  <c r="D4708" i="12" s="1"/>
  <c r="D4709" i="12" s="1"/>
  <c r="D4710" i="12" s="1"/>
  <c r="D4711" i="12" s="1"/>
  <c r="D4712" i="12" s="1"/>
  <c r="D4713" i="12" s="1"/>
  <c r="D4714" i="12" s="1"/>
  <c r="D4715" i="12" s="1"/>
  <c r="D4716" i="12" s="1"/>
  <c r="D4717" i="12" s="1"/>
  <c r="D4718" i="12" s="1"/>
  <c r="D4719" i="12" s="1"/>
  <c r="D4720" i="12" s="1"/>
  <c r="D4721" i="12" s="1"/>
  <c r="D4722" i="12" s="1"/>
  <c r="D4723" i="12" s="1"/>
  <c r="D4724" i="12" s="1"/>
  <c r="D4725" i="12" s="1"/>
  <c r="D4726" i="12" s="1"/>
  <c r="D4727" i="12" s="1"/>
  <c r="D4728" i="12" s="1"/>
  <c r="D4729" i="12" s="1"/>
  <c r="D4730" i="12" s="1"/>
  <c r="D4731" i="12" s="1"/>
  <c r="D4732" i="12" s="1"/>
  <c r="D4733" i="12" s="1"/>
  <c r="D4734" i="12" s="1"/>
  <c r="D4735" i="12" s="1"/>
  <c r="D4736" i="12" s="1"/>
  <c r="D4737" i="12" s="1"/>
  <c r="D4738" i="12" s="1"/>
  <c r="D4739" i="12" s="1"/>
  <c r="D4740" i="12" s="1"/>
  <c r="D4741" i="12" s="1"/>
  <c r="D4742" i="12" s="1"/>
  <c r="D4743" i="12" s="1"/>
  <c r="D4744" i="12" s="1"/>
  <c r="D4745" i="12" s="1"/>
  <c r="D4746" i="12" s="1"/>
  <c r="D4747" i="12" s="1"/>
  <c r="D4748" i="12" s="1"/>
  <c r="D4749" i="12" s="1"/>
  <c r="D4750" i="12" s="1"/>
  <c r="D4751" i="12" s="1"/>
  <c r="D4752" i="12" s="1"/>
  <c r="D4753" i="12" s="1"/>
  <c r="D4754" i="12" s="1"/>
  <c r="D4755" i="12" s="1"/>
  <c r="D4756" i="12" s="1"/>
  <c r="D4757" i="12" s="1"/>
  <c r="D4758" i="12" s="1"/>
  <c r="D4759" i="12" s="1"/>
  <c r="D4760" i="12" s="1"/>
  <c r="D4761" i="12" s="1"/>
  <c r="D4762" i="12" s="1"/>
  <c r="D4763" i="12" s="1"/>
  <c r="D4764" i="12" s="1"/>
  <c r="D4765" i="12" s="1"/>
  <c r="D4766" i="12" s="1"/>
  <c r="D4767" i="12" s="1"/>
  <c r="D4768" i="12" s="1"/>
  <c r="D4769" i="12" s="1"/>
  <c r="D4770" i="12" s="1"/>
  <c r="D4771" i="12" s="1"/>
  <c r="D4772" i="12" s="1"/>
  <c r="D4773" i="12" s="1"/>
  <c r="D4774" i="12" s="1"/>
  <c r="D4775" i="12" s="1"/>
  <c r="D4776" i="12" s="1"/>
  <c r="D4777" i="12" s="1"/>
  <c r="D4778" i="12" s="1"/>
  <c r="D4779" i="12" s="1"/>
  <c r="D4780" i="12" s="1"/>
  <c r="D4781" i="12" s="1"/>
  <c r="D4782" i="12" s="1"/>
  <c r="D4783" i="12" s="1"/>
  <c r="D4784" i="12" s="1"/>
  <c r="D4785" i="12" s="1"/>
  <c r="D4786" i="12" s="1"/>
  <c r="D4787" i="12" s="1"/>
  <c r="D4788" i="12" s="1"/>
  <c r="D4789" i="12" s="1"/>
  <c r="D4790" i="12" s="1"/>
  <c r="D4791" i="12" s="1"/>
  <c r="D4792" i="12" s="1"/>
  <c r="D4793" i="12" s="1"/>
  <c r="D4794" i="12" s="1"/>
  <c r="D4795" i="12" s="1"/>
  <c r="D4796" i="12" s="1"/>
  <c r="D4797" i="12" s="1"/>
  <c r="D4798" i="12" s="1"/>
  <c r="D4799" i="12" s="1"/>
  <c r="D4800" i="12" s="1"/>
  <c r="D4801" i="12" s="1"/>
  <c r="D4802" i="12" s="1"/>
  <c r="D4803" i="12" s="1"/>
  <c r="D4804" i="12" s="1"/>
  <c r="D4805" i="12" s="1"/>
  <c r="D4806" i="12" s="1"/>
  <c r="D4807" i="12" s="1"/>
  <c r="D4808" i="12" s="1"/>
  <c r="D4809" i="12" s="1"/>
  <c r="D4810" i="12" s="1"/>
  <c r="D4811" i="12" s="1"/>
  <c r="D4812" i="12" s="1"/>
  <c r="D4813" i="12" s="1"/>
  <c r="D4814" i="12" s="1"/>
  <c r="D4815" i="12" s="1"/>
  <c r="D4816" i="12" s="1"/>
  <c r="D4817" i="12" s="1"/>
  <c r="D4818" i="12" s="1"/>
  <c r="D4819" i="12" s="1"/>
  <c r="D4820" i="12" s="1"/>
  <c r="D4821" i="12" s="1"/>
  <c r="D4822" i="12" s="1"/>
  <c r="D4823" i="12" s="1"/>
  <c r="D4824" i="12" s="1"/>
  <c r="D4825" i="12" s="1"/>
  <c r="D4826" i="12" s="1"/>
  <c r="D4827" i="12" s="1"/>
  <c r="D4828" i="12" s="1"/>
  <c r="D4829" i="12" s="1"/>
  <c r="D4830" i="12" s="1"/>
  <c r="D4831" i="12" s="1"/>
  <c r="D4832" i="12" s="1"/>
  <c r="D4833" i="12" s="1"/>
  <c r="D4834" i="12" s="1"/>
  <c r="D4835" i="12" s="1"/>
  <c r="D4836" i="12" s="1"/>
  <c r="D4837" i="12" s="1"/>
  <c r="D4838" i="12" s="1"/>
  <c r="D4839" i="12" s="1"/>
  <c r="D4840" i="12" s="1"/>
  <c r="D4841" i="12" s="1"/>
  <c r="D4842" i="12" s="1"/>
  <c r="D4843" i="12" s="1"/>
  <c r="D4844" i="12" s="1"/>
  <c r="D4845" i="12" s="1"/>
  <c r="D4846" i="12" s="1"/>
  <c r="D4847" i="12" s="1"/>
  <c r="D4848" i="12" s="1"/>
  <c r="D4849" i="12" s="1"/>
  <c r="D4850" i="12" s="1"/>
  <c r="D4851" i="12" s="1"/>
  <c r="D4852" i="12" s="1"/>
  <c r="D4853" i="12" s="1"/>
  <c r="D4854" i="12" s="1"/>
  <c r="D4855" i="12" s="1"/>
  <c r="D4856" i="12" s="1"/>
  <c r="D4857" i="12" s="1"/>
  <c r="D4858" i="12" s="1"/>
  <c r="D4859" i="12" s="1"/>
  <c r="D4860" i="12" s="1"/>
  <c r="D4861" i="12" s="1"/>
  <c r="D4862" i="12" s="1"/>
  <c r="D4863" i="12" s="1"/>
  <c r="D4864" i="12" s="1"/>
  <c r="D4865" i="12" s="1"/>
  <c r="D4866" i="12" s="1"/>
  <c r="D4867" i="12" s="1"/>
  <c r="D4868" i="12" s="1"/>
  <c r="D4869" i="12" s="1"/>
  <c r="D4870" i="12" s="1"/>
  <c r="D4871" i="12" s="1"/>
  <c r="D4872" i="12" s="1"/>
  <c r="D4873" i="12" s="1"/>
  <c r="D4874" i="12" s="1"/>
  <c r="D4875" i="12" s="1"/>
  <c r="D4876" i="12" s="1"/>
  <c r="D4877" i="12" s="1"/>
  <c r="D4878" i="12" s="1"/>
  <c r="D4879" i="12" s="1"/>
  <c r="D4880" i="12" s="1"/>
  <c r="D4881" i="12" s="1"/>
  <c r="D4882" i="12" s="1"/>
  <c r="D4883" i="12" s="1"/>
  <c r="D4884" i="12" s="1"/>
  <c r="D4885" i="12" s="1"/>
  <c r="D4886" i="12" s="1"/>
  <c r="D4887" i="12" s="1"/>
  <c r="D4888" i="12" s="1"/>
  <c r="D4889" i="12" s="1"/>
  <c r="D4890" i="12" s="1"/>
  <c r="D4891" i="12" s="1"/>
  <c r="D4892" i="12" s="1"/>
  <c r="D4893" i="12" s="1"/>
  <c r="D4894" i="12" s="1"/>
  <c r="D4895" i="12" s="1"/>
  <c r="D4896" i="12" s="1"/>
  <c r="D4897" i="12" s="1"/>
  <c r="D4898" i="12" s="1"/>
  <c r="D4899" i="12" s="1"/>
  <c r="D4900" i="12" s="1"/>
  <c r="D4901" i="12" s="1"/>
  <c r="D4902" i="12" s="1"/>
  <c r="D4903" i="12" s="1"/>
  <c r="D4904" i="12" s="1"/>
  <c r="D4905" i="12" s="1"/>
  <c r="D4906" i="12" s="1"/>
  <c r="D4907" i="12" s="1"/>
  <c r="D4908" i="12" s="1"/>
  <c r="D4909" i="12" s="1"/>
  <c r="D4910" i="12" s="1"/>
  <c r="D4911" i="12" s="1"/>
  <c r="D4912" i="12" s="1"/>
  <c r="D4913" i="12" s="1"/>
  <c r="D4914" i="12" s="1"/>
  <c r="D4915" i="12" s="1"/>
  <c r="D4916" i="12" s="1"/>
  <c r="D4917" i="12" s="1"/>
  <c r="D4918" i="12" s="1"/>
  <c r="D4919" i="12" s="1"/>
  <c r="D4920" i="12" s="1"/>
  <c r="D4921" i="12" s="1"/>
  <c r="D4922" i="12" s="1"/>
  <c r="D4923" i="12" s="1"/>
  <c r="D4924" i="12" s="1"/>
  <c r="D4925" i="12" s="1"/>
  <c r="D4926" i="12" s="1"/>
  <c r="D4927" i="12" s="1"/>
  <c r="D4928" i="12" s="1"/>
  <c r="D4929" i="12" s="1"/>
  <c r="D4930" i="12" s="1"/>
  <c r="D4931" i="12" s="1"/>
  <c r="D4932" i="12" s="1"/>
  <c r="D4933" i="12" s="1"/>
  <c r="D4934" i="12" s="1"/>
  <c r="D4935" i="12" s="1"/>
  <c r="D4936" i="12" s="1"/>
  <c r="D4937" i="12" s="1"/>
  <c r="D4938" i="12" s="1"/>
  <c r="D4939" i="12" s="1"/>
  <c r="D4940" i="12" s="1"/>
  <c r="D4941" i="12" s="1"/>
  <c r="D4942" i="12" s="1"/>
  <c r="D4943" i="12" s="1"/>
  <c r="D4944" i="12" s="1"/>
  <c r="D4945" i="12" s="1"/>
  <c r="D4946" i="12" s="1"/>
  <c r="D4947" i="12" s="1"/>
  <c r="D4948" i="12" s="1"/>
  <c r="D4949" i="12" s="1"/>
  <c r="D4950" i="12" s="1"/>
  <c r="D4951" i="12" s="1"/>
  <c r="D4952" i="12" s="1"/>
  <c r="D4953" i="12" s="1"/>
  <c r="D4954" i="12" s="1"/>
  <c r="D4955" i="12" s="1"/>
  <c r="D4956" i="12" s="1"/>
  <c r="D4957" i="12" s="1"/>
  <c r="D4958" i="12" s="1"/>
  <c r="D4959" i="12" s="1"/>
  <c r="D4960" i="12" s="1"/>
  <c r="D4961" i="12" s="1"/>
  <c r="D4962" i="12" s="1"/>
  <c r="D4963" i="12" s="1"/>
  <c r="D4964" i="12" s="1"/>
  <c r="D4965" i="12" s="1"/>
  <c r="D4966" i="12" s="1"/>
  <c r="D4967" i="12" s="1"/>
  <c r="D4968" i="12" s="1"/>
  <c r="D4969" i="12" s="1"/>
  <c r="D4970" i="12" s="1"/>
  <c r="D4971" i="12" s="1"/>
  <c r="D4972" i="12" s="1"/>
  <c r="D4973" i="12" s="1"/>
  <c r="D4974" i="12" s="1"/>
  <c r="D4975" i="12" s="1"/>
  <c r="D4976" i="12" s="1"/>
  <c r="D4977" i="12" s="1"/>
  <c r="D4978" i="12" s="1"/>
  <c r="D4979" i="12" s="1"/>
  <c r="D4980" i="12" s="1"/>
  <c r="D4981" i="12" s="1"/>
  <c r="D4982" i="12" s="1"/>
  <c r="D4983" i="12" s="1"/>
  <c r="D4984" i="12" s="1"/>
  <c r="D4985" i="12" s="1"/>
  <c r="D4986" i="12" s="1"/>
  <c r="D4987" i="12" s="1"/>
  <c r="D4988" i="12" s="1"/>
  <c r="D4989" i="12" s="1"/>
  <c r="D4990" i="12" s="1"/>
  <c r="D4991" i="12" s="1"/>
  <c r="D4992" i="12" s="1"/>
  <c r="D4993" i="12" s="1"/>
  <c r="D4994" i="12" s="1"/>
  <c r="D4995" i="12" s="1"/>
  <c r="D4996" i="12" s="1"/>
  <c r="D4997" i="12" s="1"/>
  <c r="D4998" i="12" s="1"/>
  <c r="D4999" i="12" s="1"/>
  <c r="D5000" i="12" s="1"/>
  <c r="D5001" i="12" s="1"/>
  <c r="D5002" i="12" s="1"/>
  <c r="D5003" i="12" s="1"/>
  <c r="D5004" i="12" s="1"/>
  <c r="H3" i="13"/>
  <c r="I3" i="13" s="1"/>
  <c r="J3" i="13" s="1"/>
  <c r="K3" i="13" s="1"/>
  <c r="L3" i="13" s="1"/>
  <c r="M3" i="13" s="1"/>
  <c r="N3" i="13" s="1"/>
  <c r="O3" i="13" s="1"/>
  <c r="P3" i="13" s="1"/>
  <c r="Q3" i="13" s="1"/>
  <c r="R3" i="13" s="1"/>
  <c r="S3" i="13" s="1"/>
  <c r="T3" i="13" s="1"/>
  <c r="U3" i="13" s="1"/>
  <c r="V3" i="13" s="1"/>
  <c r="W3" i="13" s="1"/>
  <c r="X3" i="13" s="1"/>
  <c r="Y3" i="13" s="1"/>
  <c r="Z3" i="13" s="1"/>
  <c r="AA3" i="13" s="1"/>
  <c r="Q11" i="13"/>
  <c r="R11" i="13" s="1"/>
  <c r="S11" i="13" s="1"/>
  <c r="T11" i="13" s="1"/>
  <c r="R10" i="13"/>
  <c r="S10" i="13" s="1"/>
  <c r="T10" i="13" s="1"/>
  <c r="U10" i="13" s="1"/>
  <c r="V10" i="13" s="1"/>
  <c r="W10" i="13" s="1"/>
  <c r="X10" i="13" s="1"/>
  <c r="Y10" i="13" s="1"/>
  <c r="Z10" i="13" s="1"/>
  <c r="AA10" i="13" s="1"/>
  <c r="AA14" i="13" s="1"/>
  <c r="U11" i="13"/>
  <c r="V11" i="13" s="1"/>
  <c r="W11" i="13" s="1"/>
  <c r="X11" i="13" s="1"/>
  <c r="Y11" i="13"/>
  <c r="Z11" i="13" s="1"/>
  <c r="AA11" i="13" s="1"/>
  <c r="Q13" i="13"/>
  <c r="Q12" i="13"/>
  <c r="R13" i="13"/>
  <c r="S13" i="13" s="1"/>
  <c r="T13" i="13" s="1"/>
  <c r="U13" i="13" s="1"/>
  <c r="V13" i="13"/>
  <c r="W13" i="13" s="1"/>
  <c r="X13" i="13" s="1"/>
  <c r="Y13" i="13" s="1"/>
  <c r="Z13" i="13" s="1"/>
  <c r="AA13" i="13" s="1"/>
  <c r="P14" i="13"/>
  <c r="Q16" i="13"/>
  <c r="R16" i="13" s="1"/>
  <c r="Q19" i="13"/>
  <c r="P32" i="13"/>
  <c r="V4" i="11"/>
  <c r="X4" i="11"/>
  <c r="I7" i="11"/>
  <c r="J7" i="11"/>
  <c r="K7" i="11"/>
  <c r="Z33" i="11"/>
  <c r="S33" i="11" s="1"/>
  <c r="Z61" i="11"/>
  <c r="S61" i="11" s="1"/>
  <c r="Z44" i="11"/>
  <c r="S44" i="11" s="1"/>
  <c r="R44" i="11" s="1"/>
  <c r="Q44" i="11" s="1"/>
  <c r="P44" i="11" s="1"/>
  <c r="O44" i="11" s="1"/>
  <c r="Z51" i="11"/>
  <c r="S51" i="11" s="1"/>
  <c r="W51" i="11"/>
  <c r="V51" i="11"/>
  <c r="Z57" i="11"/>
  <c r="S57" i="11" s="1"/>
  <c r="Z66" i="11"/>
  <c r="S66" i="11" s="1"/>
  <c r="M16" i="11"/>
  <c r="N16" i="11" s="1"/>
  <c r="O16" i="11" s="1"/>
  <c r="P16" i="11" s="1"/>
  <c r="Q16" i="11" s="1"/>
  <c r="R16" i="11" s="1"/>
  <c r="S16" i="11" s="1"/>
  <c r="Z20" i="11"/>
  <c r="S20" i="11" s="1"/>
  <c r="G5" i="12" s="1"/>
  <c r="L26" i="11"/>
  <c r="M26" i="11"/>
  <c r="N26" i="11"/>
  <c r="Z27" i="11"/>
  <c r="S27" i="11" s="1"/>
  <c r="Z30" i="11"/>
  <c r="S30" i="11" s="1"/>
  <c r="K5" i="12" s="1"/>
  <c r="N33" i="11"/>
  <c r="I39" i="11"/>
  <c r="J39" i="11"/>
  <c r="K39" i="11"/>
  <c r="H9" i="21"/>
  <c r="I9" i="21"/>
  <c r="H10" i="21"/>
  <c r="I10" i="21"/>
  <c r="J10" i="21"/>
  <c r="K10" i="21"/>
  <c r="L10" i="21"/>
  <c r="I13" i="21"/>
  <c r="I14" i="21"/>
  <c r="Q19" i="21"/>
  <c r="Q32" i="21"/>
  <c r="Q28" i="21" s="1"/>
  <c r="Q33" i="21"/>
  <c r="Q34" i="21"/>
  <c r="Q35" i="21"/>
  <c r="Q41" i="21"/>
  <c r="Q42" i="21"/>
  <c r="Q43" i="21"/>
  <c r="Q37" i="21" s="1"/>
  <c r="Q44" i="21"/>
  <c r="L47" i="21"/>
  <c r="Q47" i="21"/>
  <c r="J3" i="20"/>
  <c r="K3" i="20"/>
  <c r="L3" i="20"/>
  <c r="M3" i="20" s="1"/>
  <c r="N3" i="20" s="1"/>
  <c r="O3" i="20" s="1"/>
  <c r="P3" i="20" s="1"/>
  <c r="Q3" i="20" s="1"/>
  <c r="R3" i="20" s="1"/>
  <c r="S3" i="20" s="1"/>
  <c r="T3" i="20" s="1"/>
  <c r="U3" i="20" s="1"/>
  <c r="V3" i="20" s="1"/>
  <c r="W3" i="20" s="1"/>
  <c r="X3" i="20" s="1"/>
  <c r="Y3" i="20" s="1"/>
  <c r="Z3" i="20" s="1"/>
  <c r="AA3" i="20" s="1"/>
  <c r="AB3" i="20" s="1"/>
  <c r="AC3" i="20" s="1"/>
  <c r="S11" i="20"/>
  <c r="T11" i="20"/>
  <c r="S13" i="20"/>
  <c r="T13" i="20" s="1"/>
  <c r="S12" i="20"/>
  <c r="T12" i="20" s="1"/>
  <c r="U13" i="20"/>
  <c r="V13" i="20" s="1"/>
  <c r="W13" i="20" s="1"/>
  <c r="X13" i="20" s="1"/>
  <c r="Y13" i="20" s="1"/>
  <c r="Z13" i="20" s="1"/>
  <c r="AA13" i="20" s="1"/>
  <c r="AB13" i="20" s="1"/>
  <c r="AC13" i="20" s="1"/>
  <c r="R14" i="20"/>
  <c r="S16" i="20"/>
  <c r="T16" i="20" s="1"/>
  <c r="T15" i="20" s="1"/>
  <c r="S19" i="20"/>
  <c r="Y24" i="20"/>
  <c r="V25" i="20" s="1"/>
  <c r="W25" i="20" s="1"/>
  <c r="X25" i="20" s="1"/>
  <c r="Y25" i="20" s="1"/>
  <c r="V24" i="20"/>
  <c r="W24" i="20" s="1"/>
  <c r="X24" i="20" s="1"/>
  <c r="Y29" i="20"/>
  <c r="R32" i="20"/>
  <c r="T32" i="20"/>
  <c r="Y34" i="20"/>
  <c r="J8" i="19"/>
  <c r="K8" i="19"/>
  <c r="L8" i="19"/>
  <c r="S40" i="19"/>
  <c r="R40" i="19"/>
  <c r="Q40" i="19" s="1"/>
  <c r="P40" i="19" s="1"/>
  <c r="P62" i="19"/>
  <c r="P61" i="19"/>
  <c r="Q61" i="19" s="1"/>
  <c r="R61" i="19" s="1"/>
  <c r="S61" i="19" s="1"/>
  <c r="T61" i="19" s="1"/>
  <c r="Q62" i="19"/>
  <c r="R62" i="19" s="1"/>
  <c r="S62" i="19" s="1"/>
  <c r="N12" i="19"/>
  <c r="O12" i="19" s="1"/>
  <c r="P12" i="19" s="1"/>
  <c r="Q12" i="19" s="1"/>
  <c r="R12" i="19" s="1"/>
  <c r="S12" i="19" s="1"/>
  <c r="T12" i="19" s="1"/>
  <c r="M22" i="19"/>
  <c r="N22" i="19"/>
  <c r="O22" i="19"/>
  <c r="J35" i="19"/>
  <c r="K35" i="19"/>
  <c r="L35" i="19"/>
  <c r="M35" i="19"/>
  <c r="K36" i="19"/>
  <c r="P10" i="4"/>
  <c r="U10" i="4"/>
  <c r="N35" i="19" s="1"/>
  <c r="Z10" i="4"/>
  <c r="J11" i="4"/>
  <c r="K11" i="4"/>
  <c r="P11" i="4"/>
  <c r="Q11" i="4"/>
  <c r="R11" i="4"/>
  <c r="S11" i="4"/>
  <c r="T11" i="4"/>
  <c r="U11" i="4"/>
  <c r="V11" i="4"/>
  <c r="W11" i="4"/>
  <c r="X11" i="4"/>
  <c r="Y11" i="4"/>
  <c r="M12" i="4"/>
  <c r="N12" i="4"/>
  <c r="O12" i="4"/>
  <c r="Q12" i="4"/>
  <c r="R12" i="4"/>
  <c r="S12" i="4"/>
  <c r="T12" i="4"/>
  <c r="V12" i="4"/>
  <c r="W12" i="4"/>
  <c r="X12" i="4"/>
  <c r="Y12" i="4"/>
  <c r="I13" i="4"/>
  <c r="J15" i="4" s="1"/>
  <c r="J13" i="4"/>
  <c r="K13" i="4"/>
  <c r="O17" i="4"/>
  <c r="O13" i="4" s="1"/>
  <c r="P17" i="4"/>
  <c r="P13" i="4"/>
  <c r="P14" i="4" s="1"/>
  <c r="Q17" i="4"/>
  <c r="R20" i="4" s="1"/>
  <c r="R17" i="4"/>
  <c r="R13" i="4"/>
  <c r="S17" i="4"/>
  <c r="S13" i="4" s="1"/>
  <c r="T17" i="4"/>
  <c r="T13" i="4"/>
  <c r="T14" i="4" s="1"/>
  <c r="V17" i="4"/>
  <c r="V13" i="4" s="1"/>
  <c r="W17" i="4"/>
  <c r="X17" i="4"/>
  <c r="X13" i="4" s="1"/>
  <c r="Y13" i="4"/>
  <c r="Y15" i="4" s="1"/>
  <c r="X15" i="4"/>
  <c r="J17" i="4"/>
  <c r="Y18" i="4"/>
  <c r="Y17" i="4"/>
  <c r="X19" i="4"/>
  <c r="Q20" i="4"/>
  <c r="V20" i="4"/>
  <c r="O22" i="4"/>
  <c r="O23" i="4" s="1"/>
  <c r="T22" i="4"/>
  <c r="T23" i="4" s="1"/>
  <c r="Y22" i="4"/>
  <c r="Z22" i="4" s="1"/>
  <c r="Z23" i="4" s="1"/>
  <c r="I23" i="4"/>
  <c r="J23" i="4"/>
  <c r="K23" i="4"/>
  <c r="L23" i="4"/>
  <c r="M23" i="4"/>
  <c r="N23" i="4"/>
  <c r="P23" i="4"/>
  <c r="Q23" i="4"/>
  <c r="R23" i="4"/>
  <c r="S23" i="4"/>
  <c r="U23" i="4"/>
  <c r="V23" i="4"/>
  <c r="W23" i="4"/>
  <c r="X23" i="4"/>
  <c r="I24" i="4"/>
  <c r="J24" i="4"/>
  <c r="K24" i="4"/>
  <c r="L24" i="4"/>
  <c r="L25" i="4" s="1"/>
  <c r="M24" i="4"/>
  <c r="N24" i="4"/>
  <c r="O26" i="4"/>
  <c r="O28" i="4"/>
  <c r="O24" i="4"/>
  <c r="O25" i="4" s="1"/>
  <c r="P24" i="4"/>
  <c r="Q24" i="4"/>
  <c r="R24" i="4"/>
  <c r="S24" i="4"/>
  <c r="S25" i="4" s="1"/>
  <c r="T26" i="4"/>
  <c r="T28" i="4"/>
  <c r="T24" i="4"/>
  <c r="V24" i="4"/>
  <c r="V25" i="4" s="1"/>
  <c r="W24" i="4"/>
  <c r="X24" i="4"/>
  <c r="Y26" i="4"/>
  <c r="Z26" i="4" s="1"/>
  <c r="Z27" i="4" s="1"/>
  <c r="Y28" i="4"/>
  <c r="I25" i="4"/>
  <c r="J25" i="4"/>
  <c r="K25" i="4"/>
  <c r="M25" i="4"/>
  <c r="N25" i="4"/>
  <c r="P25" i="4"/>
  <c r="Q25" i="4"/>
  <c r="T25" i="4"/>
  <c r="W25" i="4"/>
  <c r="I27" i="4"/>
  <c r="J27" i="4"/>
  <c r="K27" i="4"/>
  <c r="L27" i="4"/>
  <c r="M27" i="4"/>
  <c r="N27" i="4"/>
  <c r="O27" i="4"/>
  <c r="P27" i="4"/>
  <c r="Q27" i="4"/>
  <c r="R27" i="4"/>
  <c r="S27" i="4"/>
  <c r="T27" i="4"/>
  <c r="U27" i="4"/>
  <c r="V27" i="4"/>
  <c r="W27" i="4"/>
  <c r="X27" i="4"/>
  <c r="Z28" i="4"/>
  <c r="Z29" i="4" s="1"/>
  <c r="I29" i="4"/>
  <c r="J29" i="4"/>
  <c r="K29" i="4"/>
  <c r="L29" i="4"/>
  <c r="M29" i="4"/>
  <c r="N29" i="4"/>
  <c r="O29" i="4"/>
  <c r="P29" i="4"/>
  <c r="Q29" i="4"/>
  <c r="R29" i="4"/>
  <c r="S29" i="4"/>
  <c r="T29" i="4"/>
  <c r="V29" i="4"/>
  <c r="W29" i="4"/>
  <c r="X29" i="4"/>
  <c r="I31" i="4"/>
  <c r="J36" i="19" s="1"/>
  <c r="J31" i="4"/>
  <c r="J40" i="11" s="1"/>
  <c r="K31" i="4"/>
  <c r="K40" i="11" s="1"/>
  <c r="L31" i="4"/>
  <c r="P31" i="4" s="1"/>
  <c r="M31" i="4"/>
  <c r="N31" i="4"/>
  <c r="N35" i="4" s="1"/>
  <c r="O31" i="4"/>
  <c r="O35" i="4" s="1"/>
  <c r="Q31" i="4"/>
  <c r="R31" i="4"/>
  <c r="U31" i="4" s="1"/>
  <c r="S31" i="4"/>
  <c r="S35" i="4" s="1"/>
  <c r="T31" i="4"/>
  <c r="V31" i="4"/>
  <c r="W31" i="4"/>
  <c r="W35" i="4" s="1"/>
  <c r="X31" i="4"/>
  <c r="Y32" i="4"/>
  <c r="Y31" i="4"/>
  <c r="P32" i="4"/>
  <c r="U32" i="4"/>
  <c r="Z32" i="4"/>
  <c r="A33" i="4"/>
  <c r="P33" i="4"/>
  <c r="U33" i="4"/>
  <c r="Z33" i="4"/>
  <c r="I35" i="4"/>
  <c r="I36" i="4" s="1"/>
  <c r="L35" i="4"/>
  <c r="M35" i="4"/>
  <c r="M36" i="4" s="1"/>
  <c r="Q35" i="4"/>
  <c r="Q36" i="4" s="1"/>
  <c r="T35" i="4"/>
  <c r="X35" i="4"/>
  <c r="X52" i="4" s="1"/>
  <c r="Y35" i="4"/>
  <c r="Y36" i="4" s="1"/>
  <c r="I39" i="4"/>
  <c r="I40" i="4" s="1"/>
  <c r="I43" i="4"/>
  <c r="I47" i="4"/>
  <c r="I38" i="4"/>
  <c r="J39" i="4"/>
  <c r="J43" i="4"/>
  <c r="J47" i="4"/>
  <c r="J38" i="4"/>
  <c r="K39" i="4"/>
  <c r="K43" i="4"/>
  <c r="K47" i="4"/>
  <c r="K38" i="4"/>
  <c r="L39" i="4"/>
  <c r="L40" i="4" s="1"/>
  <c r="L43" i="4"/>
  <c r="L44" i="4" s="1"/>
  <c r="L47" i="4"/>
  <c r="L38" i="4"/>
  <c r="M39" i="4"/>
  <c r="M40" i="4" s="1"/>
  <c r="M43" i="4"/>
  <c r="M47" i="4"/>
  <c r="M38" i="4"/>
  <c r="N39" i="4"/>
  <c r="N43" i="4"/>
  <c r="N47" i="4"/>
  <c r="N38" i="4"/>
  <c r="O39" i="4"/>
  <c r="O43" i="4"/>
  <c r="O47" i="4"/>
  <c r="O38" i="4"/>
  <c r="Q39" i="4"/>
  <c r="Q40" i="4" s="1"/>
  <c r="Q43" i="4"/>
  <c r="Q47" i="4"/>
  <c r="R39" i="4"/>
  <c r="R43" i="4"/>
  <c r="R47" i="4"/>
  <c r="R38" i="4"/>
  <c r="S39" i="4"/>
  <c r="S38" i="4" s="1"/>
  <c r="S43" i="4"/>
  <c r="S47" i="4"/>
  <c r="S48" i="4" s="1"/>
  <c r="T39" i="4"/>
  <c r="T43" i="4"/>
  <c r="T47" i="4"/>
  <c r="T48" i="4" s="1"/>
  <c r="T38" i="4"/>
  <c r="V39" i="4"/>
  <c r="V43" i="4"/>
  <c r="V47" i="4"/>
  <c r="Z47" i="4" s="1"/>
  <c r="Z48" i="4" s="1"/>
  <c r="W39" i="4"/>
  <c r="W43" i="4"/>
  <c r="W38" i="4" s="1"/>
  <c r="W47" i="4"/>
  <c r="W48" i="4" s="1"/>
  <c r="X39" i="4"/>
  <c r="X38" i="4" s="1"/>
  <c r="X43" i="4"/>
  <c r="X44" i="4" s="1"/>
  <c r="X47" i="4"/>
  <c r="X48" i="4" s="1"/>
  <c r="Y39" i="4"/>
  <c r="Y43" i="4"/>
  <c r="Y44" i="4" s="1"/>
  <c r="Y47" i="4"/>
  <c r="Y48" i="4" s="1"/>
  <c r="P39" i="4"/>
  <c r="P40" i="4" s="1"/>
  <c r="U39" i="4"/>
  <c r="U40" i="4" s="1"/>
  <c r="J40" i="4"/>
  <c r="K40" i="4"/>
  <c r="N40" i="4"/>
  <c r="O40" i="4"/>
  <c r="R40" i="4"/>
  <c r="S40" i="4"/>
  <c r="T40" i="4"/>
  <c r="V40" i="4"/>
  <c r="W40" i="4"/>
  <c r="X40" i="4"/>
  <c r="Y40" i="4"/>
  <c r="P41" i="4"/>
  <c r="U41" i="4"/>
  <c r="Z41" i="4"/>
  <c r="A42" i="4"/>
  <c r="P42" i="4"/>
  <c r="U42" i="4"/>
  <c r="Z42" i="4"/>
  <c r="P43" i="4"/>
  <c r="P44" i="4" s="1"/>
  <c r="U43" i="4"/>
  <c r="U44" i="4" s="1"/>
  <c r="I44" i="4"/>
  <c r="J44" i="4"/>
  <c r="K44" i="4"/>
  <c r="M44" i="4"/>
  <c r="N44" i="4"/>
  <c r="O44" i="4"/>
  <c r="Q44" i="4"/>
  <c r="R44" i="4"/>
  <c r="S44" i="4"/>
  <c r="T44" i="4"/>
  <c r="W44" i="4"/>
  <c r="P45" i="4"/>
  <c r="U45" i="4"/>
  <c r="Z45" i="4"/>
  <c r="A46" i="4"/>
  <c r="P46" i="4"/>
  <c r="U46" i="4"/>
  <c r="Z46" i="4"/>
  <c r="P47" i="4"/>
  <c r="P48" i="4" s="1"/>
  <c r="I48" i="4"/>
  <c r="J48" i="4"/>
  <c r="K48" i="4"/>
  <c r="L48" i="4"/>
  <c r="M48" i="4"/>
  <c r="N48" i="4"/>
  <c r="O48" i="4"/>
  <c r="R48" i="4"/>
  <c r="V48" i="4"/>
  <c r="P49" i="4"/>
  <c r="U49" i="4"/>
  <c r="Z49" i="4"/>
  <c r="A50" i="4"/>
  <c r="P50" i="4"/>
  <c r="U50" i="4"/>
  <c r="Z50" i="4"/>
  <c r="I52" i="4"/>
  <c r="I65" i="4" s="1"/>
  <c r="M52" i="4"/>
  <c r="P55" i="4"/>
  <c r="U55" i="4"/>
  <c r="U56" i="4" s="1"/>
  <c r="Z55" i="4"/>
  <c r="I56" i="4"/>
  <c r="J56" i="4"/>
  <c r="K56" i="4"/>
  <c r="L56" i="4"/>
  <c r="M56" i="4"/>
  <c r="N56" i="4"/>
  <c r="O56" i="4"/>
  <c r="Q56" i="4"/>
  <c r="R56" i="4"/>
  <c r="S56" i="4"/>
  <c r="T56" i="4"/>
  <c r="V56" i="4"/>
  <c r="W56" i="4"/>
  <c r="X56" i="4"/>
  <c r="Y56" i="4"/>
  <c r="Z56" i="4"/>
  <c r="I58" i="4"/>
  <c r="I49" i="11" s="1"/>
  <c r="I61" i="4"/>
  <c r="J61" i="4"/>
  <c r="K61" i="4"/>
  <c r="L61" i="4"/>
  <c r="P61" i="4" s="1"/>
  <c r="M61" i="4"/>
  <c r="N61" i="4"/>
  <c r="U61" i="4"/>
  <c r="Z61" i="4"/>
  <c r="P67" i="4"/>
  <c r="U67" i="4"/>
  <c r="Y67" i="4"/>
  <c r="Z67" i="4" s="1"/>
  <c r="I68" i="4"/>
  <c r="L74" i="4"/>
  <c r="M74" i="4"/>
  <c r="N74" i="4"/>
  <c r="O74" i="4"/>
  <c r="Q74" i="4"/>
  <c r="R74" i="4"/>
  <c r="S74" i="4"/>
  <c r="T74" i="4"/>
  <c r="V74" i="4"/>
  <c r="W74" i="4"/>
  <c r="X74" i="4"/>
  <c r="Y74" i="4"/>
  <c r="A74" i="4"/>
  <c r="I74" i="4"/>
  <c r="J74" i="4"/>
  <c r="K74" i="4"/>
  <c r="U74" i="4"/>
  <c r="Z74" i="4"/>
  <c r="A75" i="4"/>
  <c r="P75" i="4"/>
  <c r="U75" i="4"/>
  <c r="Z75" i="4"/>
  <c r="A76" i="4"/>
  <c r="P76" i="4"/>
  <c r="U76" i="4"/>
  <c r="Z76" i="4"/>
  <c r="P78" i="4"/>
  <c r="P79" i="4" s="1"/>
  <c r="U78" i="4"/>
  <c r="U79" i="4" s="1"/>
  <c r="Z78" i="4"/>
  <c r="J79" i="4"/>
  <c r="K79" i="4"/>
  <c r="Q79" i="4"/>
  <c r="R79" i="4"/>
  <c r="S79" i="4"/>
  <c r="T79" i="4"/>
  <c r="V79" i="4"/>
  <c r="W79" i="4"/>
  <c r="X79" i="4"/>
  <c r="Y79" i="4"/>
  <c r="Z79" i="4"/>
  <c r="M80" i="4"/>
  <c r="N80" i="4"/>
  <c r="O80" i="4"/>
  <c r="Q80" i="4"/>
  <c r="R80" i="4"/>
  <c r="S80" i="4"/>
  <c r="T80" i="4"/>
  <c r="V80" i="4"/>
  <c r="W80" i="4"/>
  <c r="X80" i="4"/>
  <c r="Y80" i="4"/>
  <c r="I81" i="4"/>
  <c r="J81" i="4"/>
  <c r="T81" i="4"/>
  <c r="Y81" i="4"/>
  <c r="P84" i="4"/>
  <c r="U85" i="4" s="1"/>
  <c r="U84" i="4"/>
  <c r="Z84" i="4"/>
  <c r="J85" i="4"/>
  <c r="K85" i="4"/>
  <c r="P85" i="4"/>
  <c r="Q85" i="4"/>
  <c r="R85" i="4"/>
  <c r="S85" i="4"/>
  <c r="T85" i="4"/>
  <c r="V85" i="4"/>
  <c r="W85" i="4"/>
  <c r="X85" i="4"/>
  <c r="Y85" i="4"/>
  <c r="Z85" i="4"/>
  <c r="M86" i="4"/>
  <c r="N86" i="4"/>
  <c r="O86" i="4"/>
  <c r="Q86" i="4"/>
  <c r="R86" i="4"/>
  <c r="S86" i="4"/>
  <c r="T86" i="4"/>
  <c r="V86" i="4"/>
  <c r="W86" i="4"/>
  <c r="X86" i="4"/>
  <c r="Y86" i="4"/>
  <c r="I87" i="4"/>
  <c r="I91" i="4" s="1"/>
  <c r="J87" i="4"/>
  <c r="J91" i="4" s="1"/>
  <c r="J92" i="4" s="1"/>
  <c r="K87" i="4"/>
  <c r="K88" i="4" s="1"/>
  <c r="L87" i="4"/>
  <c r="M87" i="4"/>
  <c r="N87" i="4"/>
  <c r="P87" i="4"/>
  <c r="Q87" i="4"/>
  <c r="Q88" i="4" s="1"/>
  <c r="R87" i="4"/>
  <c r="W88" i="4" s="1"/>
  <c r="S87" i="4"/>
  <c r="S88" i="4" s="1"/>
  <c r="U87" i="4"/>
  <c r="T87" i="4"/>
  <c r="V87" i="4"/>
  <c r="V89" i="4" s="1"/>
  <c r="W87" i="4"/>
  <c r="X87" i="4"/>
  <c r="Y87" i="4"/>
  <c r="Z87" i="4"/>
  <c r="Z88" i="4" s="1"/>
  <c r="P88" i="4"/>
  <c r="U88" i="4"/>
  <c r="X88" i="4"/>
  <c r="S89" i="4"/>
  <c r="X89" i="4"/>
  <c r="Y89" i="4"/>
  <c r="Z90" i="4"/>
  <c r="L91" i="4"/>
  <c r="N91" i="4"/>
  <c r="P91" i="4"/>
  <c r="U91" i="4"/>
  <c r="U92" i="4" s="1"/>
  <c r="V91" i="4"/>
  <c r="W91" i="4"/>
  <c r="X91" i="4"/>
  <c r="W93" i="4"/>
  <c r="U95" i="4"/>
  <c r="Z95" i="4"/>
  <c r="Q96" i="4"/>
  <c r="U96" i="4" s="1"/>
  <c r="U97" i="4" s="1"/>
  <c r="R96" i="4"/>
  <c r="S96" i="4"/>
  <c r="T96" i="4"/>
  <c r="V96" i="4"/>
  <c r="W96" i="4"/>
  <c r="X96" i="4"/>
  <c r="Z96" i="4" s="1"/>
  <c r="Y96" i="4"/>
  <c r="Z97" i="4"/>
  <c r="T33" i="11" l="1"/>
  <c r="AD5" i="12"/>
  <c r="O66" i="11"/>
  <c r="O65" i="11" s="1"/>
  <c r="M89" i="4"/>
  <c r="N89" i="4"/>
  <c r="M91" i="4"/>
  <c r="M93" i="4" s="1"/>
  <c r="L40" i="11"/>
  <c r="J15" i="21"/>
  <c r="M36" i="19"/>
  <c r="S36" i="4"/>
  <c r="S52" i="4"/>
  <c r="W13" i="4"/>
  <c r="W19" i="4"/>
  <c r="W20" i="4"/>
  <c r="X20" i="4"/>
  <c r="V44" i="4"/>
  <c r="Z43" i="4"/>
  <c r="Z44" i="4" s="1"/>
  <c r="U12" i="20"/>
  <c r="J82" i="4"/>
  <c r="P38" i="4"/>
  <c r="L52" i="4"/>
  <c r="L36" i="4"/>
  <c r="P35" i="4"/>
  <c r="K15" i="21"/>
  <c r="N36" i="19"/>
  <c r="J19" i="4"/>
  <c r="V16" i="4"/>
  <c r="V81" i="4"/>
  <c r="Z13" i="4"/>
  <c r="V14" i="4"/>
  <c r="X65" i="4"/>
  <c r="X68" i="4" s="1"/>
  <c r="X70" i="4"/>
  <c r="X72" i="4" s="1"/>
  <c r="X73" i="4" s="1"/>
  <c r="X58" i="4"/>
  <c r="X59" i="4" s="1"/>
  <c r="X53" i="4"/>
  <c r="U24" i="4"/>
  <c r="U25" i="4" s="1"/>
  <c r="R25" i="4"/>
  <c r="Y88" i="4"/>
  <c r="Q38" i="4"/>
  <c r="U47" i="4"/>
  <c r="U48" i="4" s="1"/>
  <c r="Q48" i="4"/>
  <c r="O81" i="4"/>
  <c r="T82" i="4" s="1"/>
  <c r="T15" i="4"/>
  <c r="O14" i="4"/>
  <c r="T10" i="20"/>
  <c r="U11" i="20"/>
  <c r="V11" i="20" s="1"/>
  <c r="W11" i="20" s="1"/>
  <c r="X11" i="20" s="1"/>
  <c r="Y11" i="20" s="1"/>
  <c r="Z11" i="20" s="1"/>
  <c r="AA11" i="20" s="1"/>
  <c r="AB11" i="20" s="1"/>
  <c r="AC11" i="20" s="1"/>
  <c r="T90" i="4"/>
  <c r="T89" i="4"/>
  <c r="T91" i="4"/>
  <c r="T52" i="4"/>
  <c r="T36" i="4"/>
  <c r="X93" i="4"/>
  <c r="O52" i="4"/>
  <c r="O36" i="4"/>
  <c r="K15" i="4"/>
  <c r="K81" i="4"/>
  <c r="K82" i="4" s="1"/>
  <c r="K17" i="4"/>
  <c r="O29" i="19"/>
  <c r="U29" i="19" s="1"/>
  <c r="M48" i="21"/>
  <c r="N48" i="21" s="1"/>
  <c r="O48" i="21" s="1"/>
  <c r="P48" i="21" s="1"/>
  <c r="Q48" i="21" s="1"/>
  <c r="M29" i="21"/>
  <c r="N29" i="21" s="1"/>
  <c r="O29" i="21" s="1"/>
  <c r="P29" i="21" s="1"/>
  <c r="Q29" i="21" s="1"/>
  <c r="S16" i="13"/>
  <c r="T16" i="13" s="1"/>
  <c r="U16" i="13" s="1"/>
  <c r="V16" i="13" s="1"/>
  <c r="W16" i="13" s="1"/>
  <c r="X16" i="13" s="1"/>
  <c r="Y16" i="13" s="1"/>
  <c r="Z16" i="13" s="1"/>
  <c r="AA16" i="13" s="1"/>
  <c r="R15" i="13"/>
  <c r="O87" i="4"/>
  <c r="V38" i="4"/>
  <c r="P56" i="4"/>
  <c r="P74" i="4"/>
  <c r="N52" i="4"/>
  <c r="N36" i="4"/>
  <c r="S81" i="4"/>
  <c r="S83" i="4" s="1"/>
  <c r="S14" i="4"/>
  <c r="S16" i="4"/>
  <c r="Q32" i="13"/>
  <c r="S32" i="20"/>
  <c r="W52" i="4"/>
  <c r="W36" i="4"/>
  <c r="R14" i="4"/>
  <c r="R81" i="4"/>
  <c r="V35" i="4"/>
  <c r="Z31" i="4"/>
  <c r="P92" i="4"/>
  <c r="Y82" i="4"/>
  <c r="M58" i="4"/>
  <c r="M59" i="4" s="1"/>
  <c r="M53" i="4"/>
  <c r="M65" i="4"/>
  <c r="M68" i="4" s="1"/>
  <c r="M70" i="4"/>
  <c r="M72" i="4" s="1"/>
  <c r="M73" i="4" s="1"/>
  <c r="X25" i="4"/>
  <c r="Y20" i="4"/>
  <c r="Y19" i="4"/>
  <c r="X14" i="4"/>
  <c r="X16" i="4"/>
  <c r="X81" i="4"/>
  <c r="U16" i="20"/>
  <c r="V16" i="20" s="1"/>
  <c r="W16" i="20" s="1"/>
  <c r="X16" i="20" s="1"/>
  <c r="Y16" i="20" s="1"/>
  <c r="Z16" i="20" s="1"/>
  <c r="AA16" i="20" s="1"/>
  <c r="AB16" i="20" s="1"/>
  <c r="AC16" i="20" s="1"/>
  <c r="M40" i="11"/>
  <c r="Q14" i="13"/>
  <c r="Q23" i="13"/>
  <c r="Q26" i="13" s="1"/>
  <c r="R12" i="13"/>
  <c r="Q89" i="4"/>
  <c r="V88" i="4"/>
  <c r="J88" i="4"/>
  <c r="I53" i="4"/>
  <c r="Y38" i="4"/>
  <c r="Y52" i="4" s="1"/>
  <c r="X36" i="4"/>
  <c r="R35" i="4"/>
  <c r="U35" i="4" s="1"/>
  <c r="J35" i="4"/>
  <c r="U29" i="4"/>
  <c r="U17" i="4"/>
  <c r="T16" i="4"/>
  <c r="Q13" i="4"/>
  <c r="J42" i="19"/>
  <c r="I40" i="11"/>
  <c r="M5" i="12"/>
  <c r="W38" i="13"/>
  <c r="W24" i="13"/>
  <c r="T25" i="13" s="1"/>
  <c r="N7" i="11"/>
  <c r="N39" i="11"/>
  <c r="R31" i="13"/>
  <c r="R33" i="13" s="1"/>
  <c r="I46" i="11"/>
  <c r="I5" i="12"/>
  <c r="W29" i="13"/>
  <c r="Q31" i="13"/>
  <c r="Q33" i="13" s="1"/>
  <c r="M39" i="11"/>
  <c r="M7" i="11"/>
  <c r="O8" i="19"/>
  <c r="T31" i="20"/>
  <c r="T33" i="20" s="1"/>
  <c r="L9" i="21"/>
  <c r="L13" i="21" s="1"/>
  <c r="L14" i="21" s="1"/>
  <c r="P81" i="4"/>
  <c r="P82" i="4" s="1"/>
  <c r="S91" i="4"/>
  <c r="K91" i="4"/>
  <c r="K92" i="4" s="1"/>
  <c r="W89" i="4"/>
  <c r="Y24" i="4"/>
  <c r="Y25" i="4" s="1"/>
  <c r="T20" i="4"/>
  <c r="V19" i="4"/>
  <c r="J18" i="4"/>
  <c r="I17" i="4"/>
  <c r="I18" i="4" s="1"/>
  <c r="P15" i="4"/>
  <c r="P31" i="13"/>
  <c r="P33" i="13" s="1"/>
  <c r="L39" i="11"/>
  <c r="J9" i="21"/>
  <c r="J13" i="21" s="1"/>
  <c r="J14" i="21" s="1"/>
  <c r="N8" i="19"/>
  <c r="S31" i="20"/>
  <c r="S23" i="20"/>
  <c r="S26" i="20" s="1"/>
  <c r="M28" i="21"/>
  <c r="N28" i="21" s="1"/>
  <c r="O28" i="21" s="1"/>
  <c r="P28" i="21" s="1"/>
  <c r="K9" i="21"/>
  <c r="K13" i="21" s="1"/>
  <c r="K14" i="21" s="1"/>
  <c r="Z91" i="4"/>
  <c r="Z92" i="4" s="1"/>
  <c r="R91" i="4"/>
  <c r="R88" i="4"/>
  <c r="I70" i="4"/>
  <c r="Z39" i="4"/>
  <c r="Z40" i="4" s="1"/>
  <c r="S20" i="4"/>
  <c r="Y16" i="4"/>
  <c r="Z11" i="4"/>
  <c r="O35" i="19"/>
  <c r="M8" i="19"/>
  <c r="R31" i="20"/>
  <c r="R33" i="20" s="1"/>
  <c r="S14" i="20"/>
  <c r="I15" i="21"/>
  <c r="Y91" i="4"/>
  <c r="Q91" i="4"/>
  <c r="Z17" i="4"/>
  <c r="J45" i="19"/>
  <c r="L36" i="19"/>
  <c r="H15" i="21"/>
  <c r="M20" i="21"/>
  <c r="R32" i="13"/>
  <c r="H13" i="21"/>
  <c r="H14" i="21" s="1"/>
  <c r="R89" i="4"/>
  <c r="I59" i="4"/>
  <c r="K35" i="4"/>
  <c r="M38" i="21"/>
  <c r="L7" i="11"/>
  <c r="W34" i="13"/>
  <c r="W10008" i="23"/>
  <c r="O10008" i="23"/>
  <c r="G10008" i="23"/>
  <c r="Y10007" i="23"/>
  <c r="Q10007" i="23"/>
  <c r="I10007" i="23"/>
  <c r="AA10006" i="23"/>
  <c r="S10006" i="23"/>
  <c r="K10006" i="23"/>
  <c r="J10006" i="23"/>
  <c r="W10007" i="23"/>
  <c r="O10007" i="23"/>
  <c r="G10007" i="23"/>
  <c r="Y10006" i="23"/>
  <c r="Q10006" i="23"/>
  <c r="I10006" i="23"/>
  <c r="AB10008" i="23"/>
  <c r="T10008" i="23"/>
  <c r="L10008" i="23"/>
  <c r="AD10007" i="23"/>
  <c r="V10007" i="23"/>
  <c r="N10007" i="23"/>
  <c r="F10007" i="23"/>
  <c r="X10006" i="23"/>
  <c r="P10006" i="23"/>
  <c r="H10006" i="23"/>
  <c r="W10006" i="23"/>
  <c r="O10006" i="23"/>
  <c r="G10006" i="23"/>
  <c r="Z10008" i="23"/>
  <c r="R10008" i="23"/>
  <c r="AB10007" i="23"/>
  <c r="T10007" i="23"/>
  <c r="AD10006" i="23"/>
  <c r="V10006" i="23"/>
  <c r="N10006" i="23"/>
  <c r="P66" i="11" l="1"/>
  <c r="Q66" i="11" s="1"/>
  <c r="R66" i="11" s="1"/>
  <c r="M46" i="11"/>
  <c r="N42" i="19"/>
  <c r="U36" i="4"/>
  <c r="L29" i="11"/>
  <c r="P34" i="13"/>
  <c r="T24" i="13"/>
  <c r="U25" i="13"/>
  <c r="V25" i="13" s="1"/>
  <c r="W25" i="13" s="1"/>
  <c r="Q16" i="4"/>
  <c r="Q81" i="4"/>
  <c r="Q83" i="4" s="1"/>
  <c r="U13" i="4"/>
  <c r="Q14" i="4"/>
  <c r="O91" i="4"/>
  <c r="O93" i="4" s="1"/>
  <c r="O89" i="4"/>
  <c r="O90" i="4"/>
  <c r="T92" i="4"/>
  <c r="T93" i="4"/>
  <c r="T83" i="4"/>
  <c r="V15" i="4"/>
  <c r="L46" i="11"/>
  <c r="M42" i="19"/>
  <c r="P36" i="4"/>
  <c r="S58" i="4"/>
  <c r="S59" i="4" s="1"/>
  <c r="S65" i="4"/>
  <c r="S68" i="4" s="1"/>
  <c r="S70" i="4"/>
  <c r="S72" i="4" s="1"/>
  <c r="S73" i="4" s="1"/>
  <c r="S53" i="4"/>
  <c r="Q92" i="4"/>
  <c r="S93" i="4"/>
  <c r="S92" i="4"/>
  <c r="Q34" i="13"/>
  <c r="Q35" i="13" s="1"/>
  <c r="M29" i="11"/>
  <c r="X82" i="4"/>
  <c r="Y83" i="4"/>
  <c r="R83" i="4"/>
  <c r="S15" i="13"/>
  <c r="T15" i="13" s="1"/>
  <c r="U15" i="13" s="1"/>
  <c r="V15" i="13" s="1"/>
  <c r="W15" i="13" s="1"/>
  <c r="X15" i="13" s="1"/>
  <c r="Y15" i="13" s="1"/>
  <c r="Z15" i="13" s="1"/>
  <c r="AA15" i="13" s="1"/>
  <c r="AA17" i="13" s="1"/>
  <c r="T88" i="4"/>
  <c r="N93" i="4"/>
  <c r="S39" i="13"/>
  <c r="T39" i="13" s="1"/>
  <c r="U39" i="13" s="1"/>
  <c r="V39" i="13" s="1"/>
  <c r="W39" i="13" s="1"/>
  <c r="Y93" i="4"/>
  <c r="Y92" i="4"/>
  <c r="V92" i="4"/>
  <c r="U19" i="4"/>
  <c r="U18" i="4"/>
  <c r="R16" i="4"/>
  <c r="Z15" i="4"/>
  <c r="Z81" i="4"/>
  <c r="Z14" i="4"/>
  <c r="L53" i="4"/>
  <c r="P52" i="4"/>
  <c r="P53" i="4" s="1"/>
  <c r="L65" i="4"/>
  <c r="L58" i="4"/>
  <c r="N20" i="21"/>
  <c r="O20" i="21" s="1"/>
  <c r="P20" i="21" s="1"/>
  <c r="Q20" i="21" s="1"/>
  <c r="M19" i="21"/>
  <c r="N15" i="19"/>
  <c r="S29" i="20"/>
  <c r="O58" i="4"/>
  <c r="O59" i="4" s="1"/>
  <c r="O53" i="4"/>
  <c r="O65" i="4"/>
  <c r="O68" i="4" s="1"/>
  <c r="O70" i="4"/>
  <c r="O72" i="4" s="1"/>
  <c r="O73" i="4" s="1"/>
  <c r="V82" i="4"/>
  <c r="V83" i="4"/>
  <c r="U15" i="20"/>
  <c r="V15" i="20" s="1"/>
  <c r="W15" i="20" s="1"/>
  <c r="X15" i="20" s="1"/>
  <c r="Y15" i="20" s="1"/>
  <c r="Z15" i="20" s="1"/>
  <c r="AA15" i="20" s="1"/>
  <c r="AB15" i="20" s="1"/>
  <c r="AC15" i="20" s="1"/>
  <c r="AC17" i="20" s="1"/>
  <c r="N38" i="21"/>
  <c r="O38" i="21" s="1"/>
  <c r="P38" i="21" s="1"/>
  <c r="Q38" i="21" s="1"/>
  <c r="M37" i="21"/>
  <c r="N37" i="21" s="1"/>
  <c r="O37" i="21" s="1"/>
  <c r="P37" i="21" s="1"/>
  <c r="S33" i="20"/>
  <c r="I47" i="11"/>
  <c r="I52" i="11"/>
  <c r="K42" i="19"/>
  <c r="J52" i="4"/>
  <c r="J46" i="11"/>
  <c r="J36" i="4"/>
  <c r="R14" i="13"/>
  <c r="S12" i="13"/>
  <c r="N65" i="4"/>
  <c r="N68" i="4" s="1"/>
  <c r="N70" i="4" s="1"/>
  <c r="N72" i="4" s="1"/>
  <c r="N73" i="4" s="1"/>
  <c r="N58" i="4"/>
  <c r="N59" i="4" s="1"/>
  <c r="N53" i="4"/>
  <c r="M47" i="21"/>
  <c r="X92" i="4"/>
  <c r="V93" i="4"/>
  <c r="K46" i="11"/>
  <c r="K36" i="4"/>
  <c r="K52" i="4"/>
  <c r="L42" i="19"/>
  <c r="R34" i="20"/>
  <c r="M25" i="19"/>
  <c r="T34" i="20"/>
  <c r="O25" i="19"/>
  <c r="N29" i="11"/>
  <c r="R34" i="13"/>
  <c r="R52" i="4"/>
  <c r="R36" i="4"/>
  <c r="M19" i="11"/>
  <c r="Q29" i="13"/>
  <c r="W53" i="4"/>
  <c r="W58" i="4"/>
  <c r="W59" i="4" s="1"/>
  <c r="W65" i="4"/>
  <c r="W68" i="4" s="1"/>
  <c r="W70" i="4"/>
  <c r="W72" i="4" s="1"/>
  <c r="W73" i="4" s="1"/>
  <c r="Q52" i="4"/>
  <c r="U38" i="4"/>
  <c r="I50" i="11"/>
  <c r="J46" i="19"/>
  <c r="R92" i="4"/>
  <c r="R93" i="4"/>
  <c r="W92" i="4"/>
  <c r="N42" i="11"/>
  <c r="N40" i="11"/>
  <c r="O36" i="19"/>
  <c r="L15" i="21"/>
  <c r="U10" i="20"/>
  <c r="V10" i="20" s="1"/>
  <c r="W10" i="20" s="1"/>
  <c r="X10" i="20" s="1"/>
  <c r="Y10" i="20" s="1"/>
  <c r="Z10" i="20" s="1"/>
  <c r="AA10" i="20" s="1"/>
  <c r="AB10" i="20" s="1"/>
  <c r="AC10" i="20" s="1"/>
  <c r="AC14" i="20" s="1"/>
  <c r="T14" i="20"/>
  <c r="Z19" i="4"/>
  <c r="Z18" i="4"/>
  <c r="O38" i="19"/>
  <c r="J43" i="19"/>
  <c r="J48" i="19"/>
  <c r="Y65" i="4"/>
  <c r="Y68" i="4" s="1"/>
  <c r="Y70" i="4"/>
  <c r="Y72" i="4" s="1"/>
  <c r="Y73" i="4" s="1"/>
  <c r="Y58" i="4"/>
  <c r="Y59" i="4" s="1"/>
  <c r="Y53" i="4"/>
  <c r="Z24" i="4"/>
  <c r="Z25" i="4" s="1"/>
  <c r="V52" i="4"/>
  <c r="V36" i="4"/>
  <c r="Z35" i="4"/>
  <c r="Z38" i="4"/>
  <c r="P19" i="4"/>
  <c r="K18" i="4"/>
  <c r="K19" i="4"/>
  <c r="T53" i="4"/>
  <c r="T65" i="4"/>
  <c r="T68" i="4" s="1"/>
  <c r="T70" i="4"/>
  <c r="T72" i="4" s="1"/>
  <c r="T73" i="4" s="1"/>
  <c r="T58" i="4"/>
  <c r="T59" i="4" s="1"/>
  <c r="V12" i="20"/>
  <c r="U14" i="20"/>
  <c r="W15" i="4"/>
  <c r="W81" i="4"/>
  <c r="W14" i="4"/>
  <c r="W16" i="4"/>
  <c r="P65" i="11" l="1"/>
  <c r="Q65" i="11" s="1"/>
  <c r="R65" i="11" s="1"/>
  <c r="S65" i="11" s="1"/>
  <c r="U24" i="13"/>
  <c r="V24" i="13" s="1"/>
  <c r="S35" i="13"/>
  <c r="T35" i="13" s="1"/>
  <c r="U35" i="13" s="1"/>
  <c r="V35" i="13" s="1"/>
  <c r="W35" i="13" s="1"/>
  <c r="R35" i="13"/>
  <c r="W12" i="20"/>
  <c r="V14" i="20"/>
  <c r="N30" i="11"/>
  <c r="K47" i="11"/>
  <c r="T12" i="13"/>
  <c r="S14" i="13"/>
  <c r="O42" i="19"/>
  <c r="N46" i="11"/>
  <c r="Z52" i="4"/>
  <c r="Z53" i="4" s="1"/>
  <c r="Z36" i="4"/>
  <c r="O26" i="19"/>
  <c r="S34" i="20"/>
  <c r="S35" i="20" s="1"/>
  <c r="N25" i="19"/>
  <c r="P65" i="4"/>
  <c r="P68" i="4" s="1"/>
  <c r="L68" i="4"/>
  <c r="L70" i="4" s="1"/>
  <c r="M30" i="11"/>
  <c r="M31" i="11"/>
  <c r="U35" i="20"/>
  <c r="V35" i="20" s="1"/>
  <c r="W35" i="20" s="1"/>
  <c r="X35" i="20" s="1"/>
  <c r="Y35" i="20" s="1"/>
  <c r="T35" i="20"/>
  <c r="U34" i="20"/>
  <c r="R18" i="13"/>
  <c r="AA23" i="13"/>
  <c r="V65" i="4"/>
  <c r="V58" i="4"/>
  <c r="V53" i="4"/>
  <c r="M26" i="19"/>
  <c r="N47" i="21"/>
  <c r="P29" i="19"/>
  <c r="M43" i="19"/>
  <c r="L30" i="11"/>
  <c r="W82" i="4"/>
  <c r="W83" i="4"/>
  <c r="M27" i="11"/>
  <c r="M20" i="11"/>
  <c r="J47" i="11"/>
  <c r="T18" i="20"/>
  <c r="AC23" i="20"/>
  <c r="N16" i="19"/>
  <c r="N23" i="19"/>
  <c r="Q93" i="4"/>
  <c r="L47" i="11"/>
  <c r="L43" i="19"/>
  <c r="J53" i="4"/>
  <c r="J65" i="4"/>
  <c r="J68" i="4" s="1"/>
  <c r="J70" i="4" s="1"/>
  <c r="J58" i="4"/>
  <c r="N19" i="21"/>
  <c r="O19" i="21" s="1"/>
  <c r="P19" i="21" s="1"/>
  <c r="U81" i="4"/>
  <c r="U82" i="4" s="1"/>
  <c r="U14" i="4"/>
  <c r="U15" i="4"/>
  <c r="N43" i="19"/>
  <c r="L59" i="4"/>
  <c r="P58" i="4"/>
  <c r="Q65" i="4"/>
  <c r="Q58" i="4"/>
  <c r="Q53" i="4"/>
  <c r="U52" i="4"/>
  <c r="U53" i="4" s="1"/>
  <c r="R53" i="4"/>
  <c r="R65" i="4"/>
  <c r="R68" i="4" s="1"/>
  <c r="R70" i="4"/>
  <c r="R72" i="4" s="1"/>
  <c r="R58" i="4"/>
  <c r="R59" i="4" s="1"/>
  <c r="K58" i="4"/>
  <c r="K65" i="4"/>
  <c r="K68" i="4" s="1"/>
  <c r="K70" i="4"/>
  <c r="K53" i="4"/>
  <c r="K43" i="19"/>
  <c r="S38" i="13"/>
  <c r="X83" i="4"/>
  <c r="M47" i="11"/>
  <c r="V34" i="20" l="1"/>
  <c r="N26" i="19"/>
  <c r="N27" i="19"/>
  <c r="N47" i="11"/>
  <c r="Q59" i="4"/>
  <c r="U58" i="4"/>
  <c r="U18" i="20"/>
  <c r="V18" i="20" s="1"/>
  <c r="W18" i="20" s="1"/>
  <c r="X18" i="20" s="1"/>
  <c r="Y18" i="20" s="1"/>
  <c r="Z18" i="20" s="1"/>
  <c r="AA18" i="20" s="1"/>
  <c r="AB18" i="20" s="1"/>
  <c r="AC18" i="20" s="1"/>
  <c r="S18" i="20"/>
  <c r="R17" i="20" s="1"/>
  <c r="R23" i="20" s="1"/>
  <c r="R26" i="20" s="1"/>
  <c r="T17" i="20"/>
  <c r="O43" i="19"/>
  <c r="K59" i="4"/>
  <c r="L45" i="19"/>
  <c r="L48" i="19" s="1"/>
  <c r="K49" i="11"/>
  <c r="K52" i="11" s="1"/>
  <c r="L53" i="11" s="1"/>
  <c r="U65" i="4"/>
  <c r="U68" i="4" s="1"/>
  <c r="Q68" i="4"/>
  <c r="Q70" i="4" s="1"/>
  <c r="Z82" i="4"/>
  <c r="V59" i="4"/>
  <c r="Z58" i="4"/>
  <c r="T38" i="13"/>
  <c r="O33" i="11"/>
  <c r="N55" i="11"/>
  <c r="O51" i="19"/>
  <c r="R73" i="4"/>
  <c r="L49" i="11"/>
  <c r="L52" i="11" s="1"/>
  <c r="M45" i="19"/>
  <c r="M48" i="19" s="1"/>
  <c r="P59" i="4"/>
  <c r="T14" i="13"/>
  <c r="U12" i="13"/>
  <c r="X12" i="20"/>
  <c r="W14" i="20"/>
  <c r="J49" i="11"/>
  <c r="J52" i="11" s="1"/>
  <c r="K45" i="19"/>
  <c r="K48" i="19" s="1"/>
  <c r="J59" i="4"/>
  <c r="V68" i="4"/>
  <c r="V70" i="4" s="1"/>
  <c r="Z65" i="4"/>
  <c r="Z68" i="4" s="1"/>
  <c r="S34" i="13"/>
  <c r="O47" i="21"/>
  <c r="Q29" i="19"/>
  <c r="P70" i="4"/>
  <c r="L72" i="4"/>
  <c r="Q18" i="13"/>
  <c r="P17" i="13" s="1"/>
  <c r="P23" i="13" s="1"/>
  <c r="P26" i="13" s="1"/>
  <c r="S18" i="13"/>
  <c r="T18" i="13" s="1"/>
  <c r="U18" i="13" s="1"/>
  <c r="V18" i="13" s="1"/>
  <c r="W18" i="13" s="1"/>
  <c r="X18" i="13" s="1"/>
  <c r="Y18" i="13" s="1"/>
  <c r="Z18" i="13" s="1"/>
  <c r="AA18" i="13" s="1"/>
  <c r="R17" i="13"/>
  <c r="L73" i="4" l="1"/>
  <c r="P72" i="4"/>
  <c r="J50" i="11"/>
  <c r="K46" i="19"/>
  <c r="U38" i="13"/>
  <c r="P33" i="11"/>
  <c r="L46" i="19"/>
  <c r="K50" i="11"/>
  <c r="L49" i="19"/>
  <c r="K49" i="19"/>
  <c r="L50" i="11"/>
  <c r="M46" i="19"/>
  <c r="N49" i="11"/>
  <c r="O45" i="19"/>
  <c r="Z59" i="4"/>
  <c r="K53" i="11"/>
  <c r="J53" i="11"/>
  <c r="P47" i="21"/>
  <c r="S29" i="19" s="1"/>
  <c r="R29" i="19"/>
  <c r="V72" i="4"/>
  <c r="Z70" i="4"/>
  <c r="T34" i="13"/>
  <c r="U70" i="4"/>
  <c r="Q72" i="4"/>
  <c r="T19" i="20"/>
  <c r="U17" i="20"/>
  <c r="T23" i="20"/>
  <c r="T26" i="20" s="1"/>
  <c r="S17" i="13"/>
  <c r="R19" i="13"/>
  <c r="R23" i="13"/>
  <c r="R26" i="13" s="1"/>
  <c r="X14" i="20"/>
  <c r="Y12" i="20"/>
  <c r="M15" i="19"/>
  <c r="R29" i="20"/>
  <c r="S30" i="20" s="1"/>
  <c r="W34" i="20"/>
  <c r="P29" i="13"/>
  <c r="Q30" i="13" s="1"/>
  <c r="L19" i="11"/>
  <c r="V12" i="13"/>
  <c r="U14" i="13"/>
  <c r="M49" i="19"/>
  <c r="M49" i="11"/>
  <c r="M52" i="11" s="1"/>
  <c r="M53" i="11" s="1"/>
  <c r="U59" i="4"/>
  <c r="N45" i="19"/>
  <c r="N48" i="19" s="1"/>
  <c r="V14" i="13" l="1"/>
  <c r="W12" i="13"/>
  <c r="L20" i="11"/>
  <c r="L27" i="11"/>
  <c r="L31" i="11"/>
  <c r="Z12" i="20"/>
  <c r="Y14" i="20"/>
  <c r="Q73" i="4"/>
  <c r="M55" i="11"/>
  <c r="N51" i="19"/>
  <c r="U72" i="4"/>
  <c r="U73" i="4" s="1"/>
  <c r="O46" i="19"/>
  <c r="N50" i="11"/>
  <c r="M50" i="11"/>
  <c r="N46" i="19"/>
  <c r="O48" i="19"/>
  <c r="X34" i="20"/>
  <c r="N19" i="11"/>
  <c r="R29" i="13"/>
  <c r="U34" i="13"/>
  <c r="N52" i="11"/>
  <c r="V38" i="13"/>
  <c r="R33" i="11" s="1"/>
  <c r="Q33" i="11"/>
  <c r="T17" i="13"/>
  <c r="S19" i="13"/>
  <c r="S23" i="13"/>
  <c r="S26" i="13" s="1"/>
  <c r="O19" i="11" s="1"/>
  <c r="O20" i="11" s="1"/>
  <c r="N49" i="19"/>
  <c r="M16" i="19"/>
  <c r="M23" i="19"/>
  <c r="M27" i="19"/>
  <c r="O15" i="19"/>
  <c r="T29" i="20"/>
  <c r="V73" i="4"/>
  <c r="Z72" i="4"/>
  <c r="Z73" i="4" s="1"/>
  <c r="L55" i="11"/>
  <c r="M51" i="19"/>
  <c r="P73" i="4"/>
  <c r="V17" i="20"/>
  <c r="U19" i="20"/>
  <c r="U23" i="20"/>
  <c r="U26" i="20" s="1"/>
  <c r="P15" i="19" s="1"/>
  <c r="P16" i="19" s="1"/>
  <c r="M52" i="19" l="1"/>
  <c r="L56" i="11"/>
  <c r="N53" i="11"/>
  <c r="U5" i="12" s="1"/>
  <c r="M56" i="11"/>
  <c r="N52" i="19"/>
  <c r="N56" i="11"/>
  <c r="O52" i="19"/>
  <c r="V34" i="13"/>
  <c r="O49" i="19"/>
  <c r="U29" i="20"/>
  <c r="U30" i="20"/>
  <c r="V30" i="20" s="1"/>
  <c r="W30" i="20" s="1"/>
  <c r="X30" i="20" s="1"/>
  <c r="Y30" i="20" s="1"/>
  <c r="T30" i="20"/>
  <c r="T19" i="13"/>
  <c r="U17" i="13"/>
  <c r="T23" i="13"/>
  <c r="T26" i="13" s="1"/>
  <c r="P19" i="11" s="1"/>
  <c r="P20" i="11" s="1"/>
  <c r="S30" i="13"/>
  <c r="T30" i="13" s="1"/>
  <c r="U30" i="13" s="1"/>
  <c r="V30" i="13" s="1"/>
  <c r="W30" i="13" s="1"/>
  <c r="R30" i="13"/>
  <c r="W14" i="13"/>
  <c r="X12" i="13"/>
  <c r="O16" i="19"/>
  <c r="O23" i="19"/>
  <c r="O27" i="19"/>
  <c r="N20" i="11"/>
  <c r="N27" i="11"/>
  <c r="N31" i="11"/>
  <c r="V19" i="20"/>
  <c r="W17" i="20"/>
  <c r="V23" i="20"/>
  <c r="V26" i="20" s="1"/>
  <c r="Q15" i="19" s="1"/>
  <c r="Q16" i="19" s="1"/>
  <c r="Z14" i="20"/>
  <c r="AA12" i="20"/>
  <c r="S29" i="13" l="1"/>
  <c r="U28" i="20"/>
  <c r="V29" i="20"/>
  <c r="W19" i="20"/>
  <c r="X17" i="20"/>
  <c r="W23" i="20"/>
  <c r="W26" i="20" s="1"/>
  <c r="R15" i="19" s="1"/>
  <c r="R16" i="19" s="1"/>
  <c r="U19" i="13"/>
  <c r="V17" i="13"/>
  <c r="U23" i="13"/>
  <c r="U26" i="13" s="1"/>
  <c r="Q19" i="11" s="1"/>
  <c r="Q20" i="11" s="1"/>
  <c r="AB12" i="20"/>
  <c r="AA14" i="20"/>
  <c r="X14" i="13"/>
  <c r="Y12" i="13"/>
  <c r="W17" i="13" l="1"/>
  <c r="V19" i="13"/>
  <c r="V23" i="13"/>
  <c r="V26" i="13" s="1"/>
  <c r="R19" i="11" s="1"/>
  <c r="R20" i="11" s="1"/>
  <c r="X19" i="20"/>
  <c r="Y17" i="20"/>
  <c r="X23" i="20"/>
  <c r="X26" i="20" s="1"/>
  <c r="S15" i="19" s="1"/>
  <c r="S16" i="19" s="1"/>
  <c r="AB14" i="20"/>
  <c r="W29" i="20"/>
  <c r="V28" i="20"/>
  <c r="P22" i="19"/>
  <c r="U33" i="20"/>
  <c r="P25" i="19" s="1"/>
  <c r="Y14" i="13"/>
  <c r="Z12" i="13"/>
  <c r="S28" i="13"/>
  <c r="T29" i="13"/>
  <c r="Q22" i="19" l="1"/>
  <c r="V33" i="20"/>
  <c r="Q25" i="19" s="1"/>
  <c r="O26" i="11"/>
  <c r="S33" i="13"/>
  <c r="O29" i="11" s="1"/>
  <c r="U29" i="13"/>
  <c r="T28" i="13"/>
  <c r="Z14" i="13"/>
  <c r="X17" i="13"/>
  <c r="W19" i="13"/>
  <c r="W23" i="13"/>
  <c r="W26" i="13" s="1"/>
  <c r="Z17" i="20"/>
  <c r="Y19" i="20"/>
  <c r="Y23" i="20"/>
  <c r="Y26" i="20" s="1"/>
  <c r="X29" i="20"/>
  <c r="X28" i="20" s="1"/>
  <c r="W28" i="20"/>
  <c r="P27" i="19"/>
  <c r="P26" i="19"/>
  <c r="P35" i="19"/>
  <c r="P37" i="19"/>
  <c r="P23" i="19"/>
  <c r="P38" i="19" l="1"/>
  <c r="P39" i="19" s="1"/>
  <c r="P43" i="19" s="1"/>
  <c r="P8" i="19"/>
  <c r="R22" i="19"/>
  <c r="W33" i="20"/>
  <c r="R25" i="19" s="1"/>
  <c r="S22" i="19"/>
  <c r="X33" i="20"/>
  <c r="S25" i="19" s="1"/>
  <c r="S19" i="11"/>
  <c r="W28" i="13"/>
  <c r="Y28" i="20"/>
  <c r="T15" i="19"/>
  <c r="U15" i="19" s="1"/>
  <c r="P26" i="11"/>
  <c r="T33" i="13"/>
  <c r="P29" i="11" s="1"/>
  <c r="O27" i="11"/>
  <c r="O41" i="11"/>
  <c r="U28" i="13"/>
  <c r="V29" i="13"/>
  <c r="V28" i="13" s="1"/>
  <c r="Z19" i="20"/>
  <c r="AA17" i="20"/>
  <c r="Z23" i="20"/>
  <c r="O31" i="11"/>
  <c r="O30" i="11"/>
  <c r="O39" i="11"/>
  <c r="Q27" i="19"/>
  <c r="Q26" i="19"/>
  <c r="Q35" i="19"/>
  <c r="Y17" i="13"/>
  <c r="X19" i="13"/>
  <c r="X23" i="13"/>
  <c r="Q23" i="19"/>
  <c r="Q37" i="19"/>
  <c r="R26" i="11" l="1"/>
  <c r="V33" i="13"/>
  <c r="R29" i="11" s="1"/>
  <c r="S26" i="11"/>
  <c r="W33" i="13"/>
  <c r="S29" i="11" s="1"/>
  <c r="Q26" i="11"/>
  <c r="U33" i="13"/>
  <c r="Q29" i="11" s="1"/>
  <c r="F5" i="12"/>
  <c r="T19" i="11"/>
  <c r="O7" i="11"/>
  <c r="O42" i="11"/>
  <c r="O43" i="11" s="1"/>
  <c r="O47" i="11" s="1"/>
  <c r="S27" i="19"/>
  <c r="S26" i="19"/>
  <c r="S35" i="19"/>
  <c r="S37" i="19"/>
  <c r="S23" i="19"/>
  <c r="R27" i="19"/>
  <c r="R26" i="19"/>
  <c r="R35" i="19"/>
  <c r="P30" i="11"/>
  <c r="P31" i="11"/>
  <c r="P39" i="11"/>
  <c r="P41" i="11"/>
  <c r="P27" i="11"/>
  <c r="R23" i="19"/>
  <c r="R37" i="19"/>
  <c r="Y19" i="13"/>
  <c r="Z17" i="13"/>
  <c r="Y23" i="13"/>
  <c r="AB17" i="20"/>
  <c r="AA19" i="20"/>
  <c r="AA23" i="20"/>
  <c r="Q38" i="19"/>
  <c r="Q39" i="19" s="1"/>
  <c r="Q43" i="19" s="1"/>
  <c r="Q8" i="19"/>
  <c r="T22" i="19"/>
  <c r="Y33" i="20"/>
  <c r="T25" i="19" s="1"/>
  <c r="P42" i="19"/>
  <c r="Q42" i="19" l="1"/>
  <c r="Q31" i="11"/>
  <c r="Q30" i="11"/>
  <c r="Q39" i="11"/>
  <c r="P36" i="19"/>
  <c r="AB19" i="20"/>
  <c r="AB23" i="20"/>
  <c r="P7" i="11"/>
  <c r="P42" i="11"/>
  <c r="P43" i="11" s="1"/>
  <c r="P47" i="11" s="1"/>
  <c r="S38" i="19"/>
  <c r="S8" i="19"/>
  <c r="Q27" i="11"/>
  <c r="Q41" i="11"/>
  <c r="J5" i="12"/>
  <c r="S31" i="11"/>
  <c r="L5" i="12" s="1"/>
  <c r="S39" i="11"/>
  <c r="T29" i="11"/>
  <c r="T35" i="19"/>
  <c r="T27" i="19"/>
  <c r="U25" i="19"/>
  <c r="Z19" i="13"/>
  <c r="Z23" i="13"/>
  <c r="H5" i="12"/>
  <c r="S41" i="11"/>
  <c r="T26" i="11"/>
  <c r="T37" i="19"/>
  <c r="U22" i="19"/>
  <c r="R38" i="19"/>
  <c r="R39" i="19" s="1"/>
  <c r="R43" i="19" s="1"/>
  <c r="R8" i="19"/>
  <c r="O46" i="11"/>
  <c r="R30" i="11"/>
  <c r="R31" i="11"/>
  <c r="R39" i="11"/>
  <c r="R41" i="11"/>
  <c r="R27" i="11"/>
  <c r="R42" i="19" l="1"/>
  <c r="P46" i="11"/>
  <c r="O40" i="11"/>
  <c r="Q42" i="11"/>
  <c r="Q43" i="11" s="1"/>
  <c r="Q47" i="11" s="1"/>
  <c r="Q7" i="11"/>
  <c r="R7" i="11"/>
  <c r="R42" i="11"/>
  <c r="T8" i="19"/>
  <c r="U8" i="19" s="1"/>
  <c r="T38" i="19"/>
  <c r="T39" i="19" s="1"/>
  <c r="U35" i="19"/>
  <c r="S39" i="19"/>
  <c r="S43" i="19" s="1"/>
  <c r="N5" i="12"/>
  <c r="S42" i="11"/>
  <c r="S7" i="11"/>
  <c r="T7" i="11" s="1"/>
  <c r="T39" i="11"/>
  <c r="O5" i="12" s="1"/>
  <c r="Q36" i="19"/>
  <c r="S43" i="11" l="1"/>
  <c r="Q46" i="11"/>
  <c r="T43" i="19"/>
  <c r="S42" i="19"/>
  <c r="P40" i="11"/>
  <c r="R43" i="11"/>
  <c r="R47" i="11" s="1"/>
  <c r="R36" i="19"/>
  <c r="R46" i="11" l="1"/>
  <c r="S47" i="11"/>
  <c r="S36" i="19"/>
  <c r="T46" i="19"/>
  <c r="T42" i="19"/>
  <c r="Q40" i="11"/>
  <c r="T36" i="19" l="1"/>
  <c r="U42" i="19"/>
  <c r="T52" i="19"/>
  <c r="T45" i="19"/>
  <c r="P46" i="19"/>
  <c r="Q5" i="12"/>
  <c r="S46" i="11"/>
  <c r="S50" i="11"/>
  <c r="R40" i="11"/>
  <c r="P45" i="19" l="1"/>
  <c r="P48" i="19" s="1"/>
  <c r="Q46" i="19"/>
  <c r="P5" i="12"/>
  <c r="S40" i="11"/>
  <c r="T46" i="11"/>
  <c r="T59" i="19"/>
  <c r="U45" i="19"/>
  <c r="T51" i="19"/>
  <c r="U51" i="19" s="1"/>
  <c r="P52" i="19"/>
  <c r="T48" i="19"/>
  <c r="S5" i="12"/>
  <c r="S49" i="11"/>
  <c r="S52" i="11" s="1"/>
  <c r="T5" i="12" s="1"/>
  <c r="S56" i="11"/>
  <c r="O50" i="11"/>
  <c r="P50" i="11" l="1"/>
  <c r="O49" i="11"/>
  <c r="O52" i="11" s="1"/>
  <c r="R5" i="12"/>
  <c r="S63" i="11"/>
  <c r="T49" i="11"/>
  <c r="AA5" i="12"/>
  <c r="S55" i="11"/>
  <c r="O56" i="11"/>
  <c r="P51" i="19"/>
  <c r="P55" i="19" s="1"/>
  <c r="Q52" i="19"/>
  <c r="Q45" i="19"/>
  <c r="Q48" i="19" s="1"/>
  <c r="R46" i="19"/>
  <c r="Q49" i="19"/>
  <c r="P49" i="19"/>
  <c r="P56" i="11" l="1"/>
  <c r="O55" i="11"/>
  <c r="O59" i="11" s="1"/>
  <c r="R45" i="19"/>
  <c r="R48" i="19" s="1"/>
  <c r="S46" i="19"/>
  <c r="S45" i="19" s="1"/>
  <c r="S48" i="19" s="1"/>
  <c r="T49" i="19" s="1"/>
  <c r="AB5" i="12"/>
  <c r="Z5" i="12"/>
  <c r="T55" i="11"/>
  <c r="Q51" i="19"/>
  <c r="R52" i="19"/>
  <c r="O53" i="11"/>
  <c r="V5" i="12" s="1"/>
  <c r="Q55" i="19"/>
  <c r="Q50" i="11"/>
  <c r="P49" i="11"/>
  <c r="P52" i="11" s="1"/>
  <c r="R51" i="19" l="1"/>
  <c r="R55" i="19" s="1"/>
  <c r="S55" i="19" s="1"/>
  <c r="T55" i="19" s="1"/>
  <c r="S52" i="19"/>
  <c r="S51" i="19" s="1"/>
  <c r="S49" i="19"/>
  <c r="Q49" i="11"/>
  <c r="Q52" i="11" s="1"/>
  <c r="R50" i="11"/>
  <c r="R49" i="11" s="1"/>
  <c r="R52" i="11" s="1"/>
  <c r="S53" i="11" s="1"/>
  <c r="P53" i="11"/>
  <c r="W5" i="12" s="1"/>
  <c r="R49" i="19"/>
  <c r="P55" i="11"/>
  <c r="P59" i="11" s="1"/>
  <c r="Q56" i="11"/>
  <c r="U55" i="19" l="1"/>
  <c r="T60" i="19"/>
  <c r="T64" i="19" s="1"/>
  <c r="R53" i="11"/>
  <c r="Y5" i="12" s="1"/>
  <c r="Q55" i="11"/>
  <c r="Q59" i="11" s="1"/>
  <c r="R56" i="11"/>
  <c r="R55" i="11" s="1"/>
  <c r="Q53" i="11"/>
  <c r="X5" i="12" s="1"/>
  <c r="R59" i="11" l="1"/>
  <c r="S59" i="11" s="1"/>
  <c r="T9" i="19"/>
  <c r="U64" i="19"/>
  <c r="T59" i="11" l="1"/>
  <c r="S64" i="11"/>
  <c r="AC5" i="12" l="1"/>
  <c r="S68" i="11"/>
  <c r="S8" i="11" l="1"/>
  <c r="E5" i="12" s="1"/>
  <c r="T68" i="11"/>
  <c r="S13" i="11" l="1"/>
  <c r="T13" i="11" s="1"/>
  <c r="S11" i="11"/>
  <c r="T11" i="11" s="1"/>
  <c r="S12" i="11"/>
  <c r="T12"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AA78955-E53E-4371-9CDC-70A744EB448A}</author>
  </authors>
  <commentList>
    <comment ref="A1" authorId="0" shapeId="0" xr:uid="{FAA78955-E53E-4371-9CDC-70A744EB448A}">
      <text>
        <t>[Threaded comment]
Your version of Excel allows you to read this threaded comment; however, any edits to it will get removed if the file is opened in a newer version of Excel. Learn more: https://go.microsoft.com/fwlink/?linkid=870924
Comment:
    @Romane Somaroo pulled this disclosure tab from the TSLA file on Github. Replaced all TSLA-specific language w/ Zoom.</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7700FC8-5FA3-4167-B388-620079984DEF}</author>
  </authors>
  <commentList>
    <comment ref="A12" authorId="0" shapeId="0" xr:uid="{F7700FC8-5FA3-4167-B388-620079984DEF}">
      <text>
        <t>[Threaded comment]
Your version of Excel allows you to read this threaded comment; however, any edits to it will get removed if the file is opened in a newer version of Excel. Learn more: https://go.microsoft.com/fwlink/?linkid=870924
Comment:
    Define what a Monte Carlo simulation is here in a cell footnote.
Reply:
    See the top of the page. The third paragraph defines MC simulations and why we employ them.</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4DD875C-EFB6-4FAD-BD49-B00AEC5B77FD}</author>
    <author>tc={4B985363-133C-470D-ABD6-800BF4997604}</author>
  </authors>
  <commentList>
    <comment ref="AR16" authorId="0" shapeId="0" xr:uid="{F4DD875C-EFB6-4FAD-BD49-B00AEC5B77FD}">
      <text>
        <t>[Threaded comment]
Your version of Excel allows you to read this threaded comment; however, any edits to it will get removed if the file is opened in a newer version of Excel. Learn more: https://go.microsoft.com/fwlink/?linkid=870924
Comment:
    Can we source this.  Thx..
Reply:
    Resolved.</t>
      </text>
    </comment>
    <comment ref="W22" authorId="1" shapeId="0" xr:uid="{4B985363-133C-470D-ABD6-800BF4997604}">
      <text>
        <t>[Threaded comment]
Your version of Excel allows you to read this threaded comment; however, any edits to it will get removed if the file is opened in a newer version of Excel. Learn more: https://go.microsoft.com/fwlink/?linkid=870924
Comment:
    Can we source this here and ensure Andrew's information does not get released as per the above Gartner sourcing.  Thx..
Reply:
    As I have mentioned in the blog edits, SimilarWeb data cannot be sourced via public sources because it is a PAID third-party source that we use.
Reply:
    Specified Similarweb in this cell as it is the first time we mention it.</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29E9B6F8-C5DC-466A-8EF7-F3844EA2A4E7}</author>
  </authors>
  <commentList>
    <comment ref="AB34" authorId="0" shapeId="0" xr:uid="{29E9B6F8-C5DC-466A-8EF7-F3844EA2A4E7}">
      <text>
        <t>[Threaded comment]
Your version of Excel allows you to read this threaded comment; however, any edits to it will get removed if the file is opened in a newer version of Excel. Learn more: https://go.microsoft.com/fwlink/?linkid=870924
Comment:
    Can we source this.  Thx..
Reply:
    Resolved.</t>
      </text>
    </comment>
  </commentList>
</comments>
</file>

<file path=xl/sharedStrings.xml><?xml version="1.0" encoding="utf-8"?>
<sst xmlns="http://schemas.openxmlformats.org/spreadsheetml/2006/main" count="522" uniqueCount="226">
  <si>
    <t>This work is licensed under a Creative Commons Attribution-Non-Commercial 4.0 International License.</t>
  </si>
  <si>
    <t>You may not use the material for commercial purposes without first obtaining written permission.</t>
  </si>
  <si>
    <t xml:space="preserve">2022, ARK Investment Management LLC. All content is original and has been researched and produced by ARK Investment Management LLC (“ARK”) unless otherwise stated herein. </t>
  </si>
  <si>
    <t>In this tool, you can investigate the assumptions (e.g., values in red), criteria and methodology used in this Monte Carlo simulation to determine the value of a single security in five years. A Monte Carlo simulation is intended to assist in understanding the impact of risk and uncertainty in forecasting or predicting a future event. The simulation works by assigning multiple values to a set of variables to achieve multiple results, and then averaging those results to obtain an estimate; here, this simulation is being used to predict the price of a single security in five years. The tool is inherently limited by its nature, including the assumption of perfectly efficient markets. ARK has used its research to determine what it believes are reasonable ranges for variables modelled as well as which business lines will have the biggest determination on the security’s future value. The tool is designed to forecast the price of a single security over time. Please refer to the [Zoom blog] for additional information on the assumptions, criteria and methodology used, and the limitations of this tool. The results may vary with each use and over time. This tool relies on historical information of the modelled security, including publicly available financial data sources, and analysis of that data by ARK and by third-parties, combined with ARK’s research to forecast over a five year time horizon. Please note that key inputs are included in the Zoom MC Valuation and Zoom MC TAM tabs of this GitHub document. The reader is urged to use extreme caution when considering the forecasted performance, as it is inherently subjective and reflects ARK’s long term positive view of the company. There is no guarantee that any results will align with the forecasted performance, and they might not be predictive. This tool is intended to analyze a single security, and we note that other investments were not considered that may have characteristics similar or superior to those being analyzed. This tool generates outcomes that are hypothetical in nature</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 sell, or hold any security. For a list of all purchases and sales made by ARK for client accounts during the past year that could be considered by the SEC as recommendations, please contact ARK at info@ark-invest.com. It should not be assumed that recommendations made in the future will be profitable or will equal the performance of the securities in this list. For full disclosures, please go to </t>
    </r>
    <r>
      <rPr>
        <b/>
        <u/>
        <sz val="11"/>
        <color theme="1"/>
        <rFont val="Brother 1816"/>
        <family val="2"/>
        <scheme val="minor"/>
      </rPr>
      <t>https://ark-invest.com/terms-of-use</t>
    </r>
    <r>
      <rPr>
        <b/>
        <sz val="11"/>
        <color theme="1"/>
        <rFont val="Brother 1816"/>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or consulting relationship with the subject company.</t>
  </si>
  <si>
    <t>Table of Contents</t>
  </si>
  <si>
    <t>Directions to use this model/file:</t>
  </si>
  <si>
    <t>We recommend that you turn off automatic calculations in Excel before engaging with this model to ensure the best experience. To do so, please navigate to the "Formulas" tab on the ribbon above, locate and click on "Calculation Options," and select "Manual" from the drop down menu. 
When using the "Zoom Manual Valuation" tab, you can adjust various inputs manually to calculate the implied price per share under your snapshot scenario. When using the "Zoom MC Valuation" tab, you can manually adjust various distribution assumptions for the model's key drivers and use the "Calculate Now" button within the "Formulas" tab to run all 5,000 simulations. Please note that running the simulation may take some time.
Please also note that Zoom's fiscal year ends on January 31st, meaning that the end of its 2027 fiscal year (FY27) corresponds to January 31st, 2027. While we differentiate between fiscal year 2027 and calendar year 2026 (CY26) wherever appropriate in the model, please note that we treat them as the same time period as, for the purpose of simplicity, we consider the one-month difference as negligible.
We employ Monte Carlo simulations, which are a statistical method used to model the probability of discrete or continuous outcomes that are affected by a variety of random variables. In our model, we specify what we think a given range and distribution of inputs for each variable could be, and based on our specifications, the simulation randomly tests a variety of combinations of inputs within the confines of our pre-specified parameters.</t>
  </si>
  <si>
    <t>Tab</t>
  </si>
  <si>
    <t>Description</t>
  </si>
  <si>
    <t>Financials + KPIs</t>
  </si>
  <si>
    <r>
      <t xml:space="preserve">This tab provides historical financial data and Key Performance Indicators (KPIs) as provided Zoom's public filings, publicly available company materials, and earnings calls. Raw inputs are denoted in </t>
    </r>
    <r>
      <rPr>
        <sz val="10"/>
        <color theme="8"/>
        <rFont val="Arial"/>
        <family val="2"/>
      </rPr>
      <t>blue</t>
    </r>
    <r>
      <rPr>
        <sz val="10"/>
        <color theme="1"/>
        <rFont val="Arial"/>
        <family val="2"/>
      </rPr>
      <t>, while formula outputs are denoted in black.</t>
    </r>
  </si>
  <si>
    <t>Zoom Manual Valuation</t>
  </si>
  <si>
    <r>
      <t xml:space="preserve">This tab provides our valuation model, which allows you to manually adjust our key five-year drivers to your liking. Please note that these drivers are denoted in </t>
    </r>
    <r>
      <rPr>
        <sz val="10"/>
        <color theme="6"/>
        <rFont val="Arial"/>
        <family val="2"/>
      </rPr>
      <t>red</t>
    </r>
    <r>
      <rPr>
        <sz val="10"/>
        <rFont val="Arial"/>
        <family val="2"/>
      </rPr>
      <t xml:space="preserve">, and you can overwrite the </t>
    </r>
    <r>
      <rPr>
        <sz val="10"/>
        <color theme="6"/>
        <rFont val="Arial"/>
        <family val="2"/>
      </rPr>
      <t>red</t>
    </r>
    <r>
      <rPr>
        <sz val="10"/>
        <rFont val="Arial"/>
        <family val="2"/>
      </rPr>
      <t xml:space="preserve"> cells directly. We have provided our base case projections and assumptions as placeholders.</t>
    </r>
  </si>
  <si>
    <t>Zoom Manual TAM</t>
  </si>
  <si>
    <r>
      <t xml:space="preserve">This tab provides our Total Addressable Market (TAM) forecasts that directly feed into the Zoom Manual Valuation. Please note that the key drivers within the TAM Drivers and Zoom Adoption Drivers (with the exception of Average Revenue per User (ARPU)) of the </t>
    </r>
    <r>
      <rPr>
        <b/>
        <sz val="10"/>
        <color theme="1"/>
        <rFont val="Arial"/>
        <family val="2"/>
      </rPr>
      <t>Zoom Manual Valuation</t>
    </r>
    <r>
      <rPr>
        <sz val="10"/>
        <color theme="1"/>
        <rFont val="Arial"/>
        <family val="2"/>
      </rPr>
      <t xml:space="preserve"> directly drive our TAM forecasts under the Zoom TAM Drivers section. We have denoted all drivers as </t>
    </r>
    <r>
      <rPr>
        <sz val="10"/>
        <color theme="6"/>
        <rFont val="Arial"/>
        <family val="2"/>
      </rPr>
      <t xml:space="preserve">red </t>
    </r>
    <r>
      <rPr>
        <sz val="10"/>
        <rFont val="Arial"/>
        <family val="2"/>
      </rPr>
      <t xml:space="preserve">within this tab for clarity, but we advise that you change inputs in the </t>
    </r>
    <r>
      <rPr>
        <b/>
        <sz val="10"/>
        <rFont val="Arial"/>
        <family val="2"/>
      </rPr>
      <t>Zoom Manual Valuation</t>
    </r>
    <r>
      <rPr>
        <sz val="10"/>
        <rFont val="Arial"/>
        <family val="2"/>
      </rPr>
      <t xml:space="preserve"> tab rather than in the </t>
    </r>
    <r>
      <rPr>
        <b/>
        <sz val="10"/>
        <rFont val="Arial"/>
        <family val="2"/>
      </rPr>
      <t>Zoom Manual TAM</t>
    </r>
    <r>
      <rPr>
        <sz val="10"/>
        <rFont val="Arial"/>
        <family val="2"/>
      </rPr>
      <t xml:space="preserve"> tab to avoid potential discontinuity in the model. We also note that metrics during the interim years between historical estimates and 2026 target forecasts are calculated using appropriate compound annual growth rates for simplicity. Finally, w</t>
    </r>
    <r>
      <rPr>
        <sz val="10"/>
        <color theme="1"/>
        <rFont val="Arial"/>
        <family val="2"/>
      </rPr>
      <t xml:space="preserve">e note that we have denoted both first-party and third-party historical estimates in </t>
    </r>
    <r>
      <rPr>
        <sz val="10"/>
        <color theme="8"/>
        <rFont val="Arial"/>
        <family val="2"/>
      </rPr>
      <t>blue</t>
    </r>
    <r>
      <rPr>
        <sz val="10"/>
        <color theme="1"/>
        <rFont val="Arial"/>
        <family val="2"/>
      </rPr>
      <t>.</t>
    </r>
  </si>
  <si>
    <t>Zoom ARPU + COGS Table</t>
  </si>
  <si>
    <t>This tab provides information on our average revenue per user (ARPU) forecast for only paying users of Zoom by end of FY27, separated into our downside, base, and upside cases. This tab also provides information on our cost of goods sold (COGS) forecast, which is based on a fitted linear trendline with our estimate for historical total unique users on Zoom as the independent variable and historical COGS as the dependent variable. We use this trendline, inputting our forecast of total unique users on Zoom, to approximate a lower bound for future COGS corresponding to the unlikely scenario in which Zoom reinvests no capital back into its business in the form of COGS. Using the output as a baseline, we project that Zoom will reinvest a portion of incremental potential gross profits back into the business to continously improve its technology stack. A more detailed explanation can be found in the companion blog published alongside the model.</t>
  </si>
  <si>
    <t>Zoom MC Valuation</t>
  </si>
  <si>
    <r>
      <t xml:space="preserve">This tab provides our Zoom valuation model under a Monte Carlo framework. Instead of altering single point forecasts as done in the </t>
    </r>
    <r>
      <rPr>
        <b/>
        <sz val="10"/>
        <color theme="1"/>
        <rFont val="Arial"/>
        <family val="2"/>
      </rPr>
      <t>Zoom Manual Valuation</t>
    </r>
    <r>
      <rPr>
        <sz val="10"/>
        <color theme="1"/>
        <rFont val="Arial"/>
        <family val="2"/>
      </rPr>
      <t xml:space="preserve">, you can manually specify three points for each driver on columns U to W. The mean estimate refers to our expected value, the -1σ estimate refers to one standard deviation below the mean outcome, and the +1σ estimate refers to one standard deviation above the mean outcome. We assume that the input distribution of the model drivers are normally distributed with the aforementioned three points dictating the distribution characteristics. On column Y, we generate a random probability for each of our drivers to output the appropriate CY26/FY27 forecast as specified by their respective distributions. You can adjust the mean, -1σ, and +1σ forecasts, denoted in </t>
    </r>
    <r>
      <rPr>
        <sz val="10"/>
        <color theme="6"/>
        <rFont val="Arial"/>
        <family val="2"/>
      </rPr>
      <t>red</t>
    </r>
    <r>
      <rPr>
        <sz val="10"/>
        <color theme="1"/>
        <rFont val="Arial"/>
        <family val="2"/>
      </rPr>
      <t>, for each driver and recalculate 5,000 iterations by pressing "Calculate Now" to see the full range of results under your assumptions.</t>
    </r>
  </si>
  <si>
    <t>Zoom MC TAM</t>
  </si>
  <si>
    <r>
      <t xml:space="preserve">This tab is the same as </t>
    </r>
    <r>
      <rPr>
        <b/>
        <sz val="10"/>
        <color theme="1"/>
        <rFont val="Arial"/>
        <family val="2"/>
      </rPr>
      <t>Zoom Manual TAM</t>
    </r>
    <r>
      <rPr>
        <sz val="10"/>
        <color theme="1"/>
        <rFont val="Arial"/>
        <family val="2"/>
      </rPr>
      <t xml:space="preserve"> tab, but TAM calculations are tied to the drivers within the </t>
    </r>
    <r>
      <rPr>
        <b/>
        <sz val="10"/>
        <color theme="1"/>
        <rFont val="Arial"/>
        <family val="2"/>
      </rPr>
      <t>Zoom MC Valuation</t>
    </r>
    <r>
      <rPr>
        <sz val="10"/>
        <color theme="1"/>
        <rFont val="Arial"/>
        <family val="2"/>
      </rPr>
      <t xml:space="preserve"> tab instead of the </t>
    </r>
    <r>
      <rPr>
        <b/>
        <sz val="10"/>
        <color theme="1"/>
        <rFont val="Arial"/>
        <family val="2"/>
      </rPr>
      <t>Zoom Manual Valuation</t>
    </r>
    <r>
      <rPr>
        <sz val="10"/>
        <color theme="1"/>
        <rFont val="Arial"/>
        <family val="2"/>
      </rPr>
      <t xml:space="preserve"> tab. Again, we advise that you change inputs in the </t>
    </r>
    <r>
      <rPr>
        <b/>
        <sz val="10"/>
        <color theme="1"/>
        <rFont val="Arial"/>
        <family val="2"/>
      </rPr>
      <t>Zoom MC Valuation</t>
    </r>
    <r>
      <rPr>
        <sz val="10"/>
        <color theme="1"/>
        <rFont val="Arial"/>
        <family val="2"/>
      </rPr>
      <t xml:space="preserve"> tab rather than directly altering in this tab to avoid potential discontinuity in the model.</t>
    </r>
  </si>
  <si>
    <t>Monte Carlo Simulation</t>
  </si>
  <si>
    <r>
      <t xml:space="preserve">This tab provides the live outputs of 5,000 iterations of the </t>
    </r>
    <r>
      <rPr>
        <b/>
        <sz val="10"/>
        <color theme="1"/>
        <rFont val="Arial"/>
        <family val="2"/>
      </rPr>
      <t>Zoom MC Valuation</t>
    </r>
    <r>
      <rPr>
        <sz val="10"/>
        <color theme="1"/>
        <rFont val="Arial"/>
        <family val="2"/>
      </rPr>
      <t>. Please refer to the charts on the right of the live table to help visualize valuation outputs.</t>
    </r>
  </si>
  <si>
    <t>Example Monte Carlo Simulation</t>
  </si>
  <si>
    <r>
      <t xml:space="preserve">This tab provides a hardcoded example of 10,000 iterations of the </t>
    </r>
    <r>
      <rPr>
        <b/>
        <sz val="10"/>
        <color theme="1"/>
        <rFont val="Arial"/>
        <family val="2"/>
      </rPr>
      <t>Zoom MC Valuation</t>
    </r>
    <r>
      <rPr>
        <sz val="10"/>
        <color theme="1"/>
        <rFont val="Arial"/>
        <family val="2"/>
      </rPr>
      <t xml:space="preserve"> using our provided median, downside, and upside specifications.</t>
    </r>
  </si>
  <si>
    <t>Financials and Key Performance Metrics</t>
  </si>
  <si>
    <t>Fiscal Year</t>
  </si>
  <si>
    <t>Period</t>
  </si>
  <si>
    <t>FY</t>
  </si>
  <si>
    <t>FQ</t>
  </si>
  <si>
    <t>Ending</t>
  </si>
  <si>
    <t>in millions or millions USD unless denoted otherwise.</t>
  </si>
  <si>
    <t>all items from public filings and company materials are denoted in blue.</t>
  </si>
  <si>
    <t>all outputs are denoted in black.</t>
  </si>
  <si>
    <t>Total Revenue</t>
  </si>
  <si>
    <t>YoY Growth</t>
  </si>
  <si>
    <t>QoQ Growth</t>
  </si>
  <si>
    <t>Revenue from Customers with &gt; 10 Employees</t>
  </si>
  <si>
    <t>% of Total Revenue</t>
  </si>
  <si>
    <t>Revenue from Customers with &lt; 11 Employees</t>
  </si>
  <si>
    <t>Americas</t>
  </si>
  <si>
    <t>International</t>
  </si>
  <si>
    <t>APAC</t>
  </si>
  <si>
    <t>EMEA</t>
  </si>
  <si>
    <t>Adjusted COGS</t>
  </si>
  <si>
    <t>GAAP COGS</t>
  </si>
  <si>
    <t>Adjusted Gross Profit</t>
  </si>
  <si>
    <t>Adjusted Gross Margin</t>
  </si>
  <si>
    <t>Adjusted Operating Expenses</t>
  </si>
  <si>
    <t>Adjusted Research and Development</t>
  </si>
  <si>
    <t>GAAP Research and Development</t>
  </si>
  <si>
    <t>Adjusted Sales and Marketing</t>
  </si>
  <si>
    <t>GAAP Sales and Marketing</t>
  </si>
  <si>
    <t>Adjusted General and Administrative</t>
  </si>
  <si>
    <t>GAAP General and Administrative</t>
  </si>
  <si>
    <t>Adjusted Operating Profit</t>
  </si>
  <si>
    <t>Adjusted Operating Margin</t>
  </si>
  <si>
    <t>Depreciation and Amortization</t>
  </si>
  <si>
    <t>Adjusted EBITDA</t>
  </si>
  <si>
    <t>Adjusted EBITDA Margin</t>
  </si>
  <si>
    <t>Interest Income and Other, Net</t>
  </si>
  <si>
    <t>Net Interest Income (Expense)</t>
  </si>
  <si>
    <t>Other Income (Expense)</t>
  </si>
  <si>
    <t>Adjusted EBT</t>
  </si>
  <si>
    <t>Provision for Income Taxes</t>
  </si>
  <si>
    <t>Implied Effective Tax Rate</t>
  </si>
  <si>
    <t>Adjusted NOPAT</t>
  </si>
  <si>
    <t>Unlevered FCF</t>
  </si>
  <si>
    <t>Unlevered FCF Margin</t>
  </si>
  <si>
    <t>Number of Customers with &gt; 10 Employees (0s)</t>
  </si>
  <si>
    <t>Average Revenue per Customer (000s)</t>
  </si>
  <si>
    <t>Number of Customers Contributing &gt; $100K in Annual Revenue (0s)</t>
  </si>
  <si>
    <t>Implied Revenue from Customers Contributing &gt; $100K in Annual Revenue</t>
  </si>
  <si>
    <t>Average Revenue per &gt; $100K Customer  (000s)</t>
  </si>
  <si>
    <t>Number of Enterprise Customers (0s)</t>
  </si>
  <si>
    <t>Revenue from Enterprise Customers</t>
  </si>
  <si>
    <t>Summary</t>
  </si>
  <si>
    <t>CAGR</t>
  </si>
  <si>
    <t>ARK Comments:</t>
  </si>
  <si>
    <t>key drivers are denoted in red, and initialized data points are denoted in blue.</t>
  </si>
  <si>
    <t>Implied Price per Share</t>
  </si>
  <si>
    <t>TAM Drivers</t>
  </si>
  <si>
    <t>Calendar Year</t>
  </si>
  <si>
    <r>
      <t xml:space="preserve">Please note that Zoom's fiscal year ends January 31st, so we use calendar year X estimates that corresponds to fiscal year X+1. We assume that a one-month shift between the calendar year and fiscal year is negligible for forecasting purposes. Please refer back to the directions within the </t>
    </r>
    <r>
      <rPr>
        <b/>
        <sz val="10"/>
        <color theme="1"/>
        <rFont val="Arial"/>
        <family val="2"/>
      </rPr>
      <t>Table of Contents</t>
    </r>
    <r>
      <rPr>
        <sz val="10"/>
        <color theme="1"/>
        <rFont val="Arial"/>
        <family val="2"/>
      </rPr>
      <t xml:space="preserve"> tab for further clarity.</t>
    </r>
  </si>
  <si>
    <t>Global Knowledge Workers with a Hybrid/Remote Working Model, ex Mainland China</t>
  </si>
  <si>
    <t>For the purposes of modeling Zoom, we exclude the impact of mainland Chinese knowledge workers from this exercise, as we do not believe Zoom will make an active push to expand into China in the near term due to national security scrutiny/concerns.</t>
  </si>
  <si>
    <t>% of Global Knowledge Workers, ex Mainland China</t>
  </si>
  <si>
    <t>In June 2021, Gartner estimated that 51% of all knowledge workers will adopt hybrid/remote working models by the end of the year (https://www.gartner.com/en/newsroom/press-releases/2021-06-22-gartner-forecasts-51-percent-of-global-knowledge-workers-will-be-remote-by-2021). We use the same percentage to approximate the number of non-mainland Chinese knowledge workers with hybrid/remote working models. Slack's Future Forum survey from January 2022 indicates that the percentage of workers with hybrid working models increased to 58% and that 78% and 95% of all respondents desire location and schedule flexibility respectively (https://futureforum.com/wp-content/uploads/2022/01/Future-Forum-Pulse-Report-January-2022.pdf). We assume global penetration of 75% in five years' time as a reasonable target.</t>
  </si>
  <si>
    <t>Zoom Adoption Drivers</t>
  </si>
  <si>
    <t>Zoom Share of Total Video Conferencing Traffic (Total Unique Users on Zoom)</t>
  </si>
  <si>
    <t>We use SimilarWeb's estimate of Zoom's total unique users, which is calculated via tracking deduped desktop domain traffic to Zoom's domain in a given period. Here, we average across monthly reports of SimilarWeb's metric to approximate the annual average. Note that this metric only captures unique users via desktop traffic, meaning that it does not capture unique users of Zoom who only access the platform via its app. Thus, we believe Zoom's historical share of traffic may be higher than the estimates we provide. Similarweb is a third-party digital intelligence data platform which provides web analytic services.</t>
  </si>
  <si>
    <t>% of Global Hybrid/Remote Knowledge Workers, ex Mainland China</t>
  </si>
  <si>
    <t>Given competition among various video conferencing platforms, we suggest a 35% penetration target by 2026, meaning that Zoom will still command dominant market share over paid enterprise communications solutions but face competition from both emerging players and extant productivity suite providers. Thus, we expect Zoom to lose market share of video communications traffic during the next five years.</t>
  </si>
  <si>
    <t>Zoom Monetization Share</t>
  </si>
  <si>
    <t>We approximate the number of paying customers on Zoom by simply dividing Zoom's FY22 Total Revenue by our approximation of minimum average revenue per user (ARPU) of $113, quoting the annual cost of Zoom Meetings Pro after applying a 25% enterprise discount. For simplicity, we ignore additional revenue streams from other Zoom products and services.</t>
  </si>
  <si>
    <t>% of Total Unique Users on Zoom</t>
  </si>
  <si>
    <t>We estimate that pre-COVID, Zoom monetized more than 20% of its total user base. We project in our base case that Zoom will monetize 50% of its users as enterprise customers' share of Zoom's user base continues to grow. Simply put, we expect that, on average, for every Zoom call between two parties, at least one party will represent a paying user of Zoom.</t>
  </si>
  <si>
    <t>Average Revenue per User (ARPU)</t>
  </si>
  <si>
    <r>
      <t xml:space="preserve">Please view the </t>
    </r>
    <r>
      <rPr>
        <b/>
        <sz val="10"/>
        <color theme="1"/>
        <rFont val="Arial"/>
        <family val="2"/>
      </rPr>
      <t>Zoom ARPU + COGS Table</t>
    </r>
    <r>
      <rPr>
        <sz val="10"/>
        <color theme="1"/>
        <rFont val="Arial"/>
        <family val="2"/>
      </rPr>
      <t xml:space="preserve"> tab for our ARPU assumptions.</t>
    </r>
  </si>
  <si>
    <t>Valuation Model</t>
  </si>
  <si>
    <t>Total COGS</t>
  </si>
  <si>
    <t>Potential Minimum COGS</t>
  </si>
  <si>
    <r>
      <t xml:space="preserve">We plot our historical estimates of total unique users on Zoom against Zoom's historical COGS and fit a linear trendline with projected total unique users as input and projected COGS as output. We consider this output as the minimum possible COGS if Zoom were to reinvest zero capital back into its business. Please see the </t>
    </r>
    <r>
      <rPr>
        <b/>
        <sz val="10"/>
        <color theme="1"/>
        <rFont val="Arial"/>
        <family val="2"/>
      </rPr>
      <t>Zoom ARPU + COGS Table</t>
    </r>
    <r>
      <rPr>
        <sz val="10"/>
        <color theme="1"/>
        <rFont val="Arial"/>
        <family val="2"/>
      </rPr>
      <t xml:space="preserve"> tab for further details on calculations.</t>
    </r>
  </si>
  <si>
    <t>Implied Potential Max Gross Margin</t>
  </si>
  <si>
    <t>Potential Max Gross Margin corresponds to the gross margin calculated using Potential Minimum COGS.</t>
  </si>
  <si>
    <t>PP Change</t>
  </si>
  <si>
    <t>% Reinvested as COGS</t>
  </si>
  <si>
    <t>To adjust Potential Minimum COGS to a measure that takes into account reinvestment in the form of COGS, we assume that Zoom will reinvest in any given year 30% of incremental COGS saved from potential gross margin expansion under the scenario in which Zoom does not reinvest at all.</t>
  </si>
  <si>
    <t>Our forecast of realized Adjusted Gross Margin takes the previous year's margin structure and adds the product of the percentage point change in this year's Potential Max Gross Margin from last year's and the percentage of that change NOT reinvested into the business.</t>
  </si>
  <si>
    <t>Margin as a % of Gross Margin</t>
  </si>
  <si>
    <t>Assuming healthy operations, we believe Zoom can achieve an EBITDA Margin that is approximately half of gross margin at maturity. We do not believe that available cash is a material constraint on growth.</t>
  </si>
  <si>
    <t>Implied Operating Expenses + D&amp;A</t>
  </si>
  <si>
    <t>OpEx + D&amp;A Payback Period (Years)</t>
  </si>
  <si>
    <t>We project that the payback period for Operating Expenses and D&amp;A will stay stable throughout the next five years in a range similar to that seen pre-COVID.</t>
  </si>
  <si>
    <t>Adjusted Unlevered FCF Margin</t>
  </si>
  <si>
    <t>Assuming healthy operations, we believe Zoom can achieve an Unlevered FCF Margin that is approximately 60% of EBITDA Margin at maturity.</t>
  </si>
  <si>
    <t>Margin as a % of EBITDA Margin</t>
  </si>
  <si>
    <t>Net Cash</t>
  </si>
  <si>
    <t>We take Zoom's FY22 Net Cash, denoted in blue, by subtracting total debt from cash and short term equivalents from Zoom's balance sheet as of FY22 end. We add each year's Unlevered FCF projection to the previous year's Net Cash to approximate Zoom's Net Cash out to FY27.</t>
  </si>
  <si>
    <t>EV / EBITDA Multiple</t>
  </si>
  <si>
    <t>Implied Enterprise Value</t>
  </si>
  <si>
    <t>Implied Market Capitalization</t>
  </si>
  <si>
    <t>Total Shares Outstanding</t>
  </si>
  <si>
    <t>The current Total Shares Outstanding, denoted in blue, is as of FY22 end.</t>
  </si>
  <si>
    <t>Annual Dilution</t>
  </si>
  <si>
    <t>The current Price per Share, denoted in blue, is as of Jun 1, 2022 close.</t>
  </si>
  <si>
    <t>Date</t>
  </si>
  <si>
    <t>Please input the date corresponding to the current share price in cell L65 so that the CAGR in cell R64 can accurately reflect time from the specified date to FY27 end.</t>
  </si>
  <si>
    <t>manual inputs are denoted in blue, and drivers are denoted in red.</t>
  </si>
  <si>
    <t>all other formula outputs are denoted in black.</t>
  </si>
  <si>
    <t>Population Drivers</t>
  </si>
  <si>
    <t>Global Population</t>
  </si>
  <si>
    <t>Historical estimates are derived from the World Bank (https://data.worldbank.org/indicator/SP.POP.TOTL). We use the 10-Yr CAGR from 2010 to 2020 to project population out to 2030 for simplicity.</t>
  </si>
  <si>
    <t>% Growth</t>
  </si>
  <si>
    <t>Knowledge Workers</t>
  </si>
  <si>
    <t>Historical estimates and forecasts are based on previous ARK research.</t>
  </si>
  <si>
    <t>% of Population</t>
  </si>
  <si>
    <t>Mainland China Population</t>
  </si>
  <si>
    <t>Mainland China Knowledge Workers</t>
  </si>
  <si>
    <t>Zoom TAM Drivers</t>
  </si>
  <si>
    <r>
      <t xml:space="preserve">Comments on any items below this row are included within the </t>
    </r>
    <r>
      <rPr>
        <b/>
        <sz val="10"/>
        <color theme="1"/>
        <rFont val="Arial"/>
        <family val="2"/>
      </rPr>
      <t>Zoom Manual Valuation</t>
    </r>
    <r>
      <rPr>
        <sz val="10"/>
        <color theme="1"/>
        <rFont val="Arial"/>
        <family val="2"/>
      </rPr>
      <t xml:space="preserve"> tab.</t>
    </r>
  </si>
  <si>
    <t>Global Knowledge Workers, ex Mainland China</t>
  </si>
  <si>
    <t>% Hybrid/Remote Work Adoption</t>
  </si>
  <si>
    <t>Delta</t>
  </si>
  <si>
    <t>Total Addressable Workers, ex Mainland China</t>
  </si>
  <si>
    <t>% of Addressable Workers</t>
  </si>
  <si>
    <t>Zoom Revenue, Historical</t>
  </si>
  <si>
    <t>Average Revenue per Knowledge Worker</t>
  </si>
  <si>
    <t>Paying Knowledge Workers</t>
  </si>
  <si>
    <t>% of Total Knowledge Workers using Zoom</t>
  </si>
  <si>
    <t>Total Unique Users on Zoom</t>
  </si>
  <si>
    <t>Zoom Annual Revenue</t>
  </si>
  <si>
    <t>Assumed Historical ARPU</t>
  </si>
  <si>
    <t>Zoom Meetings Pro, Annual Price per License</t>
  </si>
  <si>
    <t>Using archived versions of Zoom's pricing page (https://zoom.us/pricing) during January of each fiscal year, we estimate the historical annual price of Zoom Meetings Pro, the cheapest package available for video communications.</t>
  </si>
  <si>
    <t>Enterprise Discount</t>
  </si>
  <si>
    <t>We assume that bulk purchases by large enterprises entail a discount from listed price ranging anywhere from 20% to 50%. We apply a 25% discount, the lower end of the discount range, to account for Zoom's revenue mix from both the enterprise and consumer cohorts, of which the latter likely pays the listed price.</t>
  </si>
  <si>
    <t>Implied Number of Paying Users</t>
  </si>
  <si>
    <t>% of Total Unique Users</t>
  </si>
  <si>
    <t>Zoom Annual Adjusted COGS</t>
  </si>
  <si>
    <t>ARPU Forecast</t>
  </si>
  <si>
    <t>Downside</t>
  </si>
  <si>
    <t>We assume in our downside case that the average paying user of Zoom will utilize Zoom United Pro at $250 per seat annually. After applying a 25% enterprise discount as we have done with our historical estimates, we project in our downside case that the average paying user of Zoom will spend $188 per seat annually through the employer.</t>
  </si>
  <si>
    <t>Zoom United Pro</t>
  </si>
  <si>
    <t>Zoom Webinar/Events</t>
  </si>
  <si>
    <t>Zoom Rooms</t>
  </si>
  <si>
    <t>Zoom Contact Center</t>
  </si>
  <si>
    <t>Zoom IQ</t>
  </si>
  <si>
    <t>Base Case</t>
  </si>
  <si>
    <t>After applying a 25% enterprise discount as we have done with our historical estimates, we project in our base case that the average paying user of Zoom will spend $356 per seat annually through the employer.</t>
  </si>
  <si>
    <t xml:space="preserve">We assume in our base case that the average paying user of Zoom will utilize Zoom United Pro at $250 per seat annually. </t>
  </si>
  <si>
    <t>We assume that an enterprise will purchase a Zoom Events license for up to 10,000 participants for every 1,000 knowledge workers. We assume the current listed price of $84,400 per year for such a license as constant for simplicity.</t>
  </si>
  <si>
    <t>We assume that an enterprise will purchase a Zoom Room for every 100 knowledge workers. We assume the current listed price of $499 per room per year as constant for simplicity.</t>
  </si>
  <si>
    <t>We assume that an enterprise will purchase a Contact Center license for every 10 knowledge workers. We use Five9's current minimum price per seat of $100 as reference for simplicity (https://www.g2.com/products/five9/pricing).</t>
  </si>
  <si>
    <t>Zoom IQ + Other</t>
  </si>
  <si>
    <t>We assume that Zoom IQ (and future AI-enhanced products and services) will boost productivity such that enterprises will additionally spend 50% of their expenses on Zoom United on Zoom IQ and future AI-enabled products and services.</t>
  </si>
  <si>
    <t>Upside</t>
  </si>
  <si>
    <t>After applying a 25% enterprise discount as we have done with our historical estimates, we project in our upside case that the average paying user of Zoom will spend $532 per seat annually through the employer.</t>
  </si>
  <si>
    <t xml:space="preserve">We assume in our upside case that the average paying user of Zoom will utilize Zoom United Pro at $250 per seat annually. </t>
  </si>
  <si>
    <t>We assume that an enterprise will purchase a Zoom Events license for up to 10,000 participants for every 500 knowledge workers. We assume the current listed price of $84,400 per year for such a license as constant for simplicity.</t>
  </si>
  <si>
    <t>We assume that an enterprise will purchase a Zoom Room for every 25 knowledge workers. We assume the current listed price of $499 per room per year as constant for simplicity.</t>
  </si>
  <si>
    <t>We assume that an enterprise will purchase a Contact Center license for every 5 knowledge workers. We use Five9's current minimum price per seat of $100 as reference for simplicity.</t>
  </si>
  <si>
    <t>We assume that Zoom IQ (and future AI-enhanced products and services) will boost productivity such that enterprises will additionally spend 100% of their expenses on Zoom United on Zoom IQ and future AI-enabled products and services.</t>
  </si>
  <si>
    <t>Model Driver</t>
  </si>
  <si>
    <t>ARPU</t>
  </si>
  <si>
    <t>Total ARPU Growth %</t>
  </si>
  <si>
    <t>Monte Carlo Single Simulation Result</t>
  </si>
  <si>
    <t>Monte Carlo Distribution Specification</t>
  </si>
  <si>
    <t>Random Probability Generator</t>
  </si>
  <si>
    <t>Mean</t>
  </si>
  <si>
    <t>Implied Price per Share, Single Interation</t>
  </si>
  <si>
    <t>Implied Price per Share, 5,000 Iterations</t>
  </si>
  <si>
    <t>25th Percentile Outcome (Downside)</t>
  </si>
  <si>
    <t>Expected Value (Base Case)</t>
  </si>
  <si>
    <t>75th Percentile Outcome (Upside)</t>
  </si>
  <si>
    <t>Total Addressable Market</t>
  </si>
  <si>
    <t>Notes/Sources</t>
  </si>
  <si>
    <t>2022-2027</t>
  </si>
  <si>
    <t>2023 - 2027</t>
  </si>
  <si>
    <t>Monte Carlo Inputs</t>
  </si>
  <si>
    <t>Simulation #</t>
  </si>
  <si>
    <t>Implied Price Target</t>
  </si>
  <si>
    <t>Global Knowledge Workers (ex Mainland China) with Hybrid/Remote Working Models</t>
  </si>
  <si>
    <t>Zoom ARPU</t>
  </si>
  <si>
    <t>Revenue</t>
  </si>
  <si>
    <t>Revenue Growth</t>
  </si>
  <si>
    <t>Adjusted OpEx + D&amp;A</t>
  </si>
  <si>
    <t>OpEx + D&amp;A Payback Period</t>
  </si>
  <si>
    <t>Adjusted Unlevered FCF</t>
  </si>
  <si>
    <t>Zoom Enterprise Value</t>
  </si>
  <si>
    <t>Zoom Market Cap</t>
  </si>
  <si>
    <t>Annual Share Dilution</t>
  </si>
  <si>
    <t>Units</t>
  </si>
  <si>
    <t>US Dollar</t>
  </si>
  <si>
    <t>Persons, Millions</t>
  </si>
  <si>
    <t>Percent of Global Knowledge Workers ex Mainland China</t>
  </si>
  <si>
    <t>Percent of Global Hybrid/Remote Knowledge Workers</t>
  </si>
  <si>
    <t>Percent of Total Unique Users on Zoom</t>
  </si>
  <si>
    <t>US Dollar, Millions</t>
  </si>
  <si>
    <t>5Yr CAGR</t>
  </si>
  <si>
    <t>Percent</t>
  </si>
  <si>
    <t>Fraction of 1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2" formatCode="_(&quot;$&quot;* #,##0_);_(&quot;$&quot;* \(#,##0\);_(&quot;$&quot;* &quot;-&quot;_);_(@_)"/>
    <numFmt numFmtId="43" formatCode="_(* #,##0.00_);_(* \(#,##0.00\);_(* &quot;-&quot;??_);_(@_)"/>
    <numFmt numFmtId="164" formatCode="[$-409]mmm\-yy;@"/>
    <numFmt numFmtId="165" formatCode="0.0\x"/>
    <numFmt numFmtId="166" formatCode="_(* #,##0.0_);_(* \(#,##0.0\);_(* &quot;-&quot;??_);_(@_)"/>
    <numFmt numFmtId="167" formatCode="_(* #,##0_);_(* \(#,##0\);_(* &quot;-&quot;??_);_(@_)"/>
    <numFmt numFmtId="168" formatCode="0.0%"/>
  </numFmts>
  <fonts count="32">
    <font>
      <sz val="11"/>
      <color theme="1"/>
      <name val="Brother 1816"/>
      <family val="2"/>
      <scheme val="minor"/>
    </font>
    <font>
      <sz val="10"/>
      <color theme="1"/>
      <name val="Arial"/>
      <family val="2"/>
    </font>
    <font>
      <sz val="10"/>
      <color theme="0"/>
      <name val="Arial"/>
      <family val="2"/>
    </font>
    <font>
      <b/>
      <sz val="10"/>
      <color theme="0"/>
      <name val="Arial"/>
      <family val="2"/>
    </font>
    <font>
      <i/>
      <sz val="10"/>
      <color theme="1"/>
      <name val="Arial"/>
      <family val="2"/>
    </font>
    <font>
      <sz val="10"/>
      <color theme="8"/>
      <name val="Arial"/>
      <family val="2"/>
    </font>
    <font>
      <i/>
      <sz val="10"/>
      <color theme="8"/>
      <name val="Arial"/>
      <family val="2"/>
    </font>
    <font>
      <b/>
      <sz val="10"/>
      <color theme="1"/>
      <name val="Arial"/>
      <family val="2"/>
    </font>
    <font>
      <b/>
      <i/>
      <sz val="10"/>
      <color theme="1"/>
      <name val="Arial"/>
      <family val="2"/>
    </font>
    <font>
      <sz val="10"/>
      <name val="Arial"/>
      <family val="2"/>
    </font>
    <font>
      <i/>
      <sz val="10"/>
      <color rgb="FFFF0000"/>
      <name val="Arial"/>
      <family val="2"/>
    </font>
    <font>
      <sz val="10"/>
      <color rgb="FFFF0000"/>
      <name val="Arial"/>
      <family val="2"/>
    </font>
    <font>
      <i/>
      <sz val="10"/>
      <color theme="6"/>
      <name val="Arial"/>
      <family val="2"/>
    </font>
    <font>
      <i/>
      <sz val="10"/>
      <name val="Arial"/>
      <family val="2"/>
    </font>
    <font>
      <sz val="10"/>
      <color theme="6"/>
      <name val="Arial"/>
      <family val="2"/>
    </font>
    <font>
      <b/>
      <i/>
      <sz val="10"/>
      <color theme="0"/>
      <name val="Arial"/>
      <family val="2"/>
    </font>
    <font>
      <sz val="11"/>
      <color theme="1"/>
      <name val="Brother 1816"/>
      <family val="2"/>
      <scheme val="minor"/>
    </font>
    <font>
      <b/>
      <i/>
      <sz val="10"/>
      <color rgb="FFFFFFFF"/>
      <name val="Arial"/>
      <family val="2"/>
    </font>
    <font>
      <b/>
      <sz val="11"/>
      <color theme="1"/>
      <name val="Brother 1816"/>
      <family val="2"/>
      <scheme val="minor"/>
    </font>
    <font>
      <sz val="12"/>
      <color theme="1"/>
      <name val="Brother 1816"/>
      <family val="2"/>
      <scheme val="minor"/>
    </font>
    <font>
      <u/>
      <sz val="12"/>
      <color theme="10"/>
      <name val="Brother 1816"/>
      <family val="2"/>
      <scheme val="minor"/>
    </font>
    <font>
      <sz val="11"/>
      <color rgb="FF000000"/>
      <name val="Brother 1816"/>
      <family val="2"/>
      <scheme val="minor"/>
    </font>
    <font>
      <sz val="11"/>
      <color rgb="FF000000"/>
      <name val="Calibri"/>
      <family val="2"/>
    </font>
    <font>
      <b/>
      <sz val="11"/>
      <color rgb="FF000000"/>
      <name val="Brother 1816"/>
      <family val="2"/>
      <scheme val="minor"/>
    </font>
    <font>
      <b/>
      <sz val="11"/>
      <color rgb="FF000000"/>
      <name val="Calibri"/>
      <family val="2"/>
    </font>
    <font>
      <b/>
      <u/>
      <sz val="11"/>
      <color theme="1"/>
      <name val="Brother 1816"/>
      <family val="2"/>
      <scheme val="minor"/>
    </font>
    <font>
      <sz val="12"/>
      <color indexed="8"/>
      <name val="Verdana"/>
      <family val="2"/>
    </font>
    <font>
      <b/>
      <i/>
      <sz val="10"/>
      <color theme="8"/>
      <name val="Arial"/>
      <family val="2"/>
    </font>
    <font>
      <b/>
      <sz val="10"/>
      <name val="Arial"/>
      <family val="2"/>
    </font>
    <font>
      <b/>
      <i/>
      <sz val="10"/>
      <name val="Arial"/>
      <family val="2"/>
    </font>
    <font>
      <b/>
      <sz val="10"/>
      <color theme="6"/>
      <name val="Arial"/>
      <family val="2"/>
    </font>
    <font>
      <b/>
      <sz val="11"/>
      <color theme="1"/>
      <name val="Brother 1816"/>
      <scheme val="minor"/>
    </font>
  </fonts>
  <fills count="5">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5"/>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43" fontId="16" fillId="0" borderId="0" applyFont="0" applyFill="0" applyBorder="0" applyAlignment="0" applyProtection="0"/>
    <xf numFmtId="0" fontId="19" fillId="0" borderId="0"/>
    <xf numFmtId="0" fontId="20" fillId="0" borderId="0" applyNumberFormat="0" applyFill="0" applyBorder="0" applyAlignment="0" applyProtection="0"/>
    <xf numFmtId="9" fontId="26" fillId="0" borderId="0" applyFont="0" applyFill="0" applyBorder="0" applyAlignment="0" applyProtection="0"/>
    <xf numFmtId="9" fontId="16" fillId="0" borderId="0" applyFont="0" applyFill="0" applyBorder="0" applyAlignment="0" applyProtection="0"/>
  </cellStyleXfs>
  <cellXfs count="123">
    <xf numFmtId="0" fontId="0" fillId="0" borderId="0" xfId="0"/>
    <xf numFmtId="0" fontId="1" fillId="2" borderId="0" xfId="0" applyFont="1" applyFill="1"/>
    <xf numFmtId="0" fontId="2" fillId="3" borderId="0" xfId="0" applyFont="1" applyFill="1"/>
    <xf numFmtId="0" fontId="3" fillId="3" borderId="0" xfId="0" applyFont="1" applyFill="1"/>
    <xf numFmtId="0" fontId="3" fillId="3" borderId="0" xfId="0" applyFont="1" applyFill="1" applyAlignment="1">
      <alignment horizontal="right"/>
    </xf>
    <xf numFmtId="164" fontId="3" fillId="3" borderId="0" xfId="0" applyNumberFormat="1" applyFont="1" applyFill="1"/>
    <xf numFmtId="0" fontId="4" fillId="2" borderId="0" xfId="0" applyFont="1" applyFill="1"/>
    <xf numFmtId="37" fontId="1" fillId="2" borderId="0" xfId="0" applyNumberFormat="1" applyFont="1" applyFill="1"/>
    <xf numFmtId="0" fontId="1" fillId="2" borderId="0" xfId="0" applyFont="1" applyFill="1" applyAlignment="1">
      <alignment horizontal="left" indent="1"/>
    </xf>
    <xf numFmtId="0" fontId="4" fillId="2" borderId="0" xfId="0" applyFont="1" applyFill="1" applyAlignment="1">
      <alignment horizontal="left" indent="1"/>
    </xf>
    <xf numFmtId="9" fontId="4" fillId="2" borderId="0" xfId="0" applyNumberFormat="1" applyFont="1" applyFill="1"/>
    <xf numFmtId="37" fontId="5" fillId="2" borderId="0" xfId="0" applyNumberFormat="1" applyFont="1" applyFill="1"/>
    <xf numFmtId="9" fontId="6" fillId="2" borderId="0" xfId="0" applyNumberFormat="1" applyFont="1" applyFill="1"/>
    <xf numFmtId="0" fontId="4" fillId="2" borderId="0" xfId="0" applyFont="1" applyFill="1" applyAlignment="1">
      <alignment horizontal="left" indent="2"/>
    </xf>
    <xf numFmtId="42" fontId="1" fillId="2" borderId="0" xfId="0" applyNumberFormat="1" applyFont="1" applyFill="1"/>
    <xf numFmtId="0" fontId="5" fillId="2" borderId="0" xfId="0" applyFont="1" applyFill="1"/>
    <xf numFmtId="0" fontId="1" fillId="2" borderId="0" xfId="0" applyFont="1" applyFill="1" applyAlignment="1">
      <alignment horizontal="left" indent="2"/>
    </xf>
    <xf numFmtId="0" fontId="4" fillId="2" borderId="0" xfId="0" applyFont="1" applyFill="1" applyAlignment="1">
      <alignment horizontal="left" indent="3"/>
    </xf>
    <xf numFmtId="0" fontId="7" fillId="2" borderId="0" xfId="0" applyFont="1" applyFill="1"/>
    <xf numFmtId="9" fontId="8" fillId="2" borderId="0" xfId="0" applyNumberFormat="1" applyFont="1" applyFill="1"/>
    <xf numFmtId="37" fontId="9" fillId="2" borderId="0" xfId="0" applyNumberFormat="1" applyFont="1" applyFill="1"/>
    <xf numFmtId="0" fontId="9" fillId="2" borderId="0" xfId="0" applyFont="1" applyFill="1"/>
    <xf numFmtId="9" fontId="10" fillId="2" borderId="0" xfId="0" applyNumberFormat="1" applyFont="1" applyFill="1"/>
    <xf numFmtId="42" fontId="11" fillId="2" borderId="0" xfId="0" applyNumberFormat="1" applyFont="1" applyFill="1"/>
    <xf numFmtId="0" fontId="1" fillId="2" borderId="0" xfId="0" applyFont="1" applyFill="1" applyAlignment="1">
      <alignment horizontal="left"/>
    </xf>
    <xf numFmtId="0" fontId="4" fillId="2" borderId="0" xfId="0" applyFont="1" applyFill="1" applyAlignment="1">
      <alignment horizontal="left" indent="4"/>
    </xf>
    <xf numFmtId="9" fontId="13" fillId="2" borderId="0" xfId="0" applyNumberFormat="1" applyFont="1" applyFill="1"/>
    <xf numFmtId="0" fontId="1" fillId="3" borderId="0" xfId="0" applyFont="1" applyFill="1"/>
    <xf numFmtId="42" fontId="5" fillId="2" borderId="0" xfId="0" applyNumberFormat="1" applyFont="1" applyFill="1"/>
    <xf numFmtId="0" fontId="8" fillId="2" borderId="0" xfId="0" applyFont="1" applyFill="1" applyAlignment="1">
      <alignment horizontal="left" indent="1"/>
    </xf>
    <xf numFmtId="0" fontId="1" fillId="2" borderId="0" xfId="0" applyFont="1" applyFill="1" applyAlignment="1">
      <alignment horizontal="right"/>
    </xf>
    <xf numFmtId="0" fontId="15" fillId="3" borderId="0" xfId="0" applyFont="1" applyFill="1" applyAlignment="1">
      <alignment horizontal="right"/>
    </xf>
    <xf numFmtId="0" fontId="8" fillId="2" borderId="0" xfId="0" applyFont="1" applyFill="1"/>
    <xf numFmtId="9" fontId="12" fillId="2" borderId="0" xfId="0" applyNumberFormat="1" applyFont="1" applyFill="1"/>
    <xf numFmtId="37" fontId="14" fillId="2" borderId="0" xfId="0" applyNumberFormat="1" applyFont="1" applyFill="1"/>
    <xf numFmtId="42" fontId="14" fillId="2" borderId="0" xfId="0" applyNumberFormat="1" applyFont="1" applyFill="1"/>
    <xf numFmtId="165" fontId="14" fillId="2" borderId="0" xfId="0" applyNumberFormat="1" applyFont="1" applyFill="1"/>
    <xf numFmtId="42" fontId="9" fillId="2" borderId="0" xfId="0" applyNumberFormat="1" applyFont="1" applyFill="1"/>
    <xf numFmtId="0" fontId="7" fillId="3" borderId="0" xfId="0" applyFont="1" applyFill="1"/>
    <xf numFmtId="0" fontId="17" fillId="2" borderId="0" xfId="0" applyFont="1" applyFill="1" applyAlignment="1">
      <alignment horizontal="left" indent="1"/>
    </xf>
    <xf numFmtId="166" fontId="1" fillId="2" borderId="0" xfId="1" applyNumberFormat="1" applyFont="1" applyFill="1"/>
    <xf numFmtId="0" fontId="4" fillId="2" borderId="0" xfId="0" applyFont="1" applyFill="1" applyAlignment="1">
      <alignment horizontal="left" indent="5"/>
    </xf>
    <xf numFmtId="167" fontId="1" fillId="2" borderId="0" xfId="1" applyNumberFormat="1" applyFont="1" applyFill="1"/>
    <xf numFmtId="0" fontId="3" fillId="4" borderId="0" xfId="0" applyFont="1" applyFill="1" applyAlignment="1">
      <alignment horizontal="center" wrapText="1"/>
    </xf>
    <xf numFmtId="42" fontId="14" fillId="2" borderId="0" xfId="1" applyNumberFormat="1" applyFont="1" applyFill="1"/>
    <xf numFmtId="0" fontId="3" fillId="4" borderId="0" xfId="0" applyFont="1" applyFill="1" applyAlignment="1">
      <alignment horizontal="center"/>
    </xf>
    <xf numFmtId="0" fontId="0" fillId="2" borderId="0" xfId="0" applyFill="1"/>
    <xf numFmtId="0" fontId="3" fillId="4" borderId="0" xfId="0" applyFont="1" applyFill="1"/>
    <xf numFmtId="0" fontId="3" fillId="4" borderId="0" xfId="0" applyFont="1" applyFill="1" applyAlignment="1">
      <alignment wrapText="1"/>
    </xf>
    <xf numFmtId="0" fontId="3" fillId="3" borderId="0" xfId="0" applyFont="1" applyFill="1" applyAlignment="1">
      <alignment wrapText="1"/>
    </xf>
    <xf numFmtId="37" fontId="7" fillId="2" borderId="1" xfId="0" applyNumberFormat="1" applyFont="1" applyFill="1" applyBorder="1"/>
    <xf numFmtId="9" fontId="1" fillId="2" borderId="1" xfId="0" applyNumberFormat="1" applyFont="1" applyFill="1" applyBorder="1" applyAlignment="1">
      <alignment horizontal="center"/>
    </xf>
    <xf numFmtId="42" fontId="1" fillId="2" borderId="1" xfId="0" applyNumberFormat="1" applyFont="1" applyFill="1" applyBorder="1" applyAlignment="1">
      <alignment horizontal="center"/>
    </xf>
    <xf numFmtId="39" fontId="1" fillId="2" borderId="1" xfId="0" applyNumberFormat="1" applyFont="1" applyFill="1" applyBorder="1" applyAlignment="1">
      <alignment horizontal="center"/>
    </xf>
    <xf numFmtId="165" fontId="14" fillId="2" borderId="0" xfId="1" applyNumberFormat="1" applyFont="1" applyFill="1"/>
    <xf numFmtId="0" fontId="3" fillId="2" borderId="0" xfId="0" applyFont="1" applyFill="1"/>
    <xf numFmtId="0" fontId="15" fillId="2" borderId="0" xfId="0" applyFont="1" applyFill="1" applyAlignment="1">
      <alignment horizontal="right"/>
    </xf>
    <xf numFmtId="165" fontId="9" fillId="2" borderId="0" xfId="1" applyNumberFormat="1" applyFont="1" applyFill="1"/>
    <xf numFmtId="42" fontId="9" fillId="2" borderId="0" xfId="1" applyNumberFormat="1" applyFont="1" applyFill="1"/>
    <xf numFmtId="0" fontId="13" fillId="2" borderId="0" xfId="0" applyFont="1" applyFill="1" applyAlignment="1">
      <alignment horizontal="left" indent="1"/>
    </xf>
    <xf numFmtId="167" fontId="9" fillId="2" borderId="0" xfId="1" applyNumberFormat="1" applyFont="1" applyFill="1"/>
    <xf numFmtId="166" fontId="9" fillId="2" borderId="0" xfId="1" applyNumberFormat="1" applyFont="1" applyFill="1"/>
    <xf numFmtId="165" fontId="9" fillId="2" borderId="0" xfId="0" applyNumberFormat="1" applyFont="1" applyFill="1"/>
    <xf numFmtId="10" fontId="27" fillId="2" borderId="0" xfId="0" applyNumberFormat="1" applyFont="1" applyFill="1"/>
    <xf numFmtId="10" fontId="28" fillId="2" borderId="0" xfId="0" applyNumberFormat="1" applyFont="1" applyFill="1"/>
    <xf numFmtId="10" fontId="29" fillId="2" borderId="0" xfId="0" applyNumberFormat="1" applyFont="1" applyFill="1" applyAlignment="1">
      <alignment horizontal="right"/>
    </xf>
    <xf numFmtId="10" fontId="29" fillId="2" borderId="0" xfId="0" applyNumberFormat="1" applyFont="1" applyFill="1"/>
    <xf numFmtId="10" fontId="9" fillId="2" borderId="0" xfId="0" applyNumberFormat="1" applyFont="1" applyFill="1" applyAlignment="1">
      <alignment horizontal="center"/>
    </xf>
    <xf numFmtId="10" fontId="29" fillId="2" borderId="0" xfId="0" applyNumberFormat="1" applyFont="1" applyFill="1" applyAlignment="1">
      <alignment horizontal="left" indent="1"/>
    </xf>
    <xf numFmtId="10" fontId="9" fillId="2" borderId="0" xfId="0" applyNumberFormat="1" applyFont="1" applyFill="1"/>
    <xf numFmtId="0" fontId="28" fillId="2" borderId="0" xfId="0" applyFont="1" applyFill="1"/>
    <xf numFmtId="9" fontId="29" fillId="2" borderId="0" xfId="0" applyNumberFormat="1" applyFont="1" applyFill="1"/>
    <xf numFmtId="0" fontId="14" fillId="2" borderId="0" xfId="0" applyFont="1" applyFill="1"/>
    <xf numFmtId="0" fontId="30" fillId="2" borderId="0" xfId="0" applyFont="1" applyFill="1"/>
    <xf numFmtId="0" fontId="12" fillId="2" borderId="0" xfId="0" applyFont="1" applyFill="1"/>
    <xf numFmtId="0" fontId="12" fillId="2" borderId="0" xfId="0" applyFont="1" applyFill="1" applyAlignment="1">
      <alignment horizontal="left" indent="1"/>
    </xf>
    <xf numFmtId="0" fontId="7" fillId="2" borderId="0" xfId="0" applyFont="1" applyFill="1" applyAlignment="1">
      <alignment vertical="center"/>
    </xf>
    <xf numFmtId="0" fontId="7" fillId="2" borderId="3" xfId="0" applyFont="1" applyFill="1" applyBorder="1" applyAlignment="1">
      <alignment vertical="center"/>
    </xf>
    <xf numFmtId="0" fontId="1" fillId="2" borderId="3" xfId="0" applyFont="1" applyFill="1" applyBorder="1"/>
    <xf numFmtId="0" fontId="3" fillId="2" borderId="3" xfId="0" applyFont="1" applyFill="1" applyBorder="1" applyAlignment="1">
      <alignment horizontal="left" vertical="center"/>
    </xf>
    <xf numFmtId="0" fontId="7" fillId="2" borderId="4" xfId="0" applyFont="1" applyFill="1" applyBorder="1" applyAlignment="1">
      <alignment vertical="center"/>
    </xf>
    <xf numFmtId="0" fontId="1" fillId="2" borderId="4" xfId="0" applyFont="1" applyFill="1" applyBorder="1"/>
    <xf numFmtId="0" fontId="1" fillId="2" borderId="4" xfId="0" applyFont="1" applyFill="1" applyBorder="1" applyAlignment="1">
      <alignment vertical="center"/>
    </xf>
    <xf numFmtId="9" fontId="12" fillId="2" borderId="0" xfId="0" applyNumberFormat="1" applyFont="1" applyFill="1" applyAlignment="1">
      <alignment wrapText="1"/>
    </xf>
    <xf numFmtId="9" fontId="1" fillId="2" borderId="0" xfId="0" applyNumberFormat="1" applyFont="1" applyFill="1"/>
    <xf numFmtId="6" fontId="1" fillId="2" borderId="0" xfId="0" applyNumberFormat="1" applyFont="1" applyFill="1"/>
    <xf numFmtId="9" fontId="1" fillId="2" borderId="0" xfId="5" applyFont="1" applyFill="1"/>
    <xf numFmtId="0" fontId="1" fillId="2" borderId="6" xfId="0" applyFont="1" applyFill="1" applyBorder="1"/>
    <xf numFmtId="37" fontId="1" fillId="2" borderId="6" xfId="0" applyNumberFormat="1" applyFont="1" applyFill="1" applyBorder="1"/>
    <xf numFmtId="42" fontId="9" fillId="2" borderId="6" xfId="0" applyNumberFormat="1" applyFont="1" applyFill="1" applyBorder="1"/>
    <xf numFmtId="9" fontId="8" fillId="2" borderId="7" xfId="0" applyNumberFormat="1" applyFont="1" applyFill="1" applyBorder="1"/>
    <xf numFmtId="0" fontId="1" fillId="2" borderId="8" xfId="0" applyFont="1" applyFill="1" applyBorder="1" applyAlignment="1">
      <alignment horizontal="left" indent="1"/>
    </xf>
    <xf numFmtId="9" fontId="8" fillId="2" borderId="9" xfId="0" applyNumberFormat="1" applyFont="1" applyFill="1" applyBorder="1"/>
    <xf numFmtId="0" fontId="1" fillId="2" borderId="10" xfId="0" applyFont="1" applyFill="1" applyBorder="1" applyAlignment="1">
      <alignment horizontal="left" indent="1"/>
    </xf>
    <xf numFmtId="37" fontId="1" fillId="2" borderId="3" xfId="0" applyNumberFormat="1" applyFont="1" applyFill="1" applyBorder="1"/>
    <xf numFmtId="42" fontId="9" fillId="2" borderId="3" xfId="0" applyNumberFormat="1" applyFont="1" applyFill="1" applyBorder="1"/>
    <xf numFmtId="9" fontId="8" fillId="2" borderId="11" xfId="0" applyNumberFormat="1" applyFont="1" applyFill="1" applyBorder="1"/>
    <xf numFmtId="0" fontId="7" fillId="2" borderId="5" xfId="0" applyFont="1" applyFill="1" applyBorder="1"/>
    <xf numFmtId="37" fontId="7" fillId="2" borderId="2" xfId="0" applyNumberFormat="1" applyFont="1" applyFill="1" applyBorder="1"/>
    <xf numFmtId="14" fontId="5" fillId="2" borderId="0" xfId="0" applyNumberFormat="1" applyFont="1" applyFill="1"/>
    <xf numFmtId="14" fontId="9" fillId="2" borderId="0" xfId="0" applyNumberFormat="1" applyFont="1" applyFill="1"/>
    <xf numFmtId="37" fontId="1" fillId="2" borderId="1" xfId="0" applyNumberFormat="1" applyFont="1" applyFill="1" applyBorder="1" applyAlignment="1">
      <alignment horizontal="center"/>
    </xf>
    <xf numFmtId="168" fontId="1" fillId="2" borderId="1" xfId="0" applyNumberFormat="1" applyFont="1" applyFill="1" applyBorder="1" applyAlignment="1">
      <alignment horizontal="center"/>
    </xf>
    <xf numFmtId="0" fontId="31" fillId="2" borderId="0" xfId="0" applyFont="1" applyFill="1"/>
    <xf numFmtId="14" fontId="0" fillId="2" borderId="0" xfId="0" applyNumberFormat="1" applyFill="1"/>
    <xf numFmtId="9" fontId="8" fillId="2" borderId="0" xfId="0" applyNumberFormat="1" applyFont="1" applyFill="1" applyAlignment="1">
      <alignment horizontal="left" indent="1"/>
    </xf>
    <xf numFmtId="0" fontId="19" fillId="0" borderId="0" xfId="2"/>
    <xf numFmtId="0" fontId="20" fillId="0" borderId="0" xfId="3" applyAlignment="1">
      <alignment horizontal="justify" vertical="center"/>
    </xf>
    <xf numFmtId="0" fontId="16" fillId="0" borderId="0" xfId="2" applyFont="1" applyAlignment="1">
      <alignment horizontal="justify" vertical="center"/>
    </xf>
    <xf numFmtId="0" fontId="19" fillId="0" borderId="0" xfId="2" applyAlignment="1">
      <alignment vertical="center"/>
    </xf>
    <xf numFmtId="0" fontId="21" fillId="0" borderId="0" xfId="2" applyFont="1" applyAlignment="1">
      <alignment horizontal="justify" vertical="center"/>
    </xf>
    <xf numFmtId="0" fontId="22" fillId="0" borderId="0" xfId="2" applyFont="1" applyAlignment="1">
      <alignment vertical="center" wrapText="1"/>
    </xf>
    <xf numFmtId="0" fontId="23" fillId="0" borderId="0" xfId="2" applyFont="1" applyAlignment="1">
      <alignment horizontal="justify" vertical="center"/>
    </xf>
    <xf numFmtId="0" fontId="24" fillId="0" borderId="0" xfId="2" applyFont="1" applyAlignment="1">
      <alignment vertical="center" wrapText="1"/>
    </xf>
    <xf numFmtId="0" fontId="18" fillId="0" borderId="0" xfId="2" applyFont="1" applyAlignment="1">
      <alignment horizontal="justify" vertical="center"/>
    </xf>
    <xf numFmtId="9" fontId="19" fillId="0" borderId="0" xfId="4" applyFont="1"/>
    <xf numFmtId="0" fontId="1" fillId="2" borderId="4" xfId="0" applyFont="1" applyFill="1" applyBorder="1" applyAlignment="1">
      <alignment horizontal="left" vertical="center" wrapText="1"/>
    </xf>
    <xf numFmtId="0" fontId="1" fillId="2" borderId="3"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4" xfId="0" applyFont="1" applyFill="1" applyBorder="1" applyAlignment="1">
      <alignment vertical="center" wrapText="1"/>
    </xf>
    <xf numFmtId="0" fontId="3" fillId="4" borderId="0" xfId="0" applyFont="1" applyFill="1" applyAlignment="1">
      <alignment horizontal="left" vertical="center"/>
    </xf>
    <xf numFmtId="0" fontId="3" fillId="4" borderId="0" xfId="0" applyFont="1" applyFill="1" applyAlignment="1">
      <alignment horizontal="center" wrapText="1"/>
    </xf>
    <xf numFmtId="0" fontId="3" fillId="3" borderId="0" xfId="0" applyFont="1" applyFill="1" applyAlignment="1">
      <alignment horizontal="center" wrapText="1"/>
    </xf>
  </cellXfs>
  <cellStyles count="6">
    <cellStyle name="Comma" xfId="1" builtinId="3"/>
    <cellStyle name="Hyperlink 2" xfId="3" xr:uid="{EE05788F-674F-4C4F-8671-B88D8CFDC95D}"/>
    <cellStyle name="Normal" xfId="0" builtinId="0"/>
    <cellStyle name="Normal 2" xfId="2" xr:uid="{09CB8494-50E2-4B77-81FF-8F015B08CA4B}"/>
    <cellStyle name="Percent" xfId="5" builtinId="5"/>
    <cellStyle name="Percent 2" xfId="4" xr:uid="{3910C323-B587-4E88-B5CD-D45DA74AD9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solidFill>
                <a:latin typeface="Brother 1816 Bold" pitchFamily="50" charset="0"/>
                <a:ea typeface="+mn-ea"/>
                <a:cs typeface="+mn-cs"/>
              </a:defRPr>
            </a:pPr>
            <a:r>
              <a:rPr lang="en-US"/>
              <a:t>Paid Users on Zoom, ARK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Brother 1816 Bold" pitchFamily="50" charset="0"/>
              <a:ea typeface="+mn-ea"/>
              <a:cs typeface="+mn-cs"/>
            </a:defRPr>
          </a:pPr>
          <a:endParaRPr lang="en-US"/>
        </a:p>
      </c:txPr>
    </c:title>
    <c:autoTitleDeleted val="0"/>
    <c:plotArea>
      <c:layout>
        <c:manualLayout>
          <c:layoutTarget val="inner"/>
          <c:xMode val="edge"/>
          <c:yMode val="edge"/>
          <c:x val="0.14197222222222222"/>
          <c:y val="0.18043963254593176"/>
          <c:w val="0.71080555555555558"/>
          <c:h val="0.61006962671332743"/>
        </c:manualLayout>
      </c:layout>
      <c:barChart>
        <c:barDir val="col"/>
        <c:grouping val="clustered"/>
        <c:varyColors val="0"/>
        <c:ser>
          <c:idx val="1"/>
          <c:order val="0"/>
          <c:tx>
            <c:v>Paid Users</c:v>
          </c:tx>
          <c:spPr>
            <a:solidFill>
              <a:schemeClr val="accent2"/>
            </a:solidFill>
            <a:ln>
              <a:noFill/>
            </a:ln>
            <a:effectLst/>
          </c:spPr>
          <c:invertIfNegative val="0"/>
          <c:cat>
            <c:numRef>
              <c:f>'Zoom ARPU + COGS Table'!$H$3:$L$3</c:f>
              <c:numCache>
                <c:formatCode>General</c:formatCode>
                <c:ptCount val="5"/>
                <c:pt idx="0">
                  <c:v>2018</c:v>
                </c:pt>
                <c:pt idx="1">
                  <c:v>2019</c:v>
                </c:pt>
                <c:pt idx="2">
                  <c:v>2020</c:v>
                </c:pt>
                <c:pt idx="3">
                  <c:v>2021</c:v>
                </c:pt>
                <c:pt idx="4">
                  <c:v>2022</c:v>
                </c:pt>
              </c:numCache>
            </c:numRef>
          </c:cat>
          <c:val>
            <c:numRef>
              <c:f>'Zoom ARPU + COGS Table'!$H$13:$L$13</c:f>
              <c:numCache>
                <c:formatCode>#,##0_);\(#,##0\)</c:formatCode>
                <c:ptCount val="5"/>
                <c:pt idx="0">
                  <c:v>1.1220592592592593</c:v>
                </c:pt>
                <c:pt idx="1">
                  <c:v>2.448274074074074</c:v>
                </c:pt>
                <c:pt idx="2">
                  <c:v>4.6122814814814808</c:v>
                </c:pt>
                <c:pt idx="3">
                  <c:v>23.567715555555555</c:v>
                </c:pt>
                <c:pt idx="4">
                  <c:v>36.44323555555556</c:v>
                </c:pt>
              </c:numCache>
            </c:numRef>
          </c:val>
          <c:extLst>
            <c:ext xmlns:c16="http://schemas.microsoft.com/office/drawing/2014/chart" uri="{C3380CC4-5D6E-409C-BE32-E72D297353CC}">
              <c16:uniqueId val="{00000000-5AAE-4168-ADB1-24952F503FD7}"/>
            </c:ext>
          </c:extLst>
        </c:ser>
        <c:dLbls>
          <c:showLegendKey val="0"/>
          <c:showVal val="0"/>
          <c:showCatName val="0"/>
          <c:showSerName val="0"/>
          <c:showPercent val="0"/>
          <c:showBubbleSize val="0"/>
        </c:dLbls>
        <c:gapWidth val="219"/>
        <c:axId val="2060468304"/>
        <c:axId val="2060446672"/>
      </c:barChart>
      <c:lineChart>
        <c:grouping val="standard"/>
        <c:varyColors val="0"/>
        <c:ser>
          <c:idx val="0"/>
          <c:order val="1"/>
          <c:tx>
            <c:v>Paid Users as % of Total Users</c:v>
          </c:tx>
          <c:spPr>
            <a:ln w="28575" cap="rnd">
              <a:solidFill>
                <a:srgbClr val="8264FF"/>
              </a:solidFill>
              <a:round/>
            </a:ln>
            <a:effectLst/>
          </c:spPr>
          <c:marker>
            <c:symbol val="circle"/>
            <c:size val="5"/>
            <c:spPr>
              <a:solidFill>
                <a:srgbClr val="8264FF"/>
              </a:solidFill>
              <a:ln w="9525">
                <a:solidFill>
                  <a:srgbClr val="8264FF"/>
                </a:solidFill>
              </a:ln>
              <a:effectLst/>
            </c:spPr>
          </c:marker>
          <c:cat>
            <c:strRef>
              <c:f>'Zoom ARPU + COGS Table'!#REF!</c:f>
              <c:strCache>
                <c:ptCount val="1"/>
                <c:pt idx="0">
                  <c:v>#REF!</c:v>
                </c:pt>
              </c:strCache>
            </c:strRef>
          </c:cat>
          <c:val>
            <c:numRef>
              <c:f>'Zoom ARPU + COGS Table'!$H$14:$L$14</c:f>
              <c:numCache>
                <c:formatCode>0%</c:formatCode>
                <c:ptCount val="5"/>
                <c:pt idx="0">
                  <c:v>0.24175601402729271</c:v>
                </c:pt>
                <c:pt idx="1">
                  <c:v>0.21308181919188013</c:v>
                </c:pt>
                <c:pt idx="2">
                  <c:v>0.22995811603425209</c:v>
                </c:pt>
                <c:pt idx="3">
                  <c:v>0.12567878247160158</c:v>
                </c:pt>
                <c:pt idx="4">
                  <c:v>0.17186632295117352</c:v>
                </c:pt>
              </c:numCache>
            </c:numRef>
          </c:val>
          <c:smooth val="0"/>
          <c:extLst>
            <c:ext xmlns:c16="http://schemas.microsoft.com/office/drawing/2014/chart" uri="{C3380CC4-5D6E-409C-BE32-E72D297353CC}">
              <c16:uniqueId val="{00000001-5AAE-4168-ADB1-24952F503FD7}"/>
            </c:ext>
          </c:extLst>
        </c:ser>
        <c:dLbls>
          <c:showLegendKey val="0"/>
          <c:showVal val="0"/>
          <c:showCatName val="0"/>
          <c:showSerName val="0"/>
          <c:showPercent val="0"/>
          <c:showBubbleSize val="0"/>
        </c:dLbls>
        <c:marker val="1"/>
        <c:smooth val="0"/>
        <c:axId val="417401232"/>
        <c:axId val="417393328"/>
      </c:lineChart>
      <c:catAx>
        <c:axId val="2060468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Brother-1816-Book" pitchFamily="50" charset="0"/>
                <a:ea typeface="+mn-ea"/>
                <a:cs typeface="+mn-cs"/>
              </a:defRPr>
            </a:pPr>
            <a:endParaRPr lang="en-US"/>
          </a:p>
        </c:txPr>
        <c:crossAx val="2060446672"/>
        <c:crosses val="autoZero"/>
        <c:auto val="1"/>
        <c:lblAlgn val="ctr"/>
        <c:lblOffset val="100"/>
        <c:noMultiLvlLbl val="0"/>
      </c:catAx>
      <c:valAx>
        <c:axId val="206044667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r>
                  <a:rPr lang="en-US"/>
                  <a:t>Millions of Knowledge Workers</a:t>
                </a:r>
              </a:p>
            </c:rich>
          </c:tx>
          <c:layout>
            <c:manualLayout>
              <c:xMode val="edge"/>
              <c:yMode val="edge"/>
              <c:x val="3.0555555555555555E-2"/>
              <c:y val="0.1248840769903762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endParaRPr lang="en-US"/>
            </a:p>
          </c:txPr>
        </c:title>
        <c:numFmt formatCode="#,##0_);\(#,##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Brother-1816-Book" pitchFamily="50" charset="0"/>
                <a:ea typeface="+mn-ea"/>
                <a:cs typeface="+mn-cs"/>
              </a:defRPr>
            </a:pPr>
            <a:endParaRPr lang="en-US"/>
          </a:p>
        </c:txPr>
        <c:crossAx val="2060468304"/>
        <c:crosses val="autoZero"/>
        <c:crossBetween val="between"/>
      </c:valAx>
      <c:valAx>
        <c:axId val="41739332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r>
                  <a:rPr lang="en-US">
                    <a:latin typeface="Brother 1816 Bold" pitchFamily="50" charset="0"/>
                  </a:rPr>
                  <a:t>%</a:t>
                </a:r>
                <a:r>
                  <a:rPr lang="en-US" baseline="0">
                    <a:latin typeface="Brother 1816 Bold" pitchFamily="50" charset="0"/>
                  </a:rPr>
                  <a:t> of Total Zoom Users</a:t>
                </a:r>
                <a:endParaRPr lang="en-US">
                  <a:latin typeface="Brother 1816 Bold" pitchFamily="50"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Brother-1816-Book" pitchFamily="50" charset="0"/>
                <a:ea typeface="+mn-ea"/>
                <a:cs typeface="+mn-cs"/>
              </a:defRPr>
            </a:pPr>
            <a:endParaRPr lang="en-US"/>
          </a:p>
        </c:txPr>
        <c:crossAx val="417401232"/>
        <c:crosses val="max"/>
        <c:crossBetween val="between"/>
        <c:majorUnit val="5.000000000000001E-2"/>
      </c:valAx>
      <c:catAx>
        <c:axId val="417401232"/>
        <c:scaling>
          <c:orientation val="minMax"/>
        </c:scaling>
        <c:delete val="1"/>
        <c:axPos val="b"/>
        <c:numFmt formatCode="General" sourceLinked="1"/>
        <c:majorTickMark val="out"/>
        <c:minorTickMark val="none"/>
        <c:tickLblPos val="nextTo"/>
        <c:crossAx val="417393328"/>
        <c:crosses val="autoZero"/>
        <c:auto val="1"/>
        <c:lblAlgn val="ctr"/>
        <c:lblOffset val="100"/>
        <c:noMultiLvlLbl val="0"/>
      </c:catAx>
      <c:spPr>
        <a:noFill/>
        <a:ln>
          <a:noFill/>
        </a:ln>
        <a:effectLst/>
      </c:spPr>
    </c:plotArea>
    <c:plotVisOnly val="1"/>
    <c:dispBlanksAs val="gap"/>
    <c:showDLblsOverMax val="0"/>
    <c:extLst/>
  </c:chart>
  <c:spPr>
    <a:solidFill>
      <a:sysClr val="window" lastClr="FFFFFF"/>
    </a:solidFill>
    <a:ln w="9525" cap="flat" cmpd="sng" algn="ctr">
      <a:noFill/>
      <a:round/>
    </a:ln>
    <a:effectLst/>
  </c:spPr>
  <c:txPr>
    <a:bodyPr/>
    <a:lstStyle/>
    <a:p>
      <a:pPr>
        <a:defRPr>
          <a:solidFill>
            <a:schemeClr val="tx1"/>
          </a:solidFill>
          <a:latin typeface="Brother-1816-Book" pitchFamily="50"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ysClr val="windowText" lastClr="000000"/>
                </a:solidFill>
                <a:latin typeface="Brother 1816 Bold" pitchFamily="50" charset="0"/>
                <a:ea typeface="+mn-ea"/>
                <a:cs typeface="+mn-cs"/>
              </a:defRPr>
            </a:pPr>
            <a:r>
              <a:rPr lang="en-US">
                <a:latin typeface="Brother 1816 Bold" pitchFamily="50" charset="0"/>
              </a:rPr>
              <a:t>Annual Total Zoom Users vs. COG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Lbls>
            <c:dLbl>
              <c:idx val="0"/>
              <c:layout>
                <c:manualLayout>
                  <c:x val="-2.2775800711743774E-2"/>
                  <c:y val="-0.18636363636363645"/>
                </c:manualLayout>
              </c:layout>
              <c:tx>
                <c:rich>
                  <a:bodyPr/>
                  <a:lstStyle/>
                  <a:p>
                    <a:r>
                      <a:rPr lang="en-US"/>
                      <a:t>FY18</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FE89-4081-86C8-B04A5A65C247}"/>
                </c:ext>
              </c:extLst>
            </c:dLbl>
            <c:dLbl>
              <c:idx val="1"/>
              <c:layout>
                <c:manualLayout>
                  <c:x val="1.708185053380783E-2"/>
                  <c:y val="-0.10909090909090909"/>
                </c:manualLayout>
              </c:layout>
              <c:tx>
                <c:rich>
                  <a:bodyPr/>
                  <a:lstStyle/>
                  <a:p>
                    <a:r>
                      <a:rPr lang="en-US"/>
                      <a:t>FY19</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FE89-4081-86C8-B04A5A65C247}"/>
                </c:ext>
              </c:extLst>
            </c:dLbl>
            <c:dLbl>
              <c:idx val="2"/>
              <c:layout>
                <c:manualLayout>
                  <c:x val="6.5480427046263348E-2"/>
                  <c:y val="-2.2727272727272811E-2"/>
                </c:manualLayout>
              </c:layout>
              <c:tx>
                <c:rich>
                  <a:bodyPr/>
                  <a:lstStyle/>
                  <a:p>
                    <a:r>
                      <a:rPr lang="en-US"/>
                      <a:t>FY2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FE89-4081-86C8-B04A5A65C247}"/>
                </c:ext>
              </c:extLst>
            </c:dLbl>
            <c:dLbl>
              <c:idx val="3"/>
              <c:tx>
                <c:rich>
                  <a:bodyPr/>
                  <a:lstStyle/>
                  <a:p>
                    <a:r>
                      <a:rPr lang="en-US"/>
                      <a:t>FY2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7E8-4851-8436-8A78BDEFB3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Brother-1816-Book" pitchFamily="50"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dash"/>
              </a:ln>
              <a:effectLst/>
            </c:spPr>
            <c:trendlineType val="linear"/>
            <c:dispRSqr val="1"/>
            <c:dispEq val="1"/>
            <c:trendlineLbl>
              <c:layout>
                <c:manualLayout>
                  <c:x val="-2.1167000068070978E-2"/>
                  <c:y val="0.34981241331035928"/>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Brother-1816-Book" pitchFamily="50" charset="0"/>
                      <a:ea typeface="+mn-ea"/>
                      <a:cs typeface="+mn-cs"/>
                    </a:defRPr>
                  </a:pPr>
                  <a:endParaRPr lang="en-US"/>
                </a:p>
              </c:txPr>
            </c:trendlineLbl>
          </c:trendline>
          <c:xVal>
            <c:numRef>
              <c:f>('Zoom ARPU + COGS Table'!$H$8:$J$8,'Zoom ARPU + COGS Table'!$L$8)</c:f>
              <c:numCache>
                <c:formatCode>#,##0_);\(#,##0\)</c:formatCode>
                <c:ptCount val="4"/>
                <c:pt idx="0">
                  <c:v>4.6412878859451494</c:v>
                </c:pt>
                <c:pt idx="1">
                  <c:v>11.489830917340742</c:v>
                </c:pt>
                <c:pt idx="2">
                  <c:v>20.057050218634096</c:v>
                </c:pt>
                <c:pt idx="3">
                  <c:v>212.04407547550153</c:v>
                </c:pt>
              </c:numCache>
            </c:numRef>
          </c:xVal>
          <c:yVal>
            <c:numRef>
              <c:f>('Zoom ARPU + COGS Table'!$H$15:$J$15,'Zoom ARPU + COGS Table'!$L$15)</c:f>
              <c:numCache>
                <c:formatCode>#,##0_);\(#,##0\)</c:formatCode>
                <c:ptCount val="4"/>
                <c:pt idx="0">
                  <c:v>30.576000000000001</c:v>
                </c:pt>
                <c:pt idx="1">
                  <c:v>59.881999999999998</c:v>
                </c:pt>
                <c:pt idx="2">
                  <c:v>107.396</c:v>
                </c:pt>
                <c:pt idx="3">
                  <c:v>1190.2469999999998</c:v>
                </c:pt>
              </c:numCache>
            </c:numRef>
          </c:yVal>
          <c:smooth val="0"/>
          <c:extLst>
            <c:ext xmlns:c16="http://schemas.microsoft.com/office/drawing/2014/chart" uri="{C3380CC4-5D6E-409C-BE32-E72D297353CC}">
              <c16:uniqueId val="{00000002-FE89-4081-86C8-B04A5A65C247}"/>
            </c:ext>
          </c:extLst>
        </c:ser>
        <c:ser>
          <c:idx val="1"/>
          <c:order val="1"/>
          <c:spPr>
            <a:ln w="25400" cap="rnd">
              <a:noFill/>
              <a:round/>
            </a:ln>
            <a:effectLst/>
          </c:spPr>
          <c:marker>
            <c:symbol val="circle"/>
            <c:size val="5"/>
            <c:spPr>
              <a:solidFill>
                <a:schemeClr val="accent2"/>
              </a:solidFill>
              <a:ln w="9525">
                <a:solidFill>
                  <a:schemeClr val="accent2"/>
                </a:solidFill>
              </a:ln>
              <a:effectLst/>
            </c:spPr>
          </c:marker>
          <c:dLbls>
            <c:dLbl>
              <c:idx val="0"/>
              <c:tx>
                <c:rich>
                  <a:bodyPr/>
                  <a:lstStyle/>
                  <a:p>
                    <a:r>
                      <a:rPr lang="en-US"/>
                      <a:t>FY2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FE89-4081-86C8-B04A5A65C24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Brother-1816-Book" pitchFamily="50"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Zoom ARPU + COGS Table'!$K$8</c:f>
              <c:numCache>
                <c:formatCode>#,##0_);\(#,##0\)</c:formatCode>
                <c:ptCount val="1"/>
                <c:pt idx="0">
                  <c:v>187.52342354112895</c:v>
                </c:pt>
              </c:numCache>
            </c:numRef>
          </c:xVal>
          <c:yVal>
            <c:numRef>
              <c:f>'Zoom ARPU + COGS Table'!$K$15</c:f>
              <c:numCache>
                <c:formatCode>#,##0_);\(#,##0\)</c:formatCode>
                <c:ptCount val="1"/>
                <c:pt idx="0">
                  <c:v>785.76599999999996</c:v>
                </c:pt>
              </c:numCache>
            </c:numRef>
          </c:yVal>
          <c:smooth val="0"/>
          <c:extLst>
            <c:ext xmlns:c16="http://schemas.microsoft.com/office/drawing/2014/chart" uri="{C3380CC4-5D6E-409C-BE32-E72D297353CC}">
              <c16:uniqueId val="{00000003-FE89-4081-86C8-B04A5A65C247}"/>
            </c:ext>
          </c:extLst>
        </c:ser>
        <c:dLbls>
          <c:showLegendKey val="0"/>
          <c:showVal val="0"/>
          <c:showCatName val="0"/>
          <c:showSerName val="0"/>
          <c:showPercent val="0"/>
          <c:showBubbleSize val="0"/>
        </c:dLbls>
        <c:axId val="909295839"/>
        <c:axId val="909296671"/>
      </c:scatterChart>
      <c:valAx>
        <c:axId val="909295839"/>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r>
                  <a:rPr lang="en-US">
                    <a:latin typeface="Brother 1816 Bold" pitchFamily="50" charset="0"/>
                  </a:rPr>
                  <a:t>Total Zoom User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endParaRPr lang="en-US"/>
            </a:p>
          </c:txPr>
        </c:title>
        <c:numFmt formatCode="#,##0_);\(#,##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Brother-1816-Book" pitchFamily="50" charset="0"/>
                <a:ea typeface="+mn-ea"/>
                <a:cs typeface="+mn-cs"/>
              </a:defRPr>
            </a:pPr>
            <a:endParaRPr lang="en-US"/>
          </a:p>
        </c:txPr>
        <c:crossAx val="909296671"/>
        <c:crosses val="autoZero"/>
        <c:crossBetween val="midCat"/>
      </c:valAx>
      <c:valAx>
        <c:axId val="909296671"/>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r>
                  <a:rPr lang="en-US">
                    <a:latin typeface="Brother 1816 Bold" pitchFamily="50" charset="0"/>
                  </a:rPr>
                  <a:t>COGS</a:t>
                </a:r>
                <a:r>
                  <a:rPr lang="en-US" baseline="0">
                    <a:latin typeface="Brother 1816 Bold" pitchFamily="50" charset="0"/>
                  </a:rPr>
                  <a:t> (millions)</a:t>
                </a:r>
                <a:endParaRPr lang="en-US">
                  <a:latin typeface="Brother 1816 Bold" pitchFamily="50"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endParaRPr lang="en-US"/>
            </a:p>
          </c:txPr>
        </c:title>
        <c:numFmt formatCode="_(&quot;$&quot;* #,##0_);_(&quot;$&quot;* \(#,##0\);_(&quot;$&quot;* &quot;-&quot;_);_(@_)"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Brother-1816-Book" pitchFamily="50" charset="0"/>
                <a:ea typeface="+mn-ea"/>
                <a:cs typeface="+mn-cs"/>
              </a:defRPr>
            </a:pPr>
            <a:endParaRPr lang="en-US"/>
          </a:p>
        </c:txPr>
        <c:crossAx val="90929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Brother-1816-Book" pitchFamily="50"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ARPU</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Monte Carlo Simulation'!$M$5:$M$1503</c:f>
              <c:numCache>
                <c:formatCode>_("$"* #,##0_);_("$"* \(#,##0\);_("$"* "-"_);_(@_)</c:formatCode>
                <c:ptCount val="1499"/>
                <c:pt idx="0">
                  <c:v>431.63614038093823</c:v>
                </c:pt>
                <c:pt idx="1">
                  <c:v>214.0163768224111</c:v>
                </c:pt>
                <c:pt idx="2">
                  <c:v>200.94009985630393</c:v>
                </c:pt>
                <c:pt idx="3">
                  <c:v>388.21458676665043</c:v>
                </c:pt>
                <c:pt idx="4">
                  <c:v>366.04569311908489</c:v>
                </c:pt>
                <c:pt idx="5">
                  <c:v>187.5</c:v>
                </c:pt>
                <c:pt idx="6">
                  <c:v>334.11951023897575</c:v>
                </c:pt>
                <c:pt idx="7">
                  <c:v>187.5</c:v>
                </c:pt>
                <c:pt idx="8">
                  <c:v>187.5</c:v>
                </c:pt>
                <c:pt idx="9">
                  <c:v>187.5</c:v>
                </c:pt>
                <c:pt idx="10">
                  <c:v>282.48650580580733</c:v>
                </c:pt>
                <c:pt idx="11">
                  <c:v>187.5</c:v>
                </c:pt>
                <c:pt idx="12">
                  <c:v>337.2526491396809</c:v>
                </c:pt>
                <c:pt idx="13">
                  <c:v>531.56999999999994</c:v>
                </c:pt>
                <c:pt idx="14">
                  <c:v>265.59913968795763</c:v>
                </c:pt>
                <c:pt idx="15">
                  <c:v>328.65741574088776</c:v>
                </c:pt>
                <c:pt idx="16">
                  <c:v>202.06427918460443</c:v>
                </c:pt>
                <c:pt idx="17">
                  <c:v>461.46780014251561</c:v>
                </c:pt>
                <c:pt idx="18">
                  <c:v>435.25993543837598</c:v>
                </c:pt>
                <c:pt idx="19">
                  <c:v>314.9506127065365</c:v>
                </c:pt>
                <c:pt idx="20">
                  <c:v>531.56999999999994</c:v>
                </c:pt>
                <c:pt idx="21">
                  <c:v>516.42872666334665</c:v>
                </c:pt>
                <c:pt idx="22">
                  <c:v>531.56999999999994</c:v>
                </c:pt>
                <c:pt idx="23">
                  <c:v>277.00867657835056</c:v>
                </c:pt>
                <c:pt idx="24">
                  <c:v>266.31259215581929</c:v>
                </c:pt>
                <c:pt idx="25">
                  <c:v>301.20890580559256</c:v>
                </c:pt>
                <c:pt idx="26">
                  <c:v>493.07692274305214</c:v>
                </c:pt>
                <c:pt idx="27">
                  <c:v>187.5</c:v>
                </c:pt>
                <c:pt idx="28">
                  <c:v>419.49118438515893</c:v>
                </c:pt>
                <c:pt idx="29">
                  <c:v>324.64365095847859</c:v>
                </c:pt>
                <c:pt idx="30">
                  <c:v>233.35094440415946</c:v>
                </c:pt>
                <c:pt idx="31">
                  <c:v>187.5</c:v>
                </c:pt>
                <c:pt idx="32">
                  <c:v>187.5</c:v>
                </c:pt>
                <c:pt idx="33">
                  <c:v>412.30123906599425</c:v>
                </c:pt>
                <c:pt idx="34">
                  <c:v>187.5</c:v>
                </c:pt>
                <c:pt idx="35">
                  <c:v>367.47427482897029</c:v>
                </c:pt>
                <c:pt idx="36">
                  <c:v>187.5</c:v>
                </c:pt>
                <c:pt idx="37">
                  <c:v>531.56999999999994</c:v>
                </c:pt>
                <c:pt idx="38">
                  <c:v>276.1517712280189</c:v>
                </c:pt>
                <c:pt idx="39">
                  <c:v>523.25684774387662</c:v>
                </c:pt>
                <c:pt idx="40">
                  <c:v>206.05543016019513</c:v>
                </c:pt>
                <c:pt idx="41">
                  <c:v>187.5</c:v>
                </c:pt>
                <c:pt idx="42">
                  <c:v>531.56999999999994</c:v>
                </c:pt>
                <c:pt idx="43">
                  <c:v>217.50822080201965</c:v>
                </c:pt>
                <c:pt idx="44">
                  <c:v>204.99316394579154</c:v>
                </c:pt>
                <c:pt idx="45">
                  <c:v>485.41898394527095</c:v>
                </c:pt>
                <c:pt idx="46">
                  <c:v>531.56999999999994</c:v>
                </c:pt>
                <c:pt idx="47">
                  <c:v>314.8689879931336</c:v>
                </c:pt>
                <c:pt idx="48">
                  <c:v>224.24716563870911</c:v>
                </c:pt>
                <c:pt idx="49">
                  <c:v>294.81176867220273</c:v>
                </c:pt>
                <c:pt idx="50">
                  <c:v>287.37981795850618</c:v>
                </c:pt>
                <c:pt idx="51">
                  <c:v>207.24775012429058</c:v>
                </c:pt>
                <c:pt idx="52">
                  <c:v>290.03278205601544</c:v>
                </c:pt>
                <c:pt idx="53">
                  <c:v>388.47180486213568</c:v>
                </c:pt>
                <c:pt idx="54">
                  <c:v>300.02879287016628</c:v>
                </c:pt>
                <c:pt idx="55">
                  <c:v>187.5</c:v>
                </c:pt>
                <c:pt idx="56">
                  <c:v>208.73326372836391</c:v>
                </c:pt>
                <c:pt idx="57">
                  <c:v>531.56999999999994</c:v>
                </c:pt>
                <c:pt idx="58">
                  <c:v>531.56999999999994</c:v>
                </c:pt>
                <c:pt idx="59">
                  <c:v>443.38678928964833</c:v>
                </c:pt>
                <c:pt idx="60">
                  <c:v>531.56999999999994</c:v>
                </c:pt>
                <c:pt idx="61">
                  <c:v>485.98827742856054</c:v>
                </c:pt>
                <c:pt idx="62">
                  <c:v>364.75810188727024</c:v>
                </c:pt>
                <c:pt idx="63">
                  <c:v>396.04469087510108</c:v>
                </c:pt>
                <c:pt idx="64">
                  <c:v>296.61903954687256</c:v>
                </c:pt>
                <c:pt idx="65">
                  <c:v>265.44826157076807</c:v>
                </c:pt>
                <c:pt idx="66">
                  <c:v>531.56999999999994</c:v>
                </c:pt>
                <c:pt idx="67">
                  <c:v>531.56999999999994</c:v>
                </c:pt>
                <c:pt idx="68">
                  <c:v>531.56999999999994</c:v>
                </c:pt>
                <c:pt idx="69">
                  <c:v>187.5</c:v>
                </c:pt>
                <c:pt idx="70">
                  <c:v>207.05448860707745</c:v>
                </c:pt>
                <c:pt idx="71">
                  <c:v>311.00047586590097</c:v>
                </c:pt>
                <c:pt idx="72">
                  <c:v>355.60343505644119</c:v>
                </c:pt>
                <c:pt idx="73">
                  <c:v>323.69397423947072</c:v>
                </c:pt>
                <c:pt idx="74">
                  <c:v>228.25209839075453</c:v>
                </c:pt>
                <c:pt idx="75">
                  <c:v>504.02472502630042</c:v>
                </c:pt>
                <c:pt idx="76">
                  <c:v>531.56999999999994</c:v>
                </c:pt>
                <c:pt idx="77">
                  <c:v>531.56999999999994</c:v>
                </c:pt>
                <c:pt idx="78">
                  <c:v>531.56999999999994</c:v>
                </c:pt>
                <c:pt idx="79">
                  <c:v>491.21921313207224</c:v>
                </c:pt>
                <c:pt idx="80">
                  <c:v>334.77091392527745</c:v>
                </c:pt>
                <c:pt idx="81">
                  <c:v>531.56999999999994</c:v>
                </c:pt>
                <c:pt idx="82">
                  <c:v>531.56999999999994</c:v>
                </c:pt>
                <c:pt idx="83">
                  <c:v>189.50884272955096</c:v>
                </c:pt>
                <c:pt idx="84">
                  <c:v>283.99673485328361</c:v>
                </c:pt>
                <c:pt idx="85">
                  <c:v>242.14140567384271</c:v>
                </c:pt>
                <c:pt idx="86">
                  <c:v>531.56999999999994</c:v>
                </c:pt>
                <c:pt idx="87">
                  <c:v>531.56999999999994</c:v>
                </c:pt>
                <c:pt idx="88">
                  <c:v>531.56999999999994</c:v>
                </c:pt>
                <c:pt idx="89">
                  <c:v>432.60172591176001</c:v>
                </c:pt>
                <c:pt idx="90">
                  <c:v>230.73683028376544</c:v>
                </c:pt>
                <c:pt idx="91">
                  <c:v>464.02068064932644</c:v>
                </c:pt>
                <c:pt idx="92">
                  <c:v>308.18249280934316</c:v>
                </c:pt>
                <c:pt idx="93">
                  <c:v>451.41574057952715</c:v>
                </c:pt>
                <c:pt idx="94">
                  <c:v>340.53738662702813</c:v>
                </c:pt>
                <c:pt idx="95">
                  <c:v>187.5</c:v>
                </c:pt>
                <c:pt idx="96">
                  <c:v>281.35297414938088</c:v>
                </c:pt>
                <c:pt idx="97">
                  <c:v>453.01616661952562</c:v>
                </c:pt>
                <c:pt idx="98">
                  <c:v>263.21805191245357</c:v>
                </c:pt>
                <c:pt idx="99">
                  <c:v>531.56999999999994</c:v>
                </c:pt>
                <c:pt idx="100">
                  <c:v>420.15013176005817</c:v>
                </c:pt>
                <c:pt idx="101">
                  <c:v>346.49700388608898</c:v>
                </c:pt>
                <c:pt idx="102">
                  <c:v>477.7972906668092</c:v>
                </c:pt>
                <c:pt idx="103">
                  <c:v>187.5</c:v>
                </c:pt>
                <c:pt idx="104">
                  <c:v>229.92126702133396</c:v>
                </c:pt>
                <c:pt idx="105">
                  <c:v>457.76533916605428</c:v>
                </c:pt>
                <c:pt idx="106">
                  <c:v>455.82091966371866</c:v>
                </c:pt>
                <c:pt idx="107">
                  <c:v>187.5</c:v>
                </c:pt>
                <c:pt idx="108">
                  <c:v>526.03528503301266</c:v>
                </c:pt>
                <c:pt idx="109">
                  <c:v>531.56999999999994</c:v>
                </c:pt>
                <c:pt idx="110">
                  <c:v>393.84106872329971</c:v>
                </c:pt>
                <c:pt idx="111">
                  <c:v>266.28618367436837</c:v>
                </c:pt>
                <c:pt idx="112">
                  <c:v>402.00845457833378</c:v>
                </c:pt>
                <c:pt idx="113">
                  <c:v>347.65618645641717</c:v>
                </c:pt>
                <c:pt idx="114">
                  <c:v>360.10774486442585</c:v>
                </c:pt>
                <c:pt idx="115">
                  <c:v>187.5</c:v>
                </c:pt>
                <c:pt idx="116">
                  <c:v>339.25878187634243</c:v>
                </c:pt>
                <c:pt idx="117">
                  <c:v>369.02033567925457</c:v>
                </c:pt>
                <c:pt idx="118">
                  <c:v>468.37915521765285</c:v>
                </c:pt>
                <c:pt idx="119">
                  <c:v>358.71217460942808</c:v>
                </c:pt>
                <c:pt idx="120">
                  <c:v>376.5406100210302</c:v>
                </c:pt>
                <c:pt idx="121">
                  <c:v>531.56999999999994</c:v>
                </c:pt>
                <c:pt idx="122">
                  <c:v>187.5</c:v>
                </c:pt>
                <c:pt idx="123">
                  <c:v>270.29310872214154</c:v>
                </c:pt>
                <c:pt idx="124">
                  <c:v>191.97464438539475</c:v>
                </c:pt>
                <c:pt idx="125">
                  <c:v>187.5</c:v>
                </c:pt>
                <c:pt idx="126">
                  <c:v>269.92043995217057</c:v>
                </c:pt>
                <c:pt idx="127">
                  <c:v>407.94862830440383</c:v>
                </c:pt>
                <c:pt idx="128">
                  <c:v>531.56999999999994</c:v>
                </c:pt>
                <c:pt idx="129">
                  <c:v>187.5</c:v>
                </c:pt>
                <c:pt idx="130">
                  <c:v>278.0021665942399</c:v>
                </c:pt>
                <c:pt idx="131">
                  <c:v>456.49741431311861</c:v>
                </c:pt>
                <c:pt idx="132">
                  <c:v>379.48058833605842</c:v>
                </c:pt>
                <c:pt idx="133">
                  <c:v>531.56999999999994</c:v>
                </c:pt>
                <c:pt idx="134">
                  <c:v>531.56999999999994</c:v>
                </c:pt>
                <c:pt idx="135">
                  <c:v>187.5</c:v>
                </c:pt>
                <c:pt idx="136">
                  <c:v>352.66962336209775</c:v>
                </c:pt>
                <c:pt idx="137">
                  <c:v>218.14652716259238</c:v>
                </c:pt>
                <c:pt idx="138">
                  <c:v>430.19689519830774</c:v>
                </c:pt>
                <c:pt idx="139">
                  <c:v>283.12586078002971</c:v>
                </c:pt>
                <c:pt idx="140">
                  <c:v>187.5</c:v>
                </c:pt>
                <c:pt idx="141">
                  <c:v>392.77111066784687</c:v>
                </c:pt>
                <c:pt idx="142">
                  <c:v>531.56999999999994</c:v>
                </c:pt>
                <c:pt idx="143">
                  <c:v>315.98587126339652</c:v>
                </c:pt>
                <c:pt idx="144">
                  <c:v>279.75717778134447</c:v>
                </c:pt>
                <c:pt idx="145">
                  <c:v>187.5</c:v>
                </c:pt>
                <c:pt idx="146">
                  <c:v>263.6793400363664</c:v>
                </c:pt>
                <c:pt idx="147">
                  <c:v>455.62921719951032</c:v>
                </c:pt>
                <c:pt idx="148">
                  <c:v>187.5</c:v>
                </c:pt>
                <c:pt idx="149">
                  <c:v>205.11499214079367</c:v>
                </c:pt>
                <c:pt idx="150">
                  <c:v>358.90582591591038</c:v>
                </c:pt>
                <c:pt idx="151">
                  <c:v>436.39975650490999</c:v>
                </c:pt>
                <c:pt idx="152">
                  <c:v>240.62284333501321</c:v>
                </c:pt>
                <c:pt idx="153">
                  <c:v>493.50631079509628</c:v>
                </c:pt>
                <c:pt idx="154">
                  <c:v>318.51897723080128</c:v>
                </c:pt>
                <c:pt idx="155">
                  <c:v>531.56999999999994</c:v>
                </c:pt>
                <c:pt idx="156">
                  <c:v>443.16222956570846</c:v>
                </c:pt>
                <c:pt idx="157">
                  <c:v>299.2625259669224</c:v>
                </c:pt>
                <c:pt idx="158">
                  <c:v>399.32638954975369</c:v>
                </c:pt>
                <c:pt idx="159">
                  <c:v>320.60376682523912</c:v>
                </c:pt>
                <c:pt idx="160">
                  <c:v>187.5</c:v>
                </c:pt>
                <c:pt idx="161">
                  <c:v>354.29413698247208</c:v>
                </c:pt>
                <c:pt idx="162">
                  <c:v>531.56999999999994</c:v>
                </c:pt>
                <c:pt idx="163">
                  <c:v>444.55778844046495</c:v>
                </c:pt>
                <c:pt idx="164">
                  <c:v>531.56999999999994</c:v>
                </c:pt>
                <c:pt idx="165">
                  <c:v>241.21221882631937</c:v>
                </c:pt>
                <c:pt idx="166">
                  <c:v>531.56999999999994</c:v>
                </c:pt>
                <c:pt idx="167">
                  <c:v>431.0209091779044</c:v>
                </c:pt>
                <c:pt idx="168">
                  <c:v>349.63041452440882</c:v>
                </c:pt>
                <c:pt idx="169">
                  <c:v>438.1983163986261</c:v>
                </c:pt>
                <c:pt idx="170">
                  <c:v>287.43809302595281</c:v>
                </c:pt>
                <c:pt idx="171">
                  <c:v>261.676428620715</c:v>
                </c:pt>
                <c:pt idx="172">
                  <c:v>474.71594766345424</c:v>
                </c:pt>
                <c:pt idx="173">
                  <c:v>367.45401307405967</c:v>
                </c:pt>
                <c:pt idx="174">
                  <c:v>273.22572618077913</c:v>
                </c:pt>
                <c:pt idx="175">
                  <c:v>451.75794919994587</c:v>
                </c:pt>
                <c:pt idx="176">
                  <c:v>187.5</c:v>
                </c:pt>
                <c:pt idx="177">
                  <c:v>248.99012570478317</c:v>
                </c:pt>
                <c:pt idx="178">
                  <c:v>467.56573915048159</c:v>
                </c:pt>
                <c:pt idx="179">
                  <c:v>388.51346125690685</c:v>
                </c:pt>
                <c:pt idx="180">
                  <c:v>400.99880885922994</c:v>
                </c:pt>
                <c:pt idx="181">
                  <c:v>448.75618246638385</c:v>
                </c:pt>
                <c:pt idx="182">
                  <c:v>496.54513919783733</c:v>
                </c:pt>
                <c:pt idx="183">
                  <c:v>439.13711006288651</c:v>
                </c:pt>
                <c:pt idx="184">
                  <c:v>286.57946174240442</c:v>
                </c:pt>
                <c:pt idx="185">
                  <c:v>517.80096135772976</c:v>
                </c:pt>
                <c:pt idx="186">
                  <c:v>469.11903048799303</c:v>
                </c:pt>
                <c:pt idx="187">
                  <c:v>531.56999999999994</c:v>
                </c:pt>
                <c:pt idx="188">
                  <c:v>326.70323893845188</c:v>
                </c:pt>
                <c:pt idx="189">
                  <c:v>215.89233960625893</c:v>
                </c:pt>
                <c:pt idx="190">
                  <c:v>531.56999999999994</c:v>
                </c:pt>
                <c:pt idx="191">
                  <c:v>314.36806960059522</c:v>
                </c:pt>
                <c:pt idx="192">
                  <c:v>345.96590293740059</c:v>
                </c:pt>
                <c:pt idx="193">
                  <c:v>289.52635158480064</c:v>
                </c:pt>
                <c:pt idx="194">
                  <c:v>531.56999999999994</c:v>
                </c:pt>
                <c:pt idx="195">
                  <c:v>410.69356041887607</c:v>
                </c:pt>
                <c:pt idx="196">
                  <c:v>238.44866695227131</c:v>
                </c:pt>
                <c:pt idx="197">
                  <c:v>187.5</c:v>
                </c:pt>
                <c:pt idx="198">
                  <c:v>434.46788942269836</c:v>
                </c:pt>
                <c:pt idx="199">
                  <c:v>187.5</c:v>
                </c:pt>
                <c:pt idx="200">
                  <c:v>420.30920496379997</c:v>
                </c:pt>
                <c:pt idx="201">
                  <c:v>531.56999999999994</c:v>
                </c:pt>
                <c:pt idx="202">
                  <c:v>531.56999999999994</c:v>
                </c:pt>
                <c:pt idx="203">
                  <c:v>531.56999999999994</c:v>
                </c:pt>
                <c:pt idx="204">
                  <c:v>302.352205201858</c:v>
                </c:pt>
                <c:pt idx="205">
                  <c:v>462.03242230834257</c:v>
                </c:pt>
                <c:pt idx="206">
                  <c:v>281.49022380833287</c:v>
                </c:pt>
                <c:pt idx="207">
                  <c:v>440.22600715287194</c:v>
                </c:pt>
                <c:pt idx="208">
                  <c:v>187.5</c:v>
                </c:pt>
                <c:pt idx="209">
                  <c:v>531.059673876906</c:v>
                </c:pt>
                <c:pt idx="210">
                  <c:v>498.67727119233825</c:v>
                </c:pt>
                <c:pt idx="211">
                  <c:v>339.0653698794402</c:v>
                </c:pt>
                <c:pt idx="212">
                  <c:v>418.83150255671706</c:v>
                </c:pt>
                <c:pt idx="213">
                  <c:v>340.68635231025132</c:v>
                </c:pt>
                <c:pt idx="214">
                  <c:v>531.56999999999994</c:v>
                </c:pt>
                <c:pt idx="215">
                  <c:v>531.56999999999994</c:v>
                </c:pt>
                <c:pt idx="216">
                  <c:v>187.5</c:v>
                </c:pt>
                <c:pt idx="217">
                  <c:v>531.56999999999994</c:v>
                </c:pt>
                <c:pt idx="218">
                  <c:v>237.29316158530014</c:v>
                </c:pt>
                <c:pt idx="219">
                  <c:v>463.10214905619364</c:v>
                </c:pt>
                <c:pt idx="220">
                  <c:v>231.18455344618809</c:v>
                </c:pt>
                <c:pt idx="221">
                  <c:v>187.5</c:v>
                </c:pt>
                <c:pt idx="222">
                  <c:v>531.56999999999994</c:v>
                </c:pt>
                <c:pt idx="223">
                  <c:v>440.71210781843399</c:v>
                </c:pt>
                <c:pt idx="224">
                  <c:v>531.56999999999994</c:v>
                </c:pt>
                <c:pt idx="225">
                  <c:v>187.5</c:v>
                </c:pt>
                <c:pt idx="226">
                  <c:v>368.90686936322174</c:v>
                </c:pt>
                <c:pt idx="227">
                  <c:v>504.62940342019726</c:v>
                </c:pt>
                <c:pt idx="228">
                  <c:v>231.9357677280571</c:v>
                </c:pt>
                <c:pt idx="229">
                  <c:v>425.48580610180051</c:v>
                </c:pt>
                <c:pt idx="230">
                  <c:v>187.5</c:v>
                </c:pt>
                <c:pt idx="231">
                  <c:v>225.61164079808984</c:v>
                </c:pt>
                <c:pt idx="232">
                  <c:v>493.31117001174977</c:v>
                </c:pt>
                <c:pt idx="233">
                  <c:v>414.16142513285871</c:v>
                </c:pt>
                <c:pt idx="234">
                  <c:v>431.31318160707275</c:v>
                </c:pt>
                <c:pt idx="235">
                  <c:v>531.56999999999994</c:v>
                </c:pt>
                <c:pt idx="236">
                  <c:v>187.5</c:v>
                </c:pt>
                <c:pt idx="237">
                  <c:v>261.59208369215639</c:v>
                </c:pt>
                <c:pt idx="238">
                  <c:v>379.53393730949193</c:v>
                </c:pt>
                <c:pt idx="239">
                  <c:v>246.68246742656163</c:v>
                </c:pt>
                <c:pt idx="240">
                  <c:v>293.41677601017443</c:v>
                </c:pt>
                <c:pt idx="241">
                  <c:v>187.5</c:v>
                </c:pt>
                <c:pt idx="242">
                  <c:v>187.5</c:v>
                </c:pt>
                <c:pt idx="243">
                  <c:v>531.56999999999994</c:v>
                </c:pt>
                <c:pt idx="244">
                  <c:v>249.27345275791265</c:v>
                </c:pt>
                <c:pt idx="245">
                  <c:v>214.52306155979895</c:v>
                </c:pt>
                <c:pt idx="246">
                  <c:v>531.56999999999994</c:v>
                </c:pt>
                <c:pt idx="247">
                  <c:v>187.5</c:v>
                </c:pt>
                <c:pt idx="248">
                  <c:v>241.78385454565864</c:v>
                </c:pt>
                <c:pt idx="249">
                  <c:v>385.38063991749857</c:v>
                </c:pt>
                <c:pt idx="250">
                  <c:v>209.694647077181</c:v>
                </c:pt>
                <c:pt idx="251">
                  <c:v>297.24109191723022</c:v>
                </c:pt>
                <c:pt idx="252">
                  <c:v>417.72764585454075</c:v>
                </c:pt>
                <c:pt idx="253">
                  <c:v>397.38815640748476</c:v>
                </c:pt>
                <c:pt idx="254">
                  <c:v>187.5</c:v>
                </c:pt>
                <c:pt idx="255">
                  <c:v>426.99489169584689</c:v>
                </c:pt>
                <c:pt idx="256">
                  <c:v>531.56999999999994</c:v>
                </c:pt>
                <c:pt idx="257">
                  <c:v>320.63742644092827</c:v>
                </c:pt>
                <c:pt idx="258">
                  <c:v>187.5</c:v>
                </c:pt>
                <c:pt idx="259">
                  <c:v>436.43896631085192</c:v>
                </c:pt>
                <c:pt idx="260">
                  <c:v>238.15760456742333</c:v>
                </c:pt>
                <c:pt idx="261">
                  <c:v>373.2982449347495</c:v>
                </c:pt>
                <c:pt idx="262">
                  <c:v>187.5</c:v>
                </c:pt>
                <c:pt idx="263">
                  <c:v>346.96477339364645</c:v>
                </c:pt>
                <c:pt idx="264">
                  <c:v>208.77677176167083</c:v>
                </c:pt>
                <c:pt idx="265">
                  <c:v>531.56999999999994</c:v>
                </c:pt>
                <c:pt idx="266">
                  <c:v>187.5</c:v>
                </c:pt>
                <c:pt idx="267">
                  <c:v>323.62087431404768</c:v>
                </c:pt>
                <c:pt idx="268">
                  <c:v>257.62804210167366</c:v>
                </c:pt>
                <c:pt idx="269">
                  <c:v>187.5</c:v>
                </c:pt>
                <c:pt idx="270">
                  <c:v>531.56999999999994</c:v>
                </c:pt>
                <c:pt idx="271">
                  <c:v>360.07489128810698</c:v>
                </c:pt>
                <c:pt idx="272">
                  <c:v>531.56999999999994</c:v>
                </c:pt>
                <c:pt idx="273">
                  <c:v>531.56999999999994</c:v>
                </c:pt>
                <c:pt idx="274">
                  <c:v>439.31353933097881</c:v>
                </c:pt>
                <c:pt idx="275">
                  <c:v>513.42599214086283</c:v>
                </c:pt>
                <c:pt idx="276">
                  <c:v>531.56999999999994</c:v>
                </c:pt>
                <c:pt idx="277">
                  <c:v>187.5</c:v>
                </c:pt>
                <c:pt idx="278">
                  <c:v>347.76669706447831</c:v>
                </c:pt>
                <c:pt idx="279">
                  <c:v>453.85442713555523</c:v>
                </c:pt>
                <c:pt idx="280">
                  <c:v>531.56999999999994</c:v>
                </c:pt>
                <c:pt idx="281">
                  <c:v>187.5</c:v>
                </c:pt>
                <c:pt idx="282">
                  <c:v>289.48031155698806</c:v>
                </c:pt>
                <c:pt idx="283">
                  <c:v>318.72858536919836</c:v>
                </c:pt>
                <c:pt idx="284">
                  <c:v>187.5</c:v>
                </c:pt>
                <c:pt idx="285">
                  <c:v>486.50289357929711</c:v>
                </c:pt>
                <c:pt idx="286">
                  <c:v>531.56999999999994</c:v>
                </c:pt>
                <c:pt idx="287">
                  <c:v>531.56999999999994</c:v>
                </c:pt>
                <c:pt idx="288">
                  <c:v>301.99033573381013</c:v>
                </c:pt>
                <c:pt idx="289">
                  <c:v>238.40804272171283</c:v>
                </c:pt>
                <c:pt idx="290">
                  <c:v>487.19071325526249</c:v>
                </c:pt>
                <c:pt idx="291">
                  <c:v>335.72314069736132</c:v>
                </c:pt>
                <c:pt idx="292">
                  <c:v>369.18918671292323</c:v>
                </c:pt>
                <c:pt idx="293">
                  <c:v>531.56999999999994</c:v>
                </c:pt>
                <c:pt idx="294">
                  <c:v>345.43242216585861</c:v>
                </c:pt>
                <c:pt idx="295">
                  <c:v>187.5</c:v>
                </c:pt>
                <c:pt idx="296">
                  <c:v>187.5</c:v>
                </c:pt>
                <c:pt idx="297">
                  <c:v>309.59831647564852</c:v>
                </c:pt>
                <c:pt idx="298">
                  <c:v>199.04853121197323</c:v>
                </c:pt>
                <c:pt idx="299">
                  <c:v>217.03184958029172</c:v>
                </c:pt>
                <c:pt idx="300">
                  <c:v>531.56999999999994</c:v>
                </c:pt>
                <c:pt idx="301">
                  <c:v>526.97368002176904</c:v>
                </c:pt>
                <c:pt idx="302">
                  <c:v>298.09963521581733</c:v>
                </c:pt>
                <c:pt idx="303">
                  <c:v>440.9122075209367</c:v>
                </c:pt>
                <c:pt idx="304">
                  <c:v>268.75860716254533</c:v>
                </c:pt>
                <c:pt idx="305">
                  <c:v>187.5</c:v>
                </c:pt>
                <c:pt idx="306">
                  <c:v>187.5</c:v>
                </c:pt>
                <c:pt idx="307">
                  <c:v>201.85285968493548</c:v>
                </c:pt>
                <c:pt idx="308">
                  <c:v>355.11184453621934</c:v>
                </c:pt>
                <c:pt idx="309">
                  <c:v>269.66908908022157</c:v>
                </c:pt>
                <c:pt idx="310">
                  <c:v>530.4956146267233</c:v>
                </c:pt>
                <c:pt idx="311">
                  <c:v>522.0256566738251</c:v>
                </c:pt>
                <c:pt idx="312">
                  <c:v>187.5</c:v>
                </c:pt>
                <c:pt idx="313">
                  <c:v>451.08556322561429</c:v>
                </c:pt>
                <c:pt idx="314">
                  <c:v>187.5</c:v>
                </c:pt>
                <c:pt idx="315">
                  <c:v>531.56999999999994</c:v>
                </c:pt>
                <c:pt idx="316">
                  <c:v>509.41244191838393</c:v>
                </c:pt>
                <c:pt idx="317">
                  <c:v>531.56999999999994</c:v>
                </c:pt>
                <c:pt idx="318">
                  <c:v>512.27144727365453</c:v>
                </c:pt>
                <c:pt idx="319">
                  <c:v>187.5</c:v>
                </c:pt>
                <c:pt idx="320">
                  <c:v>187.5</c:v>
                </c:pt>
                <c:pt idx="321">
                  <c:v>306.1172715087946</c:v>
                </c:pt>
                <c:pt idx="322">
                  <c:v>287.4326946628438</c:v>
                </c:pt>
                <c:pt idx="323">
                  <c:v>187.5</c:v>
                </c:pt>
                <c:pt idx="324">
                  <c:v>187.5</c:v>
                </c:pt>
                <c:pt idx="325">
                  <c:v>187.5</c:v>
                </c:pt>
                <c:pt idx="326">
                  <c:v>494.41509272044271</c:v>
                </c:pt>
                <c:pt idx="327">
                  <c:v>187.5</c:v>
                </c:pt>
                <c:pt idx="328">
                  <c:v>365.95109028942005</c:v>
                </c:pt>
                <c:pt idx="329">
                  <c:v>301.93901466262906</c:v>
                </c:pt>
                <c:pt idx="330">
                  <c:v>316.5200208211229</c:v>
                </c:pt>
                <c:pt idx="331">
                  <c:v>198.38163391271942</c:v>
                </c:pt>
                <c:pt idx="332">
                  <c:v>531.56999999999994</c:v>
                </c:pt>
                <c:pt idx="333">
                  <c:v>395.3472593488554</c:v>
                </c:pt>
                <c:pt idx="334">
                  <c:v>487.19654410179407</c:v>
                </c:pt>
                <c:pt idx="335">
                  <c:v>257.1018355999592</c:v>
                </c:pt>
                <c:pt idx="336">
                  <c:v>385.07766480146944</c:v>
                </c:pt>
                <c:pt idx="337">
                  <c:v>354.29841206662695</c:v>
                </c:pt>
                <c:pt idx="338">
                  <c:v>422.68637436945755</c:v>
                </c:pt>
                <c:pt idx="339">
                  <c:v>454.01845190763902</c:v>
                </c:pt>
                <c:pt idx="340">
                  <c:v>531.56999999999994</c:v>
                </c:pt>
                <c:pt idx="341">
                  <c:v>263.72124973293023</c:v>
                </c:pt>
                <c:pt idx="342">
                  <c:v>187.5</c:v>
                </c:pt>
                <c:pt idx="343">
                  <c:v>512.85495182899922</c:v>
                </c:pt>
                <c:pt idx="344">
                  <c:v>531.56999999999994</c:v>
                </c:pt>
                <c:pt idx="345">
                  <c:v>372.84282033402775</c:v>
                </c:pt>
                <c:pt idx="346">
                  <c:v>254.65627306861109</c:v>
                </c:pt>
                <c:pt idx="347">
                  <c:v>343.78307394174112</c:v>
                </c:pt>
                <c:pt idx="348">
                  <c:v>187.5</c:v>
                </c:pt>
                <c:pt idx="349">
                  <c:v>531.56999999999994</c:v>
                </c:pt>
                <c:pt idx="350">
                  <c:v>187.5</c:v>
                </c:pt>
                <c:pt idx="351">
                  <c:v>328.1673258518457</c:v>
                </c:pt>
                <c:pt idx="352">
                  <c:v>531.56999999999994</c:v>
                </c:pt>
                <c:pt idx="353">
                  <c:v>510.67565548928394</c:v>
                </c:pt>
                <c:pt idx="354">
                  <c:v>338.60762342901324</c:v>
                </c:pt>
                <c:pt idx="355">
                  <c:v>443.25096407558533</c:v>
                </c:pt>
                <c:pt idx="356">
                  <c:v>388.95393580913174</c:v>
                </c:pt>
                <c:pt idx="357">
                  <c:v>531.56999999999994</c:v>
                </c:pt>
                <c:pt idx="358">
                  <c:v>407.23783899367709</c:v>
                </c:pt>
                <c:pt idx="359">
                  <c:v>531.56999999999994</c:v>
                </c:pt>
                <c:pt idx="360">
                  <c:v>403.43498727592743</c:v>
                </c:pt>
                <c:pt idx="361">
                  <c:v>197.82438868746334</c:v>
                </c:pt>
                <c:pt idx="362">
                  <c:v>232.46425360741409</c:v>
                </c:pt>
                <c:pt idx="363">
                  <c:v>531.56999999999994</c:v>
                </c:pt>
                <c:pt idx="364">
                  <c:v>531.56999999999994</c:v>
                </c:pt>
                <c:pt idx="365">
                  <c:v>480.92789009430135</c:v>
                </c:pt>
                <c:pt idx="366">
                  <c:v>531.56999999999994</c:v>
                </c:pt>
                <c:pt idx="367">
                  <c:v>187.5</c:v>
                </c:pt>
                <c:pt idx="368">
                  <c:v>526.01767295517584</c:v>
                </c:pt>
                <c:pt idx="369">
                  <c:v>246.83918576455548</c:v>
                </c:pt>
                <c:pt idx="370">
                  <c:v>188.16139211204427</c:v>
                </c:pt>
                <c:pt idx="371">
                  <c:v>358.83588943710373</c:v>
                </c:pt>
                <c:pt idx="372">
                  <c:v>361.76926529153258</c:v>
                </c:pt>
                <c:pt idx="373">
                  <c:v>237.12497775689431</c:v>
                </c:pt>
                <c:pt idx="374">
                  <c:v>531.56999999999994</c:v>
                </c:pt>
                <c:pt idx="375">
                  <c:v>531.56999999999994</c:v>
                </c:pt>
                <c:pt idx="376">
                  <c:v>531.56999999999994</c:v>
                </c:pt>
                <c:pt idx="377">
                  <c:v>531.56999999999994</c:v>
                </c:pt>
                <c:pt idx="378">
                  <c:v>187.5</c:v>
                </c:pt>
                <c:pt idx="379">
                  <c:v>212.94485662120465</c:v>
                </c:pt>
                <c:pt idx="380">
                  <c:v>531.56999999999994</c:v>
                </c:pt>
                <c:pt idx="381">
                  <c:v>241.4285037094273</c:v>
                </c:pt>
                <c:pt idx="382">
                  <c:v>482.71055221586693</c:v>
                </c:pt>
                <c:pt idx="383">
                  <c:v>199.01348059431891</c:v>
                </c:pt>
                <c:pt idx="384">
                  <c:v>364.15837943843604</c:v>
                </c:pt>
                <c:pt idx="385">
                  <c:v>462.21126735739762</c:v>
                </c:pt>
                <c:pt idx="386">
                  <c:v>531.56999999999994</c:v>
                </c:pt>
                <c:pt idx="387">
                  <c:v>189.59632543018049</c:v>
                </c:pt>
                <c:pt idx="388">
                  <c:v>187.5</c:v>
                </c:pt>
                <c:pt idx="389">
                  <c:v>522.56356030698589</c:v>
                </c:pt>
                <c:pt idx="390">
                  <c:v>531.56999999999994</c:v>
                </c:pt>
                <c:pt idx="391">
                  <c:v>457.05753011777006</c:v>
                </c:pt>
                <c:pt idx="392">
                  <c:v>365.34320603543273</c:v>
                </c:pt>
                <c:pt idx="393">
                  <c:v>531.56999999999994</c:v>
                </c:pt>
                <c:pt idx="394">
                  <c:v>300.86555133678945</c:v>
                </c:pt>
                <c:pt idx="395">
                  <c:v>187.5</c:v>
                </c:pt>
                <c:pt idx="396">
                  <c:v>507.12453659843402</c:v>
                </c:pt>
                <c:pt idx="397">
                  <c:v>491.9730999952917</c:v>
                </c:pt>
                <c:pt idx="398">
                  <c:v>332.35648384234503</c:v>
                </c:pt>
                <c:pt idx="399">
                  <c:v>265.37972233150822</c:v>
                </c:pt>
                <c:pt idx="400">
                  <c:v>427.28539988120104</c:v>
                </c:pt>
                <c:pt idx="401">
                  <c:v>187.5</c:v>
                </c:pt>
                <c:pt idx="402">
                  <c:v>303.78159800978437</c:v>
                </c:pt>
                <c:pt idx="403">
                  <c:v>289.02865897412892</c:v>
                </c:pt>
                <c:pt idx="404">
                  <c:v>236.80387146453148</c:v>
                </c:pt>
                <c:pt idx="405">
                  <c:v>531.56999999999994</c:v>
                </c:pt>
                <c:pt idx="406">
                  <c:v>531.56999999999994</c:v>
                </c:pt>
                <c:pt idx="407">
                  <c:v>245.83220492166328</c:v>
                </c:pt>
                <c:pt idx="408">
                  <c:v>187.5</c:v>
                </c:pt>
                <c:pt idx="409">
                  <c:v>285.15583586084404</c:v>
                </c:pt>
                <c:pt idx="410">
                  <c:v>187.5</c:v>
                </c:pt>
                <c:pt idx="411">
                  <c:v>187.5</c:v>
                </c:pt>
                <c:pt idx="412">
                  <c:v>246.41182464402939</c:v>
                </c:pt>
                <c:pt idx="413">
                  <c:v>470.91497960543762</c:v>
                </c:pt>
                <c:pt idx="414">
                  <c:v>242.43271437772813</c:v>
                </c:pt>
                <c:pt idx="415">
                  <c:v>292.11618451846624</c:v>
                </c:pt>
                <c:pt idx="416">
                  <c:v>254.56279207295961</c:v>
                </c:pt>
                <c:pt idx="417">
                  <c:v>427.95554579536321</c:v>
                </c:pt>
                <c:pt idx="418">
                  <c:v>226.9944816260271</c:v>
                </c:pt>
                <c:pt idx="419">
                  <c:v>526.66583516148319</c:v>
                </c:pt>
                <c:pt idx="420">
                  <c:v>243.25618289165664</c:v>
                </c:pt>
                <c:pt idx="421">
                  <c:v>531.56999999999994</c:v>
                </c:pt>
                <c:pt idx="422">
                  <c:v>358.83461713526913</c:v>
                </c:pt>
                <c:pt idx="423">
                  <c:v>235.29764157986665</c:v>
                </c:pt>
                <c:pt idx="424">
                  <c:v>243.88985745085452</c:v>
                </c:pt>
                <c:pt idx="425">
                  <c:v>443.73595884473679</c:v>
                </c:pt>
                <c:pt idx="426">
                  <c:v>531.56999999999994</c:v>
                </c:pt>
                <c:pt idx="427">
                  <c:v>520.09301815086906</c:v>
                </c:pt>
                <c:pt idx="428">
                  <c:v>249.56858048073389</c:v>
                </c:pt>
                <c:pt idx="429">
                  <c:v>187.5</c:v>
                </c:pt>
                <c:pt idx="430">
                  <c:v>512.77530305462642</c:v>
                </c:pt>
                <c:pt idx="431">
                  <c:v>523.56074066541998</c:v>
                </c:pt>
                <c:pt idx="432">
                  <c:v>357.76896668436069</c:v>
                </c:pt>
                <c:pt idx="433">
                  <c:v>202.18453351652593</c:v>
                </c:pt>
                <c:pt idx="434">
                  <c:v>410.02007230248842</c:v>
                </c:pt>
                <c:pt idx="435">
                  <c:v>330.50632810150665</c:v>
                </c:pt>
                <c:pt idx="436">
                  <c:v>224.5389246892272</c:v>
                </c:pt>
                <c:pt idx="437">
                  <c:v>447.56056348042483</c:v>
                </c:pt>
                <c:pt idx="438">
                  <c:v>437.77459452488472</c:v>
                </c:pt>
                <c:pt idx="439">
                  <c:v>187.5</c:v>
                </c:pt>
                <c:pt idx="440">
                  <c:v>507.81536112577163</c:v>
                </c:pt>
                <c:pt idx="441">
                  <c:v>379.31850647123815</c:v>
                </c:pt>
                <c:pt idx="442">
                  <c:v>292.27797326848537</c:v>
                </c:pt>
                <c:pt idx="443">
                  <c:v>312.4610333892175</c:v>
                </c:pt>
                <c:pt idx="444">
                  <c:v>527.11695630886675</c:v>
                </c:pt>
                <c:pt idx="445">
                  <c:v>187.5</c:v>
                </c:pt>
                <c:pt idx="446">
                  <c:v>465.99606498068937</c:v>
                </c:pt>
                <c:pt idx="447">
                  <c:v>531.56999999999994</c:v>
                </c:pt>
                <c:pt idx="448">
                  <c:v>301.31337270421454</c:v>
                </c:pt>
                <c:pt idx="449">
                  <c:v>310.86945517950738</c:v>
                </c:pt>
                <c:pt idx="450">
                  <c:v>463.81127597030275</c:v>
                </c:pt>
                <c:pt idx="451">
                  <c:v>286.79052332102754</c:v>
                </c:pt>
                <c:pt idx="452">
                  <c:v>531.56999999999994</c:v>
                </c:pt>
                <c:pt idx="453">
                  <c:v>187.5</c:v>
                </c:pt>
                <c:pt idx="454">
                  <c:v>364.40083867743186</c:v>
                </c:pt>
                <c:pt idx="455">
                  <c:v>187.5</c:v>
                </c:pt>
                <c:pt idx="456">
                  <c:v>260.43741638111459</c:v>
                </c:pt>
                <c:pt idx="457">
                  <c:v>330.09994560956312</c:v>
                </c:pt>
                <c:pt idx="458">
                  <c:v>531.56999999999994</c:v>
                </c:pt>
                <c:pt idx="459">
                  <c:v>308.4203731439635</c:v>
                </c:pt>
                <c:pt idx="460">
                  <c:v>379.86302584781754</c:v>
                </c:pt>
                <c:pt idx="461">
                  <c:v>187.5</c:v>
                </c:pt>
                <c:pt idx="462">
                  <c:v>187.5</c:v>
                </c:pt>
                <c:pt idx="463">
                  <c:v>531.56999999999994</c:v>
                </c:pt>
                <c:pt idx="464">
                  <c:v>299.0812535777232</c:v>
                </c:pt>
                <c:pt idx="465">
                  <c:v>224.25701931174936</c:v>
                </c:pt>
                <c:pt idx="466">
                  <c:v>374.17468929856574</c:v>
                </c:pt>
                <c:pt idx="467">
                  <c:v>349.15281159023328</c:v>
                </c:pt>
                <c:pt idx="468">
                  <c:v>531.56999999999994</c:v>
                </c:pt>
                <c:pt idx="469">
                  <c:v>238.33478399493418</c:v>
                </c:pt>
                <c:pt idx="470">
                  <c:v>531.56999999999994</c:v>
                </c:pt>
                <c:pt idx="471">
                  <c:v>191.56113473032715</c:v>
                </c:pt>
                <c:pt idx="472">
                  <c:v>531.56999999999994</c:v>
                </c:pt>
                <c:pt idx="473">
                  <c:v>244.47659744892991</c:v>
                </c:pt>
                <c:pt idx="474">
                  <c:v>187.5</c:v>
                </c:pt>
                <c:pt idx="475">
                  <c:v>240.4010668091077</c:v>
                </c:pt>
                <c:pt idx="476">
                  <c:v>437.30579324797316</c:v>
                </c:pt>
                <c:pt idx="477">
                  <c:v>187.5</c:v>
                </c:pt>
                <c:pt idx="478">
                  <c:v>254.13429816753813</c:v>
                </c:pt>
                <c:pt idx="479">
                  <c:v>276.89177826130026</c:v>
                </c:pt>
                <c:pt idx="480">
                  <c:v>394.92511400809838</c:v>
                </c:pt>
                <c:pt idx="481">
                  <c:v>509.8804099241047</c:v>
                </c:pt>
                <c:pt idx="482">
                  <c:v>335.67969678643129</c:v>
                </c:pt>
                <c:pt idx="483">
                  <c:v>310.9803789435968</c:v>
                </c:pt>
                <c:pt idx="484">
                  <c:v>270.4236565946477</c:v>
                </c:pt>
                <c:pt idx="485">
                  <c:v>531.56999999999994</c:v>
                </c:pt>
                <c:pt idx="486">
                  <c:v>191.28708408693285</c:v>
                </c:pt>
                <c:pt idx="487">
                  <c:v>429.86082919663875</c:v>
                </c:pt>
                <c:pt idx="488">
                  <c:v>457.12314585616377</c:v>
                </c:pt>
                <c:pt idx="489">
                  <c:v>187.5</c:v>
                </c:pt>
                <c:pt idx="490">
                  <c:v>330.91789085257597</c:v>
                </c:pt>
                <c:pt idx="491">
                  <c:v>531.56999999999994</c:v>
                </c:pt>
                <c:pt idx="492">
                  <c:v>187.5</c:v>
                </c:pt>
                <c:pt idx="493">
                  <c:v>349.18079239327596</c:v>
                </c:pt>
                <c:pt idx="494">
                  <c:v>531.56999999999994</c:v>
                </c:pt>
                <c:pt idx="495">
                  <c:v>531.56999999999994</c:v>
                </c:pt>
                <c:pt idx="496">
                  <c:v>279.17155661631477</c:v>
                </c:pt>
                <c:pt idx="497">
                  <c:v>273.80641866479749</c:v>
                </c:pt>
                <c:pt idx="498">
                  <c:v>373.32244359980569</c:v>
                </c:pt>
                <c:pt idx="499">
                  <c:v>531.56999999999994</c:v>
                </c:pt>
                <c:pt idx="500">
                  <c:v>311.14006824708889</c:v>
                </c:pt>
                <c:pt idx="501">
                  <c:v>484.63699339143056</c:v>
                </c:pt>
                <c:pt idx="502">
                  <c:v>322.03776328568847</c:v>
                </c:pt>
                <c:pt idx="503">
                  <c:v>531.56999999999994</c:v>
                </c:pt>
                <c:pt idx="504">
                  <c:v>441.72987114040319</c:v>
                </c:pt>
                <c:pt idx="505">
                  <c:v>329.35384058099817</c:v>
                </c:pt>
                <c:pt idx="506">
                  <c:v>417.91035487617796</c:v>
                </c:pt>
                <c:pt idx="507">
                  <c:v>408.12781896698948</c:v>
                </c:pt>
                <c:pt idx="508">
                  <c:v>481.91753057687021</c:v>
                </c:pt>
                <c:pt idx="509">
                  <c:v>421.0450848808124</c:v>
                </c:pt>
                <c:pt idx="510">
                  <c:v>406.41310602626749</c:v>
                </c:pt>
                <c:pt idx="511">
                  <c:v>375.26864753546414</c:v>
                </c:pt>
                <c:pt idx="512">
                  <c:v>399.71974362756072</c:v>
                </c:pt>
                <c:pt idx="513">
                  <c:v>531.56999999999994</c:v>
                </c:pt>
                <c:pt idx="514">
                  <c:v>531.56999999999994</c:v>
                </c:pt>
                <c:pt idx="515">
                  <c:v>531.56999999999994</c:v>
                </c:pt>
                <c:pt idx="516">
                  <c:v>531.56999999999994</c:v>
                </c:pt>
                <c:pt idx="517">
                  <c:v>315.35850437252503</c:v>
                </c:pt>
                <c:pt idx="518">
                  <c:v>487.6496502876455</c:v>
                </c:pt>
                <c:pt idx="519">
                  <c:v>350.9610053852789</c:v>
                </c:pt>
                <c:pt idx="520">
                  <c:v>404.12754050843864</c:v>
                </c:pt>
                <c:pt idx="521">
                  <c:v>531.56999999999994</c:v>
                </c:pt>
                <c:pt idx="522">
                  <c:v>531.56999999999994</c:v>
                </c:pt>
                <c:pt idx="523">
                  <c:v>515.47375587400984</c:v>
                </c:pt>
                <c:pt idx="524">
                  <c:v>531.56999999999994</c:v>
                </c:pt>
                <c:pt idx="525">
                  <c:v>531.56999999999994</c:v>
                </c:pt>
                <c:pt idx="526">
                  <c:v>531.56999999999994</c:v>
                </c:pt>
                <c:pt idx="527">
                  <c:v>531.56999999999994</c:v>
                </c:pt>
                <c:pt idx="528">
                  <c:v>187.5</c:v>
                </c:pt>
                <c:pt idx="529">
                  <c:v>415.15824553368321</c:v>
                </c:pt>
                <c:pt idx="530">
                  <c:v>320.80363933669651</c:v>
                </c:pt>
                <c:pt idx="531">
                  <c:v>490.58764692167654</c:v>
                </c:pt>
                <c:pt idx="532">
                  <c:v>187.5</c:v>
                </c:pt>
                <c:pt idx="533">
                  <c:v>424.65267046378432</c:v>
                </c:pt>
                <c:pt idx="534">
                  <c:v>276.95085424423166</c:v>
                </c:pt>
                <c:pt idx="535">
                  <c:v>187.5</c:v>
                </c:pt>
                <c:pt idx="536">
                  <c:v>187.5</c:v>
                </c:pt>
                <c:pt idx="537">
                  <c:v>215.02276974090768</c:v>
                </c:pt>
                <c:pt idx="538">
                  <c:v>187.5</c:v>
                </c:pt>
                <c:pt idx="539">
                  <c:v>531.56999999999994</c:v>
                </c:pt>
                <c:pt idx="540">
                  <c:v>187.5</c:v>
                </c:pt>
                <c:pt idx="541">
                  <c:v>454.11644164958426</c:v>
                </c:pt>
                <c:pt idx="542">
                  <c:v>187.5</c:v>
                </c:pt>
                <c:pt idx="543">
                  <c:v>531.56999999999994</c:v>
                </c:pt>
                <c:pt idx="544">
                  <c:v>374.05130852631328</c:v>
                </c:pt>
                <c:pt idx="545">
                  <c:v>400.04867136190859</c:v>
                </c:pt>
                <c:pt idx="546">
                  <c:v>368.10011929505009</c:v>
                </c:pt>
                <c:pt idx="547">
                  <c:v>479.59108677761583</c:v>
                </c:pt>
                <c:pt idx="548">
                  <c:v>244.36943552105024</c:v>
                </c:pt>
                <c:pt idx="549">
                  <c:v>187.5</c:v>
                </c:pt>
                <c:pt idx="550">
                  <c:v>332.68324826575696</c:v>
                </c:pt>
                <c:pt idx="551">
                  <c:v>187.5</c:v>
                </c:pt>
                <c:pt idx="552">
                  <c:v>359.44678965722511</c:v>
                </c:pt>
                <c:pt idx="553">
                  <c:v>213.6714661742908</c:v>
                </c:pt>
                <c:pt idx="554">
                  <c:v>187.5</c:v>
                </c:pt>
                <c:pt idx="555">
                  <c:v>306.94459082664122</c:v>
                </c:pt>
                <c:pt idx="556">
                  <c:v>187.5</c:v>
                </c:pt>
                <c:pt idx="557">
                  <c:v>187.5</c:v>
                </c:pt>
                <c:pt idx="558">
                  <c:v>333.97130340562427</c:v>
                </c:pt>
                <c:pt idx="559">
                  <c:v>187.5</c:v>
                </c:pt>
                <c:pt idx="560">
                  <c:v>187.5</c:v>
                </c:pt>
                <c:pt idx="561">
                  <c:v>389.37883528215906</c:v>
                </c:pt>
                <c:pt idx="562">
                  <c:v>413.10112076767916</c:v>
                </c:pt>
                <c:pt idx="563">
                  <c:v>187.5</c:v>
                </c:pt>
                <c:pt idx="564">
                  <c:v>531.56999999999994</c:v>
                </c:pt>
                <c:pt idx="565">
                  <c:v>531.56999999999994</c:v>
                </c:pt>
                <c:pt idx="566">
                  <c:v>215.62264945607515</c:v>
                </c:pt>
                <c:pt idx="567">
                  <c:v>245.62566641442703</c:v>
                </c:pt>
                <c:pt idx="568">
                  <c:v>187.5</c:v>
                </c:pt>
                <c:pt idx="569">
                  <c:v>208.12197625486712</c:v>
                </c:pt>
                <c:pt idx="570">
                  <c:v>383.44623323717167</c:v>
                </c:pt>
                <c:pt idx="571">
                  <c:v>531.56999999999994</c:v>
                </c:pt>
                <c:pt idx="572">
                  <c:v>531.56999999999994</c:v>
                </c:pt>
                <c:pt idx="573">
                  <c:v>414.96274900216406</c:v>
                </c:pt>
                <c:pt idx="574">
                  <c:v>275.01707776439144</c:v>
                </c:pt>
                <c:pt idx="575">
                  <c:v>369.35065992160662</c:v>
                </c:pt>
                <c:pt idx="576">
                  <c:v>475.36961693549711</c:v>
                </c:pt>
                <c:pt idx="577">
                  <c:v>263.35672747340112</c:v>
                </c:pt>
                <c:pt idx="578">
                  <c:v>188.81656810137656</c:v>
                </c:pt>
                <c:pt idx="579">
                  <c:v>324.94041335181538</c:v>
                </c:pt>
                <c:pt idx="580">
                  <c:v>259.02360972274437</c:v>
                </c:pt>
                <c:pt idx="581">
                  <c:v>404.91464926180316</c:v>
                </c:pt>
                <c:pt idx="582">
                  <c:v>489.62241398259471</c:v>
                </c:pt>
                <c:pt idx="583">
                  <c:v>452.49417449408662</c:v>
                </c:pt>
                <c:pt idx="584">
                  <c:v>394.02335882009737</c:v>
                </c:pt>
                <c:pt idx="585">
                  <c:v>441.4361152393912</c:v>
                </c:pt>
                <c:pt idx="586">
                  <c:v>187.5</c:v>
                </c:pt>
                <c:pt idx="587">
                  <c:v>328.33972909752151</c:v>
                </c:pt>
                <c:pt idx="588">
                  <c:v>357.03616953143734</c:v>
                </c:pt>
                <c:pt idx="589">
                  <c:v>346.84083524468844</c:v>
                </c:pt>
                <c:pt idx="590">
                  <c:v>531.56999999999994</c:v>
                </c:pt>
                <c:pt idx="591">
                  <c:v>187.5</c:v>
                </c:pt>
                <c:pt idx="592">
                  <c:v>430.00240129788182</c:v>
                </c:pt>
                <c:pt idx="593">
                  <c:v>531.56999999999994</c:v>
                </c:pt>
                <c:pt idx="594">
                  <c:v>187.5</c:v>
                </c:pt>
                <c:pt idx="595">
                  <c:v>456.02207187698866</c:v>
                </c:pt>
                <c:pt idx="596">
                  <c:v>234.51055968616805</c:v>
                </c:pt>
                <c:pt idx="597">
                  <c:v>193.41403626702422</c:v>
                </c:pt>
                <c:pt idx="598">
                  <c:v>530.43821999957447</c:v>
                </c:pt>
                <c:pt idx="599">
                  <c:v>187.5</c:v>
                </c:pt>
                <c:pt idx="600">
                  <c:v>531.56999999999994</c:v>
                </c:pt>
                <c:pt idx="601">
                  <c:v>384.99681824245232</c:v>
                </c:pt>
                <c:pt idx="602">
                  <c:v>263.96247035439109</c:v>
                </c:pt>
                <c:pt idx="603">
                  <c:v>354.30322560238989</c:v>
                </c:pt>
                <c:pt idx="604">
                  <c:v>328.70115828589076</c:v>
                </c:pt>
                <c:pt idx="605">
                  <c:v>531.56999999999994</c:v>
                </c:pt>
                <c:pt idx="606">
                  <c:v>500.07613573401665</c:v>
                </c:pt>
                <c:pt idx="607">
                  <c:v>478.54745035398577</c:v>
                </c:pt>
                <c:pt idx="608">
                  <c:v>531.56999999999994</c:v>
                </c:pt>
                <c:pt idx="609">
                  <c:v>250.71488976726675</c:v>
                </c:pt>
                <c:pt idx="610">
                  <c:v>187.5</c:v>
                </c:pt>
                <c:pt idx="611">
                  <c:v>187.5</c:v>
                </c:pt>
                <c:pt idx="612">
                  <c:v>295.49958390296655</c:v>
                </c:pt>
                <c:pt idx="613">
                  <c:v>338.06729314524756</c:v>
                </c:pt>
                <c:pt idx="614">
                  <c:v>531.56999999999994</c:v>
                </c:pt>
                <c:pt idx="615">
                  <c:v>489.07989159497595</c:v>
                </c:pt>
                <c:pt idx="616">
                  <c:v>431.5302253979653</c:v>
                </c:pt>
                <c:pt idx="617">
                  <c:v>232.22690364082064</c:v>
                </c:pt>
                <c:pt idx="618">
                  <c:v>187.5</c:v>
                </c:pt>
                <c:pt idx="619">
                  <c:v>187.5</c:v>
                </c:pt>
                <c:pt idx="620">
                  <c:v>385.13769965212123</c:v>
                </c:pt>
                <c:pt idx="621">
                  <c:v>531.56999999999994</c:v>
                </c:pt>
                <c:pt idx="622">
                  <c:v>479.12412844065676</c:v>
                </c:pt>
                <c:pt idx="623">
                  <c:v>297.96316411903234</c:v>
                </c:pt>
                <c:pt idx="624">
                  <c:v>270.03390036880688</c:v>
                </c:pt>
                <c:pt idx="625">
                  <c:v>397.48053979635159</c:v>
                </c:pt>
                <c:pt idx="626">
                  <c:v>187.5</c:v>
                </c:pt>
                <c:pt idx="627">
                  <c:v>531.56999999999994</c:v>
                </c:pt>
                <c:pt idx="628">
                  <c:v>356.59269208141791</c:v>
                </c:pt>
                <c:pt idx="629">
                  <c:v>187.5</c:v>
                </c:pt>
                <c:pt idx="630">
                  <c:v>380.50595177223283</c:v>
                </c:pt>
                <c:pt idx="631">
                  <c:v>279.99021564074849</c:v>
                </c:pt>
                <c:pt idx="632">
                  <c:v>330.046787779277</c:v>
                </c:pt>
                <c:pt idx="633">
                  <c:v>257.9075918707025</c:v>
                </c:pt>
                <c:pt idx="634">
                  <c:v>531.56999999999994</c:v>
                </c:pt>
                <c:pt idx="635">
                  <c:v>187.5</c:v>
                </c:pt>
                <c:pt idx="636">
                  <c:v>329.91360691318033</c:v>
                </c:pt>
                <c:pt idx="637">
                  <c:v>228.60980429133642</c:v>
                </c:pt>
                <c:pt idx="638">
                  <c:v>531.56999999999994</c:v>
                </c:pt>
                <c:pt idx="639">
                  <c:v>229.4163136438967</c:v>
                </c:pt>
                <c:pt idx="640">
                  <c:v>531.56999999999994</c:v>
                </c:pt>
                <c:pt idx="641">
                  <c:v>187.5</c:v>
                </c:pt>
                <c:pt idx="642">
                  <c:v>443.25776067295232</c:v>
                </c:pt>
                <c:pt idx="643">
                  <c:v>508.0676853767074</c:v>
                </c:pt>
                <c:pt idx="644">
                  <c:v>280.40667271921177</c:v>
                </c:pt>
                <c:pt idx="645">
                  <c:v>438.40895398289956</c:v>
                </c:pt>
                <c:pt idx="646">
                  <c:v>531.56999999999994</c:v>
                </c:pt>
                <c:pt idx="647">
                  <c:v>287.94530766237312</c:v>
                </c:pt>
                <c:pt idx="648">
                  <c:v>187.5</c:v>
                </c:pt>
                <c:pt idx="649">
                  <c:v>531.56999999999994</c:v>
                </c:pt>
                <c:pt idx="650">
                  <c:v>356.90055133451193</c:v>
                </c:pt>
                <c:pt idx="651">
                  <c:v>281.21011388623123</c:v>
                </c:pt>
                <c:pt idx="652">
                  <c:v>497.22159749601872</c:v>
                </c:pt>
                <c:pt idx="653">
                  <c:v>500.37206623625895</c:v>
                </c:pt>
                <c:pt idx="654">
                  <c:v>531.56999999999994</c:v>
                </c:pt>
                <c:pt idx="655">
                  <c:v>303.76316779381523</c:v>
                </c:pt>
                <c:pt idx="656">
                  <c:v>289.91023788256769</c:v>
                </c:pt>
                <c:pt idx="657">
                  <c:v>187.5</c:v>
                </c:pt>
                <c:pt idx="658">
                  <c:v>193.17647817924419</c:v>
                </c:pt>
                <c:pt idx="659">
                  <c:v>187.5</c:v>
                </c:pt>
                <c:pt idx="660">
                  <c:v>290.89165384449137</c:v>
                </c:pt>
                <c:pt idx="661">
                  <c:v>490.31319508780865</c:v>
                </c:pt>
                <c:pt idx="662">
                  <c:v>414.84039929212389</c:v>
                </c:pt>
                <c:pt idx="663">
                  <c:v>386.08316718286477</c:v>
                </c:pt>
                <c:pt idx="664">
                  <c:v>531.56999999999994</c:v>
                </c:pt>
                <c:pt idx="665">
                  <c:v>462.55476844609711</c:v>
                </c:pt>
                <c:pt idx="666">
                  <c:v>531.56999999999994</c:v>
                </c:pt>
                <c:pt idx="667">
                  <c:v>208.7475305543569</c:v>
                </c:pt>
                <c:pt idx="668">
                  <c:v>531.56999999999994</c:v>
                </c:pt>
                <c:pt idx="669">
                  <c:v>431.52949957775741</c:v>
                </c:pt>
                <c:pt idx="670">
                  <c:v>531.56999999999994</c:v>
                </c:pt>
                <c:pt idx="671">
                  <c:v>434.47400243760433</c:v>
                </c:pt>
                <c:pt idx="672">
                  <c:v>485.14088943419927</c:v>
                </c:pt>
                <c:pt idx="673">
                  <c:v>306.38103586455293</c:v>
                </c:pt>
                <c:pt idx="674">
                  <c:v>326.45880525542611</c:v>
                </c:pt>
                <c:pt idx="675">
                  <c:v>404.73344727885376</c:v>
                </c:pt>
                <c:pt idx="676">
                  <c:v>531.56999999999994</c:v>
                </c:pt>
                <c:pt idx="677">
                  <c:v>436.57387494170712</c:v>
                </c:pt>
                <c:pt idx="678">
                  <c:v>501.09429914604317</c:v>
                </c:pt>
                <c:pt idx="679">
                  <c:v>442.9642014599599</c:v>
                </c:pt>
                <c:pt idx="680">
                  <c:v>531.56999999999994</c:v>
                </c:pt>
                <c:pt idx="681">
                  <c:v>393.27767698530414</c:v>
                </c:pt>
                <c:pt idx="682">
                  <c:v>404.51629066865416</c:v>
                </c:pt>
                <c:pt idx="683">
                  <c:v>531.56999999999994</c:v>
                </c:pt>
                <c:pt idx="684">
                  <c:v>531.56999999999994</c:v>
                </c:pt>
                <c:pt idx="685">
                  <c:v>499.14349309960352</c:v>
                </c:pt>
                <c:pt idx="686">
                  <c:v>531.56999999999994</c:v>
                </c:pt>
                <c:pt idx="687">
                  <c:v>531.56999999999994</c:v>
                </c:pt>
                <c:pt idx="688">
                  <c:v>429.40655592254041</c:v>
                </c:pt>
                <c:pt idx="689">
                  <c:v>531.56999999999994</c:v>
                </c:pt>
                <c:pt idx="690">
                  <c:v>531.56999999999994</c:v>
                </c:pt>
                <c:pt idx="691">
                  <c:v>423.12344848957991</c:v>
                </c:pt>
                <c:pt idx="692">
                  <c:v>486.23240766193328</c:v>
                </c:pt>
                <c:pt idx="693">
                  <c:v>306.75192713881347</c:v>
                </c:pt>
                <c:pt idx="694">
                  <c:v>531.56999999999994</c:v>
                </c:pt>
                <c:pt idx="695">
                  <c:v>187.5</c:v>
                </c:pt>
                <c:pt idx="696">
                  <c:v>187.5</c:v>
                </c:pt>
                <c:pt idx="697">
                  <c:v>404.59119212344979</c:v>
                </c:pt>
                <c:pt idx="698">
                  <c:v>371.47318216248283</c:v>
                </c:pt>
                <c:pt idx="699">
                  <c:v>531.56999999999994</c:v>
                </c:pt>
                <c:pt idx="700">
                  <c:v>294.46107301079417</c:v>
                </c:pt>
                <c:pt idx="701">
                  <c:v>242.21249488001737</c:v>
                </c:pt>
                <c:pt idx="702">
                  <c:v>388.20053543958113</c:v>
                </c:pt>
                <c:pt idx="703">
                  <c:v>187.5</c:v>
                </c:pt>
                <c:pt idx="704">
                  <c:v>341.45201114828484</c:v>
                </c:pt>
                <c:pt idx="705">
                  <c:v>349.5010633974872</c:v>
                </c:pt>
                <c:pt idx="706">
                  <c:v>455.10146660523657</c:v>
                </c:pt>
                <c:pt idx="707">
                  <c:v>346.66542759131937</c:v>
                </c:pt>
                <c:pt idx="708">
                  <c:v>486.56122649899146</c:v>
                </c:pt>
                <c:pt idx="709">
                  <c:v>531.56999999999994</c:v>
                </c:pt>
                <c:pt idx="710">
                  <c:v>466.52974131334946</c:v>
                </c:pt>
                <c:pt idx="711">
                  <c:v>359.15934208784904</c:v>
                </c:pt>
                <c:pt idx="712">
                  <c:v>187.5</c:v>
                </c:pt>
                <c:pt idx="713">
                  <c:v>531.56999999999994</c:v>
                </c:pt>
                <c:pt idx="714">
                  <c:v>412.57352792745678</c:v>
                </c:pt>
                <c:pt idx="715">
                  <c:v>413.84641799399861</c:v>
                </c:pt>
                <c:pt idx="716">
                  <c:v>292.13937381124072</c:v>
                </c:pt>
                <c:pt idx="717">
                  <c:v>531.56999999999994</c:v>
                </c:pt>
                <c:pt idx="718">
                  <c:v>249.23227573946002</c:v>
                </c:pt>
                <c:pt idx="719">
                  <c:v>328.62517834346914</c:v>
                </c:pt>
                <c:pt idx="720">
                  <c:v>205.7152687507548</c:v>
                </c:pt>
                <c:pt idx="721">
                  <c:v>364.40758895675992</c:v>
                </c:pt>
                <c:pt idx="722">
                  <c:v>531.56999999999994</c:v>
                </c:pt>
                <c:pt idx="723">
                  <c:v>354.50345606020011</c:v>
                </c:pt>
                <c:pt idx="724">
                  <c:v>464.63678528556795</c:v>
                </c:pt>
                <c:pt idx="725">
                  <c:v>421.90707852190371</c:v>
                </c:pt>
                <c:pt idx="726">
                  <c:v>451.37550148607977</c:v>
                </c:pt>
                <c:pt idx="727">
                  <c:v>430.8280109885028</c:v>
                </c:pt>
                <c:pt idx="728">
                  <c:v>434.45923254522643</c:v>
                </c:pt>
                <c:pt idx="729">
                  <c:v>208.9177229573136</c:v>
                </c:pt>
                <c:pt idx="730">
                  <c:v>288.10999223897039</c:v>
                </c:pt>
                <c:pt idx="731">
                  <c:v>383.73266340828008</c:v>
                </c:pt>
                <c:pt idx="732">
                  <c:v>187.5</c:v>
                </c:pt>
                <c:pt idx="733">
                  <c:v>233.90850031072068</c:v>
                </c:pt>
                <c:pt idx="734">
                  <c:v>187.5</c:v>
                </c:pt>
                <c:pt idx="735">
                  <c:v>430.39106029355389</c:v>
                </c:pt>
                <c:pt idx="736">
                  <c:v>281.86599309903113</c:v>
                </c:pt>
                <c:pt idx="737">
                  <c:v>233.85783394340646</c:v>
                </c:pt>
                <c:pt idx="738">
                  <c:v>531.56999999999994</c:v>
                </c:pt>
                <c:pt idx="739">
                  <c:v>223.47639819017039</c:v>
                </c:pt>
                <c:pt idx="740">
                  <c:v>390.56887850377001</c:v>
                </c:pt>
                <c:pt idx="741">
                  <c:v>352.72502832190884</c:v>
                </c:pt>
                <c:pt idx="742">
                  <c:v>326.3430945518727</c:v>
                </c:pt>
                <c:pt idx="743">
                  <c:v>187.5</c:v>
                </c:pt>
                <c:pt idx="744">
                  <c:v>190.82089132158353</c:v>
                </c:pt>
                <c:pt idx="745">
                  <c:v>187.5</c:v>
                </c:pt>
                <c:pt idx="746">
                  <c:v>230.84429975414076</c:v>
                </c:pt>
                <c:pt idx="747">
                  <c:v>531.56999999999994</c:v>
                </c:pt>
                <c:pt idx="748">
                  <c:v>280.12566532848626</c:v>
                </c:pt>
                <c:pt idx="749">
                  <c:v>187.5</c:v>
                </c:pt>
                <c:pt idx="750">
                  <c:v>187.5</c:v>
                </c:pt>
                <c:pt idx="751">
                  <c:v>485.46948600190217</c:v>
                </c:pt>
                <c:pt idx="752">
                  <c:v>300.45950140363334</c:v>
                </c:pt>
                <c:pt idx="753">
                  <c:v>288.04514382474383</c:v>
                </c:pt>
                <c:pt idx="754">
                  <c:v>261.57896059420511</c:v>
                </c:pt>
                <c:pt idx="755">
                  <c:v>531.56999999999994</c:v>
                </c:pt>
                <c:pt idx="756">
                  <c:v>503.51312185066394</c:v>
                </c:pt>
                <c:pt idx="757">
                  <c:v>250.52831536205906</c:v>
                </c:pt>
                <c:pt idx="758">
                  <c:v>212.48805535530596</c:v>
                </c:pt>
                <c:pt idx="759">
                  <c:v>513.7884643215026</c:v>
                </c:pt>
                <c:pt idx="760">
                  <c:v>446.17942529383436</c:v>
                </c:pt>
                <c:pt idx="761">
                  <c:v>371.98664265817627</c:v>
                </c:pt>
                <c:pt idx="762">
                  <c:v>377.6271105395665</c:v>
                </c:pt>
                <c:pt idx="763">
                  <c:v>253.59082675978709</c:v>
                </c:pt>
                <c:pt idx="764">
                  <c:v>232.1226088670598</c:v>
                </c:pt>
                <c:pt idx="765">
                  <c:v>187.5</c:v>
                </c:pt>
                <c:pt idx="766">
                  <c:v>296.73924738397449</c:v>
                </c:pt>
                <c:pt idx="767">
                  <c:v>278.8656763617405</c:v>
                </c:pt>
                <c:pt idx="768">
                  <c:v>431.02946482055899</c:v>
                </c:pt>
                <c:pt idx="769">
                  <c:v>187.5</c:v>
                </c:pt>
                <c:pt idx="770">
                  <c:v>319.47421512495134</c:v>
                </c:pt>
                <c:pt idx="771">
                  <c:v>244.79256447415418</c:v>
                </c:pt>
                <c:pt idx="772">
                  <c:v>391.0453517899594</c:v>
                </c:pt>
                <c:pt idx="773">
                  <c:v>418.44731101967034</c:v>
                </c:pt>
                <c:pt idx="774">
                  <c:v>394.9028141698081</c:v>
                </c:pt>
                <c:pt idx="775">
                  <c:v>309.34636246656464</c:v>
                </c:pt>
                <c:pt idx="776">
                  <c:v>524.05463154242534</c:v>
                </c:pt>
                <c:pt idx="777">
                  <c:v>531.56999999999994</c:v>
                </c:pt>
                <c:pt idx="778">
                  <c:v>447.97690373408955</c:v>
                </c:pt>
                <c:pt idx="779">
                  <c:v>375.3256805473037</c:v>
                </c:pt>
                <c:pt idx="780">
                  <c:v>531.56999999999994</c:v>
                </c:pt>
                <c:pt idx="781">
                  <c:v>295.05181054861475</c:v>
                </c:pt>
                <c:pt idx="782">
                  <c:v>513.32970630457021</c:v>
                </c:pt>
                <c:pt idx="783">
                  <c:v>243.1808142391144</c:v>
                </c:pt>
                <c:pt idx="784">
                  <c:v>187.5</c:v>
                </c:pt>
                <c:pt idx="785">
                  <c:v>531.56999999999994</c:v>
                </c:pt>
                <c:pt idx="786">
                  <c:v>344.72441233746861</c:v>
                </c:pt>
                <c:pt idx="787">
                  <c:v>259.84088633252696</c:v>
                </c:pt>
                <c:pt idx="788">
                  <c:v>478.16425951402448</c:v>
                </c:pt>
                <c:pt idx="789">
                  <c:v>187.5</c:v>
                </c:pt>
                <c:pt idx="790">
                  <c:v>331.69475486502768</c:v>
                </c:pt>
                <c:pt idx="791">
                  <c:v>337.27977632681984</c:v>
                </c:pt>
                <c:pt idx="792">
                  <c:v>531.56999999999994</c:v>
                </c:pt>
                <c:pt idx="793">
                  <c:v>493.23828143826961</c:v>
                </c:pt>
                <c:pt idx="794">
                  <c:v>498.93759749876108</c:v>
                </c:pt>
                <c:pt idx="795">
                  <c:v>531.56999999999994</c:v>
                </c:pt>
                <c:pt idx="796">
                  <c:v>187.5</c:v>
                </c:pt>
                <c:pt idx="797">
                  <c:v>503.97775562407787</c:v>
                </c:pt>
                <c:pt idx="798">
                  <c:v>460.83092755055759</c:v>
                </c:pt>
                <c:pt idx="799">
                  <c:v>254.77485191306732</c:v>
                </c:pt>
                <c:pt idx="800">
                  <c:v>190.263431294768</c:v>
                </c:pt>
                <c:pt idx="801">
                  <c:v>362.09303804876203</c:v>
                </c:pt>
                <c:pt idx="802">
                  <c:v>525.06758818248306</c:v>
                </c:pt>
                <c:pt idx="803">
                  <c:v>281.8389549571902</c:v>
                </c:pt>
                <c:pt idx="804">
                  <c:v>428.33118497566693</c:v>
                </c:pt>
                <c:pt idx="805">
                  <c:v>476.82122296996636</c:v>
                </c:pt>
                <c:pt idx="806">
                  <c:v>357.6403740467531</c:v>
                </c:pt>
                <c:pt idx="807">
                  <c:v>384.87259122016616</c:v>
                </c:pt>
                <c:pt idx="808">
                  <c:v>219.61228853869838</c:v>
                </c:pt>
                <c:pt idx="809">
                  <c:v>531.56999999999994</c:v>
                </c:pt>
                <c:pt idx="810">
                  <c:v>378.97265198224216</c:v>
                </c:pt>
                <c:pt idx="811">
                  <c:v>400.85695352168727</c:v>
                </c:pt>
                <c:pt idx="812">
                  <c:v>424.54490921129565</c:v>
                </c:pt>
                <c:pt idx="813">
                  <c:v>531.56999999999994</c:v>
                </c:pt>
                <c:pt idx="814">
                  <c:v>531.56999999999994</c:v>
                </c:pt>
                <c:pt idx="815">
                  <c:v>255.19216520439704</c:v>
                </c:pt>
                <c:pt idx="816">
                  <c:v>317.8582215572128</c:v>
                </c:pt>
                <c:pt idx="817">
                  <c:v>406.24434221963122</c:v>
                </c:pt>
                <c:pt idx="818">
                  <c:v>287.56747616347297</c:v>
                </c:pt>
                <c:pt idx="819">
                  <c:v>315.32982971049097</c:v>
                </c:pt>
                <c:pt idx="820">
                  <c:v>214.36195697175299</c:v>
                </c:pt>
                <c:pt idx="821">
                  <c:v>255.17139352418371</c:v>
                </c:pt>
                <c:pt idx="822">
                  <c:v>400.19944838533985</c:v>
                </c:pt>
                <c:pt idx="823">
                  <c:v>189.8985280541165</c:v>
                </c:pt>
                <c:pt idx="824">
                  <c:v>242.95601077598189</c:v>
                </c:pt>
                <c:pt idx="825">
                  <c:v>303.62037439723315</c:v>
                </c:pt>
                <c:pt idx="826">
                  <c:v>342.35300117702337</c:v>
                </c:pt>
                <c:pt idx="827">
                  <c:v>469.61716374278279</c:v>
                </c:pt>
                <c:pt idx="828">
                  <c:v>291.16581380905365</c:v>
                </c:pt>
                <c:pt idx="829">
                  <c:v>531.56999999999994</c:v>
                </c:pt>
                <c:pt idx="830">
                  <c:v>356.01420268535503</c:v>
                </c:pt>
                <c:pt idx="831">
                  <c:v>481.959765295127</c:v>
                </c:pt>
                <c:pt idx="832">
                  <c:v>531.56999999999994</c:v>
                </c:pt>
                <c:pt idx="833">
                  <c:v>531.56999999999994</c:v>
                </c:pt>
                <c:pt idx="834">
                  <c:v>321.43774131633785</c:v>
                </c:pt>
                <c:pt idx="835">
                  <c:v>337.69852436167702</c:v>
                </c:pt>
                <c:pt idx="836">
                  <c:v>187.5</c:v>
                </c:pt>
                <c:pt idx="837">
                  <c:v>531.56999999999994</c:v>
                </c:pt>
                <c:pt idx="838">
                  <c:v>531.56999999999994</c:v>
                </c:pt>
                <c:pt idx="839">
                  <c:v>425.81331770257219</c:v>
                </c:pt>
                <c:pt idx="840">
                  <c:v>368.11932032948368</c:v>
                </c:pt>
                <c:pt idx="841">
                  <c:v>395.30020259888335</c:v>
                </c:pt>
                <c:pt idx="842">
                  <c:v>465.83370553251655</c:v>
                </c:pt>
                <c:pt idx="843">
                  <c:v>409.61912564943651</c:v>
                </c:pt>
                <c:pt idx="844">
                  <c:v>437.02726712524088</c:v>
                </c:pt>
                <c:pt idx="845">
                  <c:v>187.5</c:v>
                </c:pt>
                <c:pt idx="846">
                  <c:v>241.299686040202</c:v>
                </c:pt>
                <c:pt idx="847">
                  <c:v>207.91120015750008</c:v>
                </c:pt>
                <c:pt idx="848">
                  <c:v>531.56999999999994</c:v>
                </c:pt>
                <c:pt idx="849">
                  <c:v>339.30061913958838</c:v>
                </c:pt>
                <c:pt idx="850">
                  <c:v>264.61037406925794</c:v>
                </c:pt>
                <c:pt idx="851">
                  <c:v>187.5</c:v>
                </c:pt>
                <c:pt idx="852">
                  <c:v>187.5</c:v>
                </c:pt>
                <c:pt idx="853">
                  <c:v>213.43307285553104</c:v>
                </c:pt>
                <c:pt idx="854">
                  <c:v>187.5</c:v>
                </c:pt>
                <c:pt idx="855">
                  <c:v>531.56999999999994</c:v>
                </c:pt>
                <c:pt idx="856">
                  <c:v>309.89717639686205</c:v>
                </c:pt>
                <c:pt idx="857">
                  <c:v>506.73557074406733</c:v>
                </c:pt>
                <c:pt idx="858">
                  <c:v>249.78587195123379</c:v>
                </c:pt>
                <c:pt idx="859">
                  <c:v>422.30430683499611</c:v>
                </c:pt>
                <c:pt idx="860">
                  <c:v>531.56999999999994</c:v>
                </c:pt>
                <c:pt idx="861">
                  <c:v>242.41860163709285</c:v>
                </c:pt>
                <c:pt idx="862">
                  <c:v>531.56999999999994</c:v>
                </c:pt>
                <c:pt idx="863">
                  <c:v>259.11317356882637</c:v>
                </c:pt>
                <c:pt idx="864">
                  <c:v>531.56999999999994</c:v>
                </c:pt>
                <c:pt idx="865">
                  <c:v>461.27370075875012</c:v>
                </c:pt>
                <c:pt idx="866">
                  <c:v>402.26632276709006</c:v>
                </c:pt>
                <c:pt idx="867">
                  <c:v>215.07401793947415</c:v>
                </c:pt>
                <c:pt idx="868">
                  <c:v>442.01673068196783</c:v>
                </c:pt>
                <c:pt idx="869">
                  <c:v>395.8153788773734</c:v>
                </c:pt>
                <c:pt idx="870">
                  <c:v>198.94817188805573</c:v>
                </c:pt>
                <c:pt idx="871">
                  <c:v>531.56999999999994</c:v>
                </c:pt>
                <c:pt idx="872">
                  <c:v>381.79191534190193</c:v>
                </c:pt>
                <c:pt idx="873">
                  <c:v>193.9024199256053</c:v>
                </c:pt>
                <c:pt idx="874">
                  <c:v>515.64927928652787</c:v>
                </c:pt>
                <c:pt idx="875">
                  <c:v>394.8400454256938</c:v>
                </c:pt>
                <c:pt idx="876">
                  <c:v>187.5</c:v>
                </c:pt>
                <c:pt idx="877">
                  <c:v>355.66209766048343</c:v>
                </c:pt>
                <c:pt idx="878">
                  <c:v>305.56474150305422</c:v>
                </c:pt>
                <c:pt idx="879">
                  <c:v>289.3238902930787</c:v>
                </c:pt>
                <c:pt idx="880">
                  <c:v>359.88262420694531</c:v>
                </c:pt>
                <c:pt idx="881">
                  <c:v>531.56999999999994</c:v>
                </c:pt>
                <c:pt idx="882">
                  <c:v>381.0585114876975</c:v>
                </c:pt>
                <c:pt idx="883">
                  <c:v>403.73049620681786</c:v>
                </c:pt>
                <c:pt idx="884">
                  <c:v>328.34250306344239</c:v>
                </c:pt>
                <c:pt idx="885">
                  <c:v>488.13368489480865</c:v>
                </c:pt>
                <c:pt idx="886">
                  <c:v>418.95093619504303</c:v>
                </c:pt>
                <c:pt idx="887">
                  <c:v>531.56999999999994</c:v>
                </c:pt>
                <c:pt idx="888">
                  <c:v>393.53435060131858</c:v>
                </c:pt>
                <c:pt idx="889">
                  <c:v>362.80703346779632</c:v>
                </c:pt>
                <c:pt idx="890">
                  <c:v>531.56999999999994</c:v>
                </c:pt>
                <c:pt idx="891">
                  <c:v>336.52520086065368</c:v>
                </c:pt>
                <c:pt idx="892">
                  <c:v>499.52779685724784</c:v>
                </c:pt>
                <c:pt idx="893">
                  <c:v>531.56999999999994</c:v>
                </c:pt>
                <c:pt idx="894">
                  <c:v>344.97909607700529</c:v>
                </c:pt>
                <c:pt idx="895">
                  <c:v>531.56999999999994</c:v>
                </c:pt>
                <c:pt idx="896">
                  <c:v>190.52956497014353</c:v>
                </c:pt>
                <c:pt idx="897">
                  <c:v>437.3694152560376</c:v>
                </c:pt>
                <c:pt idx="898">
                  <c:v>530.21685100092509</c:v>
                </c:pt>
                <c:pt idx="899">
                  <c:v>254.56403373452014</c:v>
                </c:pt>
                <c:pt idx="900">
                  <c:v>333.77447412357145</c:v>
                </c:pt>
                <c:pt idx="901">
                  <c:v>531.56999999999994</c:v>
                </c:pt>
                <c:pt idx="902">
                  <c:v>531.56999999999994</c:v>
                </c:pt>
                <c:pt idx="903">
                  <c:v>531.56999999999994</c:v>
                </c:pt>
                <c:pt idx="904">
                  <c:v>356.90130250365917</c:v>
                </c:pt>
                <c:pt idx="905">
                  <c:v>187.5</c:v>
                </c:pt>
                <c:pt idx="906">
                  <c:v>520.83605292694619</c:v>
                </c:pt>
                <c:pt idx="907">
                  <c:v>435.25320742294247</c:v>
                </c:pt>
                <c:pt idx="908">
                  <c:v>313.13237749297645</c:v>
                </c:pt>
                <c:pt idx="909">
                  <c:v>430.93523273842413</c:v>
                </c:pt>
                <c:pt idx="910">
                  <c:v>346.23939982583011</c:v>
                </c:pt>
                <c:pt idx="911">
                  <c:v>531.56999999999994</c:v>
                </c:pt>
                <c:pt idx="912">
                  <c:v>366.6658904757611</c:v>
                </c:pt>
                <c:pt idx="913">
                  <c:v>272.96117434850106</c:v>
                </c:pt>
                <c:pt idx="914">
                  <c:v>315.05625913095537</c:v>
                </c:pt>
                <c:pt idx="915">
                  <c:v>305.00440554352372</c:v>
                </c:pt>
                <c:pt idx="916">
                  <c:v>280.75801036438531</c:v>
                </c:pt>
                <c:pt idx="917">
                  <c:v>236.10461289533373</c:v>
                </c:pt>
                <c:pt idx="918">
                  <c:v>440.05776328491982</c:v>
                </c:pt>
                <c:pt idx="919">
                  <c:v>531.56999999999994</c:v>
                </c:pt>
                <c:pt idx="920">
                  <c:v>205.00089276842976</c:v>
                </c:pt>
                <c:pt idx="921">
                  <c:v>386.37071828237777</c:v>
                </c:pt>
                <c:pt idx="922">
                  <c:v>471.33435898696507</c:v>
                </c:pt>
                <c:pt idx="923">
                  <c:v>531.56999999999994</c:v>
                </c:pt>
                <c:pt idx="924">
                  <c:v>514.85735077453717</c:v>
                </c:pt>
                <c:pt idx="925">
                  <c:v>422.00197560208716</c:v>
                </c:pt>
                <c:pt idx="926">
                  <c:v>187.5</c:v>
                </c:pt>
                <c:pt idx="927">
                  <c:v>491.82400353658704</c:v>
                </c:pt>
                <c:pt idx="928">
                  <c:v>187.5</c:v>
                </c:pt>
                <c:pt idx="929">
                  <c:v>211.59112611915199</c:v>
                </c:pt>
                <c:pt idx="930">
                  <c:v>368.23875040416118</c:v>
                </c:pt>
                <c:pt idx="931">
                  <c:v>471.73052406090665</c:v>
                </c:pt>
                <c:pt idx="932">
                  <c:v>187.5</c:v>
                </c:pt>
                <c:pt idx="933">
                  <c:v>204.67841301311222</c:v>
                </c:pt>
                <c:pt idx="934">
                  <c:v>261.94865205616696</c:v>
                </c:pt>
                <c:pt idx="935">
                  <c:v>391.13469324766311</c:v>
                </c:pt>
                <c:pt idx="936">
                  <c:v>405.94196654723169</c:v>
                </c:pt>
                <c:pt idx="937">
                  <c:v>324.81572570810357</c:v>
                </c:pt>
                <c:pt idx="938">
                  <c:v>531.56999999999994</c:v>
                </c:pt>
                <c:pt idx="939">
                  <c:v>306.95975120951795</c:v>
                </c:pt>
                <c:pt idx="940">
                  <c:v>301.31560583245079</c:v>
                </c:pt>
                <c:pt idx="941">
                  <c:v>187.5</c:v>
                </c:pt>
                <c:pt idx="942">
                  <c:v>241.7451206071195</c:v>
                </c:pt>
                <c:pt idx="943">
                  <c:v>531.56999999999994</c:v>
                </c:pt>
                <c:pt idx="944">
                  <c:v>276.64829519268847</c:v>
                </c:pt>
                <c:pt idx="945">
                  <c:v>209.24260629537764</c:v>
                </c:pt>
                <c:pt idx="946">
                  <c:v>213.91528828240453</c:v>
                </c:pt>
                <c:pt idx="947">
                  <c:v>471.2517267726696</c:v>
                </c:pt>
                <c:pt idx="948">
                  <c:v>293.7433327201324</c:v>
                </c:pt>
                <c:pt idx="949">
                  <c:v>195.814209591517</c:v>
                </c:pt>
                <c:pt idx="950">
                  <c:v>267.06543530430753</c:v>
                </c:pt>
                <c:pt idx="951">
                  <c:v>353.01330592421095</c:v>
                </c:pt>
                <c:pt idx="952">
                  <c:v>205.18849014302731</c:v>
                </c:pt>
                <c:pt idx="953">
                  <c:v>500.49242931824642</c:v>
                </c:pt>
                <c:pt idx="954">
                  <c:v>328.88715942388973</c:v>
                </c:pt>
                <c:pt idx="955">
                  <c:v>187.5</c:v>
                </c:pt>
                <c:pt idx="956">
                  <c:v>414.3746014001897</c:v>
                </c:pt>
                <c:pt idx="957">
                  <c:v>391.0561034210308</c:v>
                </c:pt>
                <c:pt idx="958">
                  <c:v>455.89730027132697</c:v>
                </c:pt>
                <c:pt idx="959">
                  <c:v>367.69442553564113</c:v>
                </c:pt>
                <c:pt idx="960">
                  <c:v>307.254913487171</c:v>
                </c:pt>
                <c:pt idx="961">
                  <c:v>288.97915530463013</c:v>
                </c:pt>
                <c:pt idx="962">
                  <c:v>389.10390953958</c:v>
                </c:pt>
                <c:pt idx="963">
                  <c:v>270.57694887473974</c:v>
                </c:pt>
                <c:pt idx="964">
                  <c:v>280.70911176933583</c:v>
                </c:pt>
                <c:pt idx="965">
                  <c:v>187.5</c:v>
                </c:pt>
                <c:pt idx="966">
                  <c:v>511.13541862260729</c:v>
                </c:pt>
                <c:pt idx="967">
                  <c:v>502.14227412431131</c:v>
                </c:pt>
                <c:pt idx="968">
                  <c:v>264.28976133842536</c:v>
                </c:pt>
                <c:pt idx="969">
                  <c:v>226.00462101512545</c:v>
                </c:pt>
                <c:pt idx="970">
                  <c:v>263.8033026420544</c:v>
                </c:pt>
                <c:pt idx="971">
                  <c:v>329.57154315300096</c:v>
                </c:pt>
                <c:pt idx="972">
                  <c:v>187.5</c:v>
                </c:pt>
                <c:pt idx="973">
                  <c:v>187.5</c:v>
                </c:pt>
                <c:pt idx="974">
                  <c:v>221.54958350027718</c:v>
                </c:pt>
                <c:pt idx="975">
                  <c:v>187.5</c:v>
                </c:pt>
                <c:pt idx="976">
                  <c:v>462.47062402057571</c:v>
                </c:pt>
                <c:pt idx="977">
                  <c:v>187.5</c:v>
                </c:pt>
                <c:pt idx="978">
                  <c:v>225.57218155276436</c:v>
                </c:pt>
                <c:pt idx="979">
                  <c:v>363.68871782726808</c:v>
                </c:pt>
                <c:pt idx="980">
                  <c:v>531.56999999999994</c:v>
                </c:pt>
                <c:pt idx="981">
                  <c:v>531.56999999999994</c:v>
                </c:pt>
                <c:pt idx="982">
                  <c:v>367.21599068051773</c:v>
                </c:pt>
                <c:pt idx="983">
                  <c:v>203.28658247419014</c:v>
                </c:pt>
                <c:pt idx="984">
                  <c:v>503.41166403740033</c:v>
                </c:pt>
                <c:pt idx="985">
                  <c:v>187.5</c:v>
                </c:pt>
                <c:pt idx="986">
                  <c:v>490.48133818153633</c:v>
                </c:pt>
                <c:pt idx="987">
                  <c:v>405.98627489872177</c:v>
                </c:pt>
                <c:pt idx="988">
                  <c:v>335.90776996203078</c:v>
                </c:pt>
                <c:pt idx="989">
                  <c:v>236.50611384119176</c:v>
                </c:pt>
                <c:pt idx="990">
                  <c:v>439.85780243277304</c:v>
                </c:pt>
                <c:pt idx="991">
                  <c:v>531.56999999999994</c:v>
                </c:pt>
                <c:pt idx="992">
                  <c:v>531.56999999999994</c:v>
                </c:pt>
                <c:pt idx="993">
                  <c:v>437.60674974876559</c:v>
                </c:pt>
                <c:pt idx="994">
                  <c:v>441.2628740328837</c:v>
                </c:pt>
                <c:pt idx="995">
                  <c:v>445.93387546950112</c:v>
                </c:pt>
                <c:pt idx="996">
                  <c:v>187.5</c:v>
                </c:pt>
                <c:pt idx="997">
                  <c:v>343.54247492937168</c:v>
                </c:pt>
                <c:pt idx="998">
                  <c:v>187.5</c:v>
                </c:pt>
                <c:pt idx="999">
                  <c:v>297.00883857076428</c:v>
                </c:pt>
                <c:pt idx="1000">
                  <c:v>389.18566675280528</c:v>
                </c:pt>
                <c:pt idx="1001">
                  <c:v>187.5</c:v>
                </c:pt>
                <c:pt idx="1002">
                  <c:v>187.5</c:v>
                </c:pt>
                <c:pt idx="1003">
                  <c:v>523.77229575437855</c:v>
                </c:pt>
                <c:pt idx="1004">
                  <c:v>187.5</c:v>
                </c:pt>
                <c:pt idx="1005">
                  <c:v>396.7774769351139</c:v>
                </c:pt>
                <c:pt idx="1006">
                  <c:v>348.27232824348948</c:v>
                </c:pt>
                <c:pt idx="1007">
                  <c:v>332.72460539865921</c:v>
                </c:pt>
                <c:pt idx="1008">
                  <c:v>261.32753169041712</c:v>
                </c:pt>
                <c:pt idx="1009">
                  <c:v>531.56999999999994</c:v>
                </c:pt>
                <c:pt idx="1010">
                  <c:v>531.56999999999994</c:v>
                </c:pt>
                <c:pt idx="1011">
                  <c:v>366.337231069609</c:v>
                </c:pt>
                <c:pt idx="1012">
                  <c:v>187.5</c:v>
                </c:pt>
                <c:pt idx="1013">
                  <c:v>281.5079386758124</c:v>
                </c:pt>
                <c:pt idx="1014">
                  <c:v>407.52009454971937</c:v>
                </c:pt>
                <c:pt idx="1015">
                  <c:v>187.5</c:v>
                </c:pt>
                <c:pt idx="1016">
                  <c:v>392.84699773737071</c:v>
                </c:pt>
                <c:pt idx="1017">
                  <c:v>531.56999999999994</c:v>
                </c:pt>
                <c:pt idx="1018">
                  <c:v>187.5</c:v>
                </c:pt>
                <c:pt idx="1019">
                  <c:v>531.56999999999994</c:v>
                </c:pt>
                <c:pt idx="1020">
                  <c:v>215.50952182377301</c:v>
                </c:pt>
                <c:pt idx="1021">
                  <c:v>187.5</c:v>
                </c:pt>
                <c:pt idx="1022">
                  <c:v>187.5</c:v>
                </c:pt>
                <c:pt idx="1023">
                  <c:v>205.53321817217898</c:v>
                </c:pt>
                <c:pt idx="1024">
                  <c:v>477.92846105150034</c:v>
                </c:pt>
                <c:pt idx="1025">
                  <c:v>204.81555500894925</c:v>
                </c:pt>
                <c:pt idx="1026">
                  <c:v>339.97630925716913</c:v>
                </c:pt>
                <c:pt idx="1027">
                  <c:v>438.53594226041491</c:v>
                </c:pt>
                <c:pt idx="1028">
                  <c:v>460.92966600027853</c:v>
                </c:pt>
                <c:pt idx="1029">
                  <c:v>439.81358777550702</c:v>
                </c:pt>
                <c:pt idx="1030">
                  <c:v>333.33709803077772</c:v>
                </c:pt>
                <c:pt idx="1031">
                  <c:v>531.56999999999994</c:v>
                </c:pt>
                <c:pt idx="1032">
                  <c:v>525.65512421895062</c:v>
                </c:pt>
                <c:pt idx="1033">
                  <c:v>531.56999999999994</c:v>
                </c:pt>
                <c:pt idx="1034">
                  <c:v>531.56999999999994</c:v>
                </c:pt>
                <c:pt idx="1035">
                  <c:v>318.9487886974506</c:v>
                </c:pt>
                <c:pt idx="1036">
                  <c:v>250.62100451072465</c:v>
                </c:pt>
                <c:pt idx="1037">
                  <c:v>189.01964503233225</c:v>
                </c:pt>
                <c:pt idx="1038">
                  <c:v>531.56999999999994</c:v>
                </c:pt>
                <c:pt idx="1039">
                  <c:v>409.40471186060557</c:v>
                </c:pt>
                <c:pt idx="1040">
                  <c:v>256.59623358084082</c:v>
                </c:pt>
                <c:pt idx="1041">
                  <c:v>212.70040217815466</c:v>
                </c:pt>
                <c:pt idx="1042">
                  <c:v>211.74588462707013</c:v>
                </c:pt>
                <c:pt idx="1043">
                  <c:v>291.83151542439452</c:v>
                </c:pt>
                <c:pt idx="1044">
                  <c:v>293.16429973692374</c:v>
                </c:pt>
                <c:pt idx="1045">
                  <c:v>187.5</c:v>
                </c:pt>
                <c:pt idx="1046">
                  <c:v>531.56999999999994</c:v>
                </c:pt>
                <c:pt idx="1047">
                  <c:v>416.79604428133524</c:v>
                </c:pt>
                <c:pt idx="1048">
                  <c:v>449.67178612924369</c:v>
                </c:pt>
                <c:pt idx="1049">
                  <c:v>281.82847035727855</c:v>
                </c:pt>
                <c:pt idx="1050">
                  <c:v>408.82127374437459</c:v>
                </c:pt>
                <c:pt idx="1051">
                  <c:v>370.84920358785058</c:v>
                </c:pt>
                <c:pt idx="1052">
                  <c:v>531.56999999999994</c:v>
                </c:pt>
                <c:pt idx="1053">
                  <c:v>218.37047183229629</c:v>
                </c:pt>
                <c:pt idx="1054">
                  <c:v>531.56999999999994</c:v>
                </c:pt>
                <c:pt idx="1055">
                  <c:v>187.5</c:v>
                </c:pt>
                <c:pt idx="1056">
                  <c:v>492.78197187477889</c:v>
                </c:pt>
                <c:pt idx="1057">
                  <c:v>410.64560810014336</c:v>
                </c:pt>
                <c:pt idx="1058">
                  <c:v>349.06215238460106</c:v>
                </c:pt>
                <c:pt idx="1059">
                  <c:v>319.87260060460312</c:v>
                </c:pt>
                <c:pt idx="1060">
                  <c:v>237.78240402405214</c:v>
                </c:pt>
                <c:pt idx="1061">
                  <c:v>430.51944551771675</c:v>
                </c:pt>
                <c:pt idx="1062">
                  <c:v>187.5</c:v>
                </c:pt>
                <c:pt idx="1063">
                  <c:v>254.0586359911438</c:v>
                </c:pt>
                <c:pt idx="1064">
                  <c:v>438.3436868931156</c:v>
                </c:pt>
                <c:pt idx="1065">
                  <c:v>531.56999999999994</c:v>
                </c:pt>
                <c:pt idx="1066">
                  <c:v>448.25975713030806</c:v>
                </c:pt>
                <c:pt idx="1067">
                  <c:v>424.62952603815233</c:v>
                </c:pt>
                <c:pt idx="1068">
                  <c:v>423.41701810996881</c:v>
                </c:pt>
                <c:pt idx="1069">
                  <c:v>275.99226851920298</c:v>
                </c:pt>
                <c:pt idx="1070">
                  <c:v>481.76610067099068</c:v>
                </c:pt>
                <c:pt idx="1071">
                  <c:v>531.56999999999994</c:v>
                </c:pt>
                <c:pt idx="1072">
                  <c:v>187.5</c:v>
                </c:pt>
                <c:pt idx="1073">
                  <c:v>358.52789700836922</c:v>
                </c:pt>
                <c:pt idx="1074">
                  <c:v>187.5</c:v>
                </c:pt>
                <c:pt idx="1075">
                  <c:v>303.0867884880505</c:v>
                </c:pt>
                <c:pt idx="1076">
                  <c:v>200.61802543206846</c:v>
                </c:pt>
                <c:pt idx="1077">
                  <c:v>453.80512093649463</c:v>
                </c:pt>
                <c:pt idx="1078">
                  <c:v>239.41546266938838</c:v>
                </c:pt>
                <c:pt idx="1079">
                  <c:v>310.27213686545997</c:v>
                </c:pt>
                <c:pt idx="1080">
                  <c:v>286.66379725013275</c:v>
                </c:pt>
                <c:pt idx="1081">
                  <c:v>469.27826674475898</c:v>
                </c:pt>
                <c:pt idx="1082">
                  <c:v>187.5</c:v>
                </c:pt>
                <c:pt idx="1083">
                  <c:v>531.56999999999994</c:v>
                </c:pt>
                <c:pt idx="1084">
                  <c:v>260.67928418514089</c:v>
                </c:pt>
                <c:pt idx="1085">
                  <c:v>531.56999999999994</c:v>
                </c:pt>
                <c:pt idx="1086">
                  <c:v>531.56999999999994</c:v>
                </c:pt>
                <c:pt idx="1087">
                  <c:v>510.80496654863299</c:v>
                </c:pt>
                <c:pt idx="1088">
                  <c:v>202.4918670862763</c:v>
                </c:pt>
                <c:pt idx="1089">
                  <c:v>187.5</c:v>
                </c:pt>
                <c:pt idx="1090">
                  <c:v>490.31579681634037</c:v>
                </c:pt>
                <c:pt idx="1091">
                  <c:v>187.5</c:v>
                </c:pt>
                <c:pt idx="1092">
                  <c:v>283.47179642739445</c:v>
                </c:pt>
                <c:pt idx="1093">
                  <c:v>516.13708216667021</c:v>
                </c:pt>
                <c:pt idx="1094">
                  <c:v>187.5</c:v>
                </c:pt>
                <c:pt idx="1095">
                  <c:v>531.56999999999994</c:v>
                </c:pt>
                <c:pt idx="1096">
                  <c:v>531.56999999999994</c:v>
                </c:pt>
                <c:pt idx="1097">
                  <c:v>187.5</c:v>
                </c:pt>
                <c:pt idx="1098">
                  <c:v>303.02418395261998</c:v>
                </c:pt>
                <c:pt idx="1099">
                  <c:v>387.97842592708065</c:v>
                </c:pt>
                <c:pt idx="1100">
                  <c:v>229.54744016889612</c:v>
                </c:pt>
                <c:pt idx="1101">
                  <c:v>348.02904377719102</c:v>
                </c:pt>
                <c:pt idx="1102">
                  <c:v>475.41318856141135</c:v>
                </c:pt>
                <c:pt idx="1103">
                  <c:v>289.21440536176902</c:v>
                </c:pt>
                <c:pt idx="1104">
                  <c:v>187.5</c:v>
                </c:pt>
                <c:pt idx="1105">
                  <c:v>274.40201345769094</c:v>
                </c:pt>
                <c:pt idx="1106">
                  <c:v>531.56999999999994</c:v>
                </c:pt>
                <c:pt idx="1107">
                  <c:v>448.5493769167615</c:v>
                </c:pt>
                <c:pt idx="1108">
                  <c:v>531.56999999999994</c:v>
                </c:pt>
                <c:pt idx="1109">
                  <c:v>187.5</c:v>
                </c:pt>
                <c:pt idx="1110">
                  <c:v>454.7265120853051</c:v>
                </c:pt>
                <c:pt idx="1111">
                  <c:v>445.45645196609604</c:v>
                </c:pt>
                <c:pt idx="1112">
                  <c:v>187.5</c:v>
                </c:pt>
                <c:pt idx="1113">
                  <c:v>531.56999999999994</c:v>
                </c:pt>
                <c:pt idx="1114">
                  <c:v>187.5</c:v>
                </c:pt>
                <c:pt idx="1115">
                  <c:v>456.68470867869161</c:v>
                </c:pt>
                <c:pt idx="1116">
                  <c:v>460.04862970571116</c:v>
                </c:pt>
                <c:pt idx="1117">
                  <c:v>306.32329655408734</c:v>
                </c:pt>
                <c:pt idx="1118">
                  <c:v>531.56999999999994</c:v>
                </c:pt>
                <c:pt idx="1119">
                  <c:v>344.834487206951</c:v>
                </c:pt>
                <c:pt idx="1120">
                  <c:v>531.56999999999994</c:v>
                </c:pt>
                <c:pt idx="1121">
                  <c:v>273.31181388169233</c:v>
                </c:pt>
                <c:pt idx="1122">
                  <c:v>221.03621107137991</c:v>
                </c:pt>
                <c:pt idx="1123">
                  <c:v>264.27723509442461</c:v>
                </c:pt>
                <c:pt idx="1124">
                  <c:v>238.20925462676394</c:v>
                </c:pt>
                <c:pt idx="1125">
                  <c:v>443.79341543798193</c:v>
                </c:pt>
                <c:pt idx="1126">
                  <c:v>500.12253933908073</c:v>
                </c:pt>
                <c:pt idx="1127">
                  <c:v>292.19867319662058</c:v>
                </c:pt>
                <c:pt idx="1128">
                  <c:v>406.21515793584638</c:v>
                </c:pt>
                <c:pt idx="1129">
                  <c:v>354.45963235765623</c:v>
                </c:pt>
                <c:pt idx="1130">
                  <c:v>190.02337389545505</c:v>
                </c:pt>
                <c:pt idx="1131">
                  <c:v>521.62326380563036</c:v>
                </c:pt>
                <c:pt idx="1132">
                  <c:v>190.16170919187309</c:v>
                </c:pt>
                <c:pt idx="1133">
                  <c:v>531.56999999999994</c:v>
                </c:pt>
                <c:pt idx="1134">
                  <c:v>425.40588523536434</c:v>
                </c:pt>
                <c:pt idx="1135">
                  <c:v>385.83259333940725</c:v>
                </c:pt>
                <c:pt idx="1136">
                  <c:v>402.27169637037218</c:v>
                </c:pt>
                <c:pt idx="1137">
                  <c:v>187.5</c:v>
                </c:pt>
                <c:pt idx="1138">
                  <c:v>471.16564903931931</c:v>
                </c:pt>
                <c:pt idx="1139">
                  <c:v>522.22506805310957</c:v>
                </c:pt>
                <c:pt idx="1140">
                  <c:v>296.03901991724717</c:v>
                </c:pt>
                <c:pt idx="1141">
                  <c:v>187.5</c:v>
                </c:pt>
                <c:pt idx="1142">
                  <c:v>531.56999999999994</c:v>
                </c:pt>
                <c:pt idx="1143">
                  <c:v>363.66801941180563</c:v>
                </c:pt>
                <c:pt idx="1144">
                  <c:v>457.23175813083475</c:v>
                </c:pt>
                <c:pt idx="1145">
                  <c:v>388.10661256351671</c:v>
                </c:pt>
                <c:pt idx="1146">
                  <c:v>454.87851098671808</c:v>
                </c:pt>
                <c:pt idx="1147">
                  <c:v>313.17071103956476</c:v>
                </c:pt>
                <c:pt idx="1148">
                  <c:v>459.65019193266914</c:v>
                </c:pt>
                <c:pt idx="1149">
                  <c:v>404.09613031464306</c:v>
                </c:pt>
                <c:pt idx="1150">
                  <c:v>372.14339311881974</c:v>
                </c:pt>
                <c:pt idx="1151">
                  <c:v>281.77292235992661</c:v>
                </c:pt>
                <c:pt idx="1152">
                  <c:v>513.47570734291469</c:v>
                </c:pt>
                <c:pt idx="1153">
                  <c:v>402.2268514345742</c:v>
                </c:pt>
                <c:pt idx="1154">
                  <c:v>231.91513784624215</c:v>
                </c:pt>
                <c:pt idx="1155">
                  <c:v>187.5</c:v>
                </c:pt>
                <c:pt idx="1156">
                  <c:v>491.97115157064354</c:v>
                </c:pt>
                <c:pt idx="1157">
                  <c:v>187.5</c:v>
                </c:pt>
                <c:pt idx="1158">
                  <c:v>429.95891233747386</c:v>
                </c:pt>
                <c:pt idx="1159">
                  <c:v>434.94611320295706</c:v>
                </c:pt>
                <c:pt idx="1160">
                  <c:v>488.43880582549491</c:v>
                </c:pt>
                <c:pt idx="1161">
                  <c:v>221.57624081298118</c:v>
                </c:pt>
                <c:pt idx="1162">
                  <c:v>531.56999999999994</c:v>
                </c:pt>
                <c:pt idx="1163">
                  <c:v>187.5</c:v>
                </c:pt>
                <c:pt idx="1164">
                  <c:v>496.25605116926005</c:v>
                </c:pt>
                <c:pt idx="1165">
                  <c:v>187.5</c:v>
                </c:pt>
                <c:pt idx="1166">
                  <c:v>306.00600224873153</c:v>
                </c:pt>
                <c:pt idx="1167">
                  <c:v>187.5</c:v>
                </c:pt>
                <c:pt idx="1168">
                  <c:v>326.04346912401371</c:v>
                </c:pt>
                <c:pt idx="1169">
                  <c:v>187.5</c:v>
                </c:pt>
                <c:pt idx="1170">
                  <c:v>312.84443404397035</c:v>
                </c:pt>
                <c:pt idx="1171">
                  <c:v>187.5</c:v>
                </c:pt>
                <c:pt idx="1172">
                  <c:v>489.97665068336221</c:v>
                </c:pt>
                <c:pt idx="1173">
                  <c:v>471.59641629932008</c:v>
                </c:pt>
                <c:pt idx="1174">
                  <c:v>344.971597483312</c:v>
                </c:pt>
                <c:pt idx="1175">
                  <c:v>315.80693745807685</c:v>
                </c:pt>
                <c:pt idx="1176">
                  <c:v>264.14607790633687</c:v>
                </c:pt>
                <c:pt idx="1177">
                  <c:v>482.72889302347647</c:v>
                </c:pt>
                <c:pt idx="1178">
                  <c:v>367.46317864538366</c:v>
                </c:pt>
                <c:pt idx="1179">
                  <c:v>409.78737705967399</c:v>
                </c:pt>
                <c:pt idx="1180">
                  <c:v>531.56999999999994</c:v>
                </c:pt>
                <c:pt idx="1181">
                  <c:v>479.96926058099439</c:v>
                </c:pt>
                <c:pt idx="1182">
                  <c:v>519.16204658216679</c:v>
                </c:pt>
                <c:pt idx="1183">
                  <c:v>430.32095557683999</c:v>
                </c:pt>
                <c:pt idx="1184">
                  <c:v>187.5</c:v>
                </c:pt>
                <c:pt idx="1185">
                  <c:v>529.04808515722698</c:v>
                </c:pt>
                <c:pt idx="1186">
                  <c:v>300.36613826073312</c:v>
                </c:pt>
                <c:pt idx="1187">
                  <c:v>394.10481891922041</c:v>
                </c:pt>
                <c:pt idx="1188">
                  <c:v>187.5</c:v>
                </c:pt>
                <c:pt idx="1189">
                  <c:v>245.44022153509022</c:v>
                </c:pt>
                <c:pt idx="1190">
                  <c:v>272.07675923549027</c:v>
                </c:pt>
                <c:pt idx="1191">
                  <c:v>187.5</c:v>
                </c:pt>
                <c:pt idx="1192">
                  <c:v>189.42982706136823</c:v>
                </c:pt>
                <c:pt idx="1193">
                  <c:v>399.60944051290278</c:v>
                </c:pt>
                <c:pt idx="1194">
                  <c:v>415.54858706362137</c:v>
                </c:pt>
                <c:pt idx="1195">
                  <c:v>531.56999999999994</c:v>
                </c:pt>
                <c:pt idx="1196">
                  <c:v>531.56999999999994</c:v>
                </c:pt>
                <c:pt idx="1197">
                  <c:v>189.93389267357671</c:v>
                </c:pt>
                <c:pt idx="1198">
                  <c:v>481.30197216590881</c:v>
                </c:pt>
                <c:pt idx="1199">
                  <c:v>531.56999999999994</c:v>
                </c:pt>
                <c:pt idx="1200">
                  <c:v>331.09742435416388</c:v>
                </c:pt>
                <c:pt idx="1201">
                  <c:v>357.14503969154907</c:v>
                </c:pt>
                <c:pt idx="1202">
                  <c:v>361.0992670495807</c:v>
                </c:pt>
                <c:pt idx="1203">
                  <c:v>368.3908309751684</c:v>
                </c:pt>
                <c:pt idx="1204">
                  <c:v>322.75936663998908</c:v>
                </c:pt>
                <c:pt idx="1205">
                  <c:v>420.85696671506139</c:v>
                </c:pt>
                <c:pt idx="1206">
                  <c:v>499.39356844294434</c:v>
                </c:pt>
                <c:pt idx="1207">
                  <c:v>531.56999999999994</c:v>
                </c:pt>
                <c:pt idx="1208">
                  <c:v>324.90655235118629</c:v>
                </c:pt>
                <c:pt idx="1209">
                  <c:v>347.08044867467686</c:v>
                </c:pt>
                <c:pt idx="1210">
                  <c:v>429.73911709583433</c:v>
                </c:pt>
                <c:pt idx="1211">
                  <c:v>452.76973950615979</c:v>
                </c:pt>
                <c:pt idx="1212">
                  <c:v>187.5</c:v>
                </c:pt>
                <c:pt idx="1213">
                  <c:v>351.52668564475698</c:v>
                </c:pt>
                <c:pt idx="1214">
                  <c:v>416.57172631379075</c:v>
                </c:pt>
                <c:pt idx="1215">
                  <c:v>319.66617241497215</c:v>
                </c:pt>
                <c:pt idx="1216">
                  <c:v>404.34997505263914</c:v>
                </c:pt>
                <c:pt idx="1217">
                  <c:v>531.56999999999994</c:v>
                </c:pt>
                <c:pt idx="1218">
                  <c:v>187.5</c:v>
                </c:pt>
                <c:pt idx="1219">
                  <c:v>531.56999999999994</c:v>
                </c:pt>
                <c:pt idx="1220">
                  <c:v>334.67972971928214</c:v>
                </c:pt>
                <c:pt idx="1221">
                  <c:v>187.5</c:v>
                </c:pt>
                <c:pt idx="1222">
                  <c:v>187.5</c:v>
                </c:pt>
                <c:pt idx="1223">
                  <c:v>292.34846563352625</c:v>
                </c:pt>
                <c:pt idx="1224">
                  <c:v>518.76979733110795</c:v>
                </c:pt>
                <c:pt idx="1225">
                  <c:v>187.5</c:v>
                </c:pt>
                <c:pt idx="1226">
                  <c:v>451.50315565675123</c:v>
                </c:pt>
                <c:pt idx="1227">
                  <c:v>296.30653653807178</c:v>
                </c:pt>
                <c:pt idx="1228">
                  <c:v>531.56999999999994</c:v>
                </c:pt>
                <c:pt idx="1229">
                  <c:v>214.23441493032038</c:v>
                </c:pt>
                <c:pt idx="1230">
                  <c:v>531.56999999999994</c:v>
                </c:pt>
                <c:pt idx="1231">
                  <c:v>350.31051239272017</c:v>
                </c:pt>
                <c:pt idx="1232">
                  <c:v>360.48764557557291</c:v>
                </c:pt>
                <c:pt idx="1233">
                  <c:v>461.52286080218204</c:v>
                </c:pt>
                <c:pt idx="1234">
                  <c:v>217.33832051166314</c:v>
                </c:pt>
                <c:pt idx="1235">
                  <c:v>462.44866713060111</c:v>
                </c:pt>
                <c:pt idx="1236">
                  <c:v>508.46928634715641</c:v>
                </c:pt>
                <c:pt idx="1237">
                  <c:v>424.35055830865321</c:v>
                </c:pt>
                <c:pt idx="1238">
                  <c:v>531.56999999999994</c:v>
                </c:pt>
                <c:pt idx="1239">
                  <c:v>346.47117263593236</c:v>
                </c:pt>
                <c:pt idx="1240">
                  <c:v>274.37363104324425</c:v>
                </c:pt>
                <c:pt idx="1241">
                  <c:v>231.29802071538421</c:v>
                </c:pt>
                <c:pt idx="1242">
                  <c:v>531.56999999999994</c:v>
                </c:pt>
                <c:pt idx="1243">
                  <c:v>360.38051726729947</c:v>
                </c:pt>
                <c:pt idx="1244">
                  <c:v>311.70917136967137</c:v>
                </c:pt>
                <c:pt idx="1245">
                  <c:v>418.87820581314617</c:v>
                </c:pt>
                <c:pt idx="1246">
                  <c:v>473.03097619285649</c:v>
                </c:pt>
                <c:pt idx="1247">
                  <c:v>366.91469448772773</c:v>
                </c:pt>
                <c:pt idx="1248">
                  <c:v>432.57557219427508</c:v>
                </c:pt>
                <c:pt idx="1249">
                  <c:v>531.56999999999994</c:v>
                </c:pt>
                <c:pt idx="1250">
                  <c:v>187.5</c:v>
                </c:pt>
                <c:pt idx="1251">
                  <c:v>187.5</c:v>
                </c:pt>
                <c:pt idx="1252">
                  <c:v>187.5</c:v>
                </c:pt>
                <c:pt idx="1253">
                  <c:v>187.5</c:v>
                </c:pt>
                <c:pt idx="1254">
                  <c:v>187.5</c:v>
                </c:pt>
                <c:pt idx="1255">
                  <c:v>392.34136430860212</c:v>
                </c:pt>
                <c:pt idx="1256">
                  <c:v>335.08058120843316</c:v>
                </c:pt>
                <c:pt idx="1257">
                  <c:v>362.77345693642746</c:v>
                </c:pt>
                <c:pt idx="1258">
                  <c:v>352.5874057296956</c:v>
                </c:pt>
                <c:pt idx="1259">
                  <c:v>246.8840924461395</c:v>
                </c:pt>
                <c:pt idx="1260">
                  <c:v>362.05265996042959</c:v>
                </c:pt>
                <c:pt idx="1261">
                  <c:v>245.16781903071623</c:v>
                </c:pt>
                <c:pt idx="1262">
                  <c:v>269.77974934891631</c:v>
                </c:pt>
                <c:pt idx="1263">
                  <c:v>215.70404278776951</c:v>
                </c:pt>
                <c:pt idx="1264">
                  <c:v>285.00556176314302</c:v>
                </c:pt>
                <c:pt idx="1265">
                  <c:v>187.5</c:v>
                </c:pt>
                <c:pt idx="1266">
                  <c:v>251.71229623424972</c:v>
                </c:pt>
                <c:pt idx="1267">
                  <c:v>390.54220693069254</c:v>
                </c:pt>
                <c:pt idx="1268">
                  <c:v>187.5</c:v>
                </c:pt>
                <c:pt idx="1269">
                  <c:v>531.56999999999994</c:v>
                </c:pt>
                <c:pt idx="1270">
                  <c:v>253.64245230344108</c:v>
                </c:pt>
                <c:pt idx="1271">
                  <c:v>187.5</c:v>
                </c:pt>
                <c:pt idx="1272">
                  <c:v>187.5</c:v>
                </c:pt>
                <c:pt idx="1273">
                  <c:v>344.52553933501281</c:v>
                </c:pt>
                <c:pt idx="1274">
                  <c:v>245.64391415914025</c:v>
                </c:pt>
                <c:pt idx="1275">
                  <c:v>531.56999999999994</c:v>
                </c:pt>
                <c:pt idx="1276">
                  <c:v>487.85565006909871</c:v>
                </c:pt>
                <c:pt idx="1277">
                  <c:v>376.19153000705688</c:v>
                </c:pt>
                <c:pt idx="1278">
                  <c:v>395.97214664577655</c:v>
                </c:pt>
                <c:pt idx="1279">
                  <c:v>357.56282573944901</c:v>
                </c:pt>
                <c:pt idx="1280">
                  <c:v>248.2782454819523</c:v>
                </c:pt>
                <c:pt idx="1281">
                  <c:v>425.86173457255364</c:v>
                </c:pt>
                <c:pt idx="1282">
                  <c:v>187.5</c:v>
                </c:pt>
                <c:pt idx="1283">
                  <c:v>197.33018793124182</c:v>
                </c:pt>
                <c:pt idx="1284">
                  <c:v>187.5</c:v>
                </c:pt>
                <c:pt idx="1285">
                  <c:v>271.75450330001087</c:v>
                </c:pt>
                <c:pt idx="1286">
                  <c:v>414.85246821168971</c:v>
                </c:pt>
                <c:pt idx="1287">
                  <c:v>302.3413698214631</c:v>
                </c:pt>
                <c:pt idx="1288">
                  <c:v>442.69942109915632</c:v>
                </c:pt>
                <c:pt idx="1289">
                  <c:v>187.5</c:v>
                </c:pt>
                <c:pt idx="1290">
                  <c:v>459.19430306665589</c:v>
                </c:pt>
                <c:pt idx="1291">
                  <c:v>468.52123018787188</c:v>
                </c:pt>
                <c:pt idx="1292">
                  <c:v>208.1402494723514</c:v>
                </c:pt>
                <c:pt idx="1293">
                  <c:v>193.85831772061189</c:v>
                </c:pt>
                <c:pt idx="1294">
                  <c:v>531.56999999999994</c:v>
                </c:pt>
                <c:pt idx="1295">
                  <c:v>187.5</c:v>
                </c:pt>
                <c:pt idx="1296">
                  <c:v>379.7155249672777</c:v>
                </c:pt>
                <c:pt idx="1297">
                  <c:v>330.46553535216083</c:v>
                </c:pt>
                <c:pt idx="1298">
                  <c:v>386.62820544296426</c:v>
                </c:pt>
                <c:pt idx="1299">
                  <c:v>531.56999999999994</c:v>
                </c:pt>
                <c:pt idx="1300">
                  <c:v>367.00576231280633</c:v>
                </c:pt>
                <c:pt idx="1301">
                  <c:v>432.30992801169009</c:v>
                </c:pt>
                <c:pt idx="1302">
                  <c:v>187.5</c:v>
                </c:pt>
                <c:pt idx="1303">
                  <c:v>273.85636666619456</c:v>
                </c:pt>
                <c:pt idx="1304">
                  <c:v>288.41639229394832</c:v>
                </c:pt>
                <c:pt idx="1305">
                  <c:v>531.56999999999994</c:v>
                </c:pt>
                <c:pt idx="1306">
                  <c:v>531.56999999999994</c:v>
                </c:pt>
                <c:pt idx="1307">
                  <c:v>348.2150352277273</c:v>
                </c:pt>
                <c:pt idx="1308">
                  <c:v>298.57738282670107</c:v>
                </c:pt>
                <c:pt idx="1309">
                  <c:v>333.05300925317641</c:v>
                </c:pt>
                <c:pt idx="1310">
                  <c:v>201.45250617330592</c:v>
                </c:pt>
                <c:pt idx="1311">
                  <c:v>304.24033622976793</c:v>
                </c:pt>
                <c:pt idx="1312">
                  <c:v>245.09169605051412</c:v>
                </c:pt>
                <c:pt idx="1313">
                  <c:v>187.5</c:v>
                </c:pt>
                <c:pt idx="1314">
                  <c:v>506.79867370701419</c:v>
                </c:pt>
                <c:pt idx="1315">
                  <c:v>279.49158346741626</c:v>
                </c:pt>
                <c:pt idx="1316">
                  <c:v>531.56999999999994</c:v>
                </c:pt>
                <c:pt idx="1317">
                  <c:v>531.56999999999994</c:v>
                </c:pt>
                <c:pt idx="1318">
                  <c:v>531.56999999999994</c:v>
                </c:pt>
                <c:pt idx="1319">
                  <c:v>389.19045172155046</c:v>
                </c:pt>
                <c:pt idx="1320">
                  <c:v>331.72492160780649</c:v>
                </c:pt>
                <c:pt idx="1321">
                  <c:v>531.56999999999994</c:v>
                </c:pt>
                <c:pt idx="1322">
                  <c:v>220.43264797637116</c:v>
                </c:pt>
                <c:pt idx="1323">
                  <c:v>358.34007755980849</c:v>
                </c:pt>
                <c:pt idx="1324">
                  <c:v>405.50632257631167</c:v>
                </c:pt>
                <c:pt idx="1325">
                  <c:v>310.42154850664349</c:v>
                </c:pt>
                <c:pt idx="1326">
                  <c:v>494.98323361823788</c:v>
                </c:pt>
                <c:pt idx="1327">
                  <c:v>364.74085922192285</c:v>
                </c:pt>
                <c:pt idx="1328">
                  <c:v>282.84095088733977</c:v>
                </c:pt>
                <c:pt idx="1329">
                  <c:v>330.33432695698201</c:v>
                </c:pt>
                <c:pt idx="1330">
                  <c:v>531.56999999999994</c:v>
                </c:pt>
                <c:pt idx="1331">
                  <c:v>187.5</c:v>
                </c:pt>
                <c:pt idx="1332">
                  <c:v>187.5</c:v>
                </c:pt>
                <c:pt idx="1333">
                  <c:v>400.46406875926334</c:v>
                </c:pt>
                <c:pt idx="1334">
                  <c:v>531.56999999999994</c:v>
                </c:pt>
                <c:pt idx="1335">
                  <c:v>245.27284433380061</c:v>
                </c:pt>
                <c:pt idx="1336">
                  <c:v>298.6760107091356</c:v>
                </c:pt>
                <c:pt idx="1337">
                  <c:v>224.54183159389231</c:v>
                </c:pt>
                <c:pt idx="1338">
                  <c:v>187.5</c:v>
                </c:pt>
                <c:pt idx="1339">
                  <c:v>249.95949723487891</c:v>
                </c:pt>
                <c:pt idx="1340">
                  <c:v>374.42582614452738</c:v>
                </c:pt>
                <c:pt idx="1341">
                  <c:v>531.56999999999994</c:v>
                </c:pt>
                <c:pt idx="1342">
                  <c:v>187.5</c:v>
                </c:pt>
                <c:pt idx="1343">
                  <c:v>531.56999999999994</c:v>
                </c:pt>
                <c:pt idx="1344">
                  <c:v>531.56999999999994</c:v>
                </c:pt>
                <c:pt idx="1345">
                  <c:v>187.5</c:v>
                </c:pt>
                <c:pt idx="1346">
                  <c:v>384.71977858472445</c:v>
                </c:pt>
                <c:pt idx="1347">
                  <c:v>312.16588189991137</c:v>
                </c:pt>
                <c:pt idx="1348">
                  <c:v>496.23067436317916</c:v>
                </c:pt>
                <c:pt idx="1349">
                  <c:v>187.5</c:v>
                </c:pt>
                <c:pt idx="1350">
                  <c:v>448.07989348204791</c:v>
                </c:pt>
                <c:pt idx="1351">
                  <c:v>187.5</c:v>
                </c:pt>
                <c:pt idx="1352">
                  <c:v>439.46140068017007</c:v>
                </c:pt>
                <c:pt idx="1353">
                  <c:v>270.31219742232287</c:v>
                </c:pt>
                <c:pt idx="1354">
                  <c:v>429.93344519525209</c:v>
                </c:pt>
                <c:pt idx="1355">
                  <c:v>512.19455112801757</c:v>
                </c:pt>
                <c:pt idx="1356">
                  <c:v>531.56999999999994</c:v>
                </c:pt>
                <c:pt idx="1357">
                  <c:v>531.56999999999994</c:v>
                </c:pt>
                <c:pt idx="1358">
                  <c:v>227.11313184803427</c:v>
                </c:pt>
                <c:pt idx="1359">
                  <c:v>531.56999999999994</c:v>
                </c:pt>
                <c:pt idx="1360">
                  <c:v>268.22428831933007</c:v>
                </c:pt>
                <c:pt idx="1361">
                  <c:v>187.5</c:v>
                </c:pt>
                <c:pt idx="1362">
                  <c:v>458.15095249059971</c:v>
                </c:pt>
                <c:pt idx="1363">
                  <c:v>531.56999999999994</c:v>
                </c:pt>
                <c:pt idx="1364">
                  <c:v>287.28539907532041</c:v>
                </c:pt>
                <c:pt idx="1365">
                  <c:v>210.75877403618588</c:v>
                </c:pt>
                <c:pt idx="1366">
                  <c:v>187.5</c:v>
                </c:pt>
                <c:pt idx="1367">
                  <c:v>187.5</c:v>
                </c:pt>
                <c:pt idx="1368">
                  <c:v>491.47259777895829</c:v>
                </c:pt>
                <c:pt idx="1369">
                  <c:v>219.27264367964688</c:v>
                </c:pt>
                <c:pt idx="1370">
                  <c:v>397.40652210954289</c:v>
                </c:pt>
                <c:pt idx="1371">
                  <c:v>187.5</c:v>
                </c:pt>
                <c:pt idx="1372">
                  <c:v>448.20612626433058</c:v>
                </c:pt>
                <c:pt idx="1373">
                  <c:v>531.56999999999994</c:v>
                </c:pt>
                <c:pt idx="1374">
                  <c:v>308.23989937634354</c:v>
                </c:pt>
                <c:pt idx="1375">
                  <c:v>215.05727928646132</c:v>
                </c:pt>
                <c:pt idx="1376">
                  <c:v>187.5</c:v>
                </c:pt>
                <c:pt idx="1377">
                  <c:v>301.73645668776049</c:v>
                </c:pt>
                <c:pt idx="1378">
                  <c:v>531.56999999999994</c:v>
                </c:pt>
                <c:pt idx="1379">
                  <c:v>425.8708663410232</c:v>
                </c:pt>
                <c:pt idx="1380">
                  <c:v>279.93455710675551</c:v>
                </c:pt>
                <c:pt idx="1381">
                  <c:v>531.56999999999994</c:v>
                </c:pt>
                <c:pt idx="1382">
                  <c:v>307.6109287555812</c:v>
                </c:pt>
                <c:pt idx="1383">
                  <c:v>187.5</c:v>
                </c:pt>
                <c:pt idx="1384">
                  <c:v>314.19345605860138</c:v>
                </c:pt>
                <c:pt idx="1385">
                  <c:v>275.44729277475778</c:v>
                </c:pt>
                <c:pt idx="1386">
                  <c:v>245.7611058561979</c:v>
                </c:pt>
                <c:pt idx="1387">
                  <c:v>252.88606707378739</c:v>
                </c:pt>
                <c:pt idx="1388">
                  <c:v>369.65374155765625</c:v>
                </c:pt>
                <c:pt idx="1389">
                  <c:v>448.59720197051001</c:v>
                </c:pt>
                <c:pt idx="1390">
                  <c:v>233.91693091996422</c:v>
                </c:pt>
                <c:pt idx="1391">
                  <c:v>187.5</c:v>
                </c:pt>
                <c:pt idx="1392">
                  <c:v>491.81740401988515</c:v>
                </c:pt>
                <c:pt idx="1393">
                  <c:v>531.56999999999994</c:v>
                </c:pt>
                <c:pt idx="1394">
                  <c:v>420.52394495735439</c:v>
                </c:pt>
                <c:pt idx="1395">
                  <c:v>205.83623509091876</c:v>
                </c:pt>
                <c:pt idx="1396">
                  <c:v>187.5</c:v>
                </c:pt>
                <c:pt idx="1397">
                  <c:v>369.60296133630101</c:v>
                </c:pt>
                <c:pt idx="1398">
                  <c:v>449.70907002606953</c:v>
                </c:pt>
                <c:pt idx="1399">
                  <c:v>263.35631450726891</c:v>
                </c:pt>
                <c:pt idx="1400">
                  <c:v>221.5040580319058</c:v>
                </c:pt>
                <c:pt idx="1401">
                  <c:v>531.56999999999994</c:v>
                </c:pt>
                <c:pt idx="1402">
                  <c:v>531.56999999999994</c:v>
                </c:pt>
                <c:pt idx="1403">
                  <c:v>402.39151544318173</c:v>
                </c:pt>
                <c:pt idx="1404">
                  <c:v>214.67966507394257</c:v>
                </c:pt>
                <c:pt idx="1405">
                  <c:v>462.90238221107427</c:v>
                </c:pt>
                <c:pt idx="1406">
                  <c:v>531.56999999999994</c:v>
                </c:pt>
                <c:pt idx="1407">
                  <c:v>315.35724863047142</c:v>
                </c:pt>
                <c:pt idx="1408">
                  <c:v>276.32427566909621</c:v>
                </c:pt>
                <c:pt idx="1409">
                  <c:v>317.18522480572767</c:v>
                </c:pt>
                <c:pt idx="1410">
                  <c:v>424.5210991384609</c:v>
                </c:pt>
                <c:pt idx="1411">
                  <c:v>187.5</c:v>
                </c:pt>
                <c:pt idx="1412">
                  <c:v>347.64906495161023</c:v>
                </c:pt>
                <c:pt idx="1413">
                  <c:v>269.38317116371178</c:v>
                </c:pt>
                <c:pt idx="1414">
                  <c:v>531.56999999999994</c:v>
                </c:pt>
                <c:pt idx="1415">
                  <c:v>480.21474690705196</c:v>
                </c:pt>
                <c:pt idx="1416">
                  <c:v>312.99345215904981</c:v>
                </c:pt>
                <c:pt idx="1417">
                  <c:v>312.74649249167459</c:v>
                </c:pt>
                <c:pt idx="1418">
                  <c:v>531.56999999999994</c:v>
                </c:pt>
                <c:pt idx="1419">
                  <c:v>187.5</c:v>
                </c:pt>
                <c:pt idx="1420">
                  <c:v>281.2855044249734</c:v>
                </c:pt>
                <c:pt idx="1421">
                  <c:v>349.41815091961871</c:v>
                </c:pt>
                <c:pt idx="1422">
                  <c:v>531.56999999999994</c:v>
                </c:pt>
                <c:pt idx="1423">
                  <c:v>402.78497592724801</c:v>
                </c:pt>
                <c:pt idx="1424">
                  <c:v>187.5</c:v>
                </c:pt>
                <c:pt idx="1425">
                  <c:v>311.48903515760247</c:v>
                </c:pt>
                <c:pt idx="1426">
                  <c:v>227.43285205533218</c:v>
                </c:pt>
                <c:pt idx="1427">
                  <c:v>187.5</c:v>
                </c:pt>
                <c:pt idx="1428">
                  <c:v>187.5</c:v>
                </c:pt>
                <c:pt idx="1429">
                  <c:v>531.56999999999994</c:v>
                </c:pt>
                <c:pt idx="1430">
                  <c:v>194.30367429394994</c:v>
                </c:pt>
                <c:pt idx="1431">
                  <c:v>196.5109779572802</c:v>
                </c:pt>
                <c:pt idx="1432">
                  <c:v>262.37749633143306</c:v>
                </c:pt>
                <c:pt idx="1433">
                  <c:v>434.45241457762677</c:v>
                </c:pt>
                <c:pt idx="1434">
                  <c:v>187.5</c:v>
                </c:pt>
                <c:pt idx="1435">
                  <c:v>499.20742056257819</c:v>
                </c:pt>
                <c:pt idx="1436">
                  <c:v>375.80191186376715</c:v>
                </c:pt>
                <c:pt idx="1437">
                  <c:v>531.56999999999994</c:v>
                </c:pt>
                <c:pt idx="1438">
                  <c:v>531.56999999999994</c:v>
                </c:pt>
                <c:pt idx="1439">
                  <c:v>531.56999999999994</c:v>
                </c:pt>
                <c:pt idx="1440">
                  <c:v>354.58341157689415</c:v>
                </c:pt>
                <c:pt idx="1441">
                  <c:v>531.56999999999994</c:v>
                </c:pt>
                <c:pt idx="1442">
                  <c:v>485.30622678448901</c:v>
                </c:pt>
                <c:pt idx="1443">
                  <c:v>531.56999999999994</c:v>
                </c:pt>
                <c:pt idx="1444">
                  <c:v>531.56999999999994</c:v>
                </c:pt>
                <c:pt idx="1445">
                  <c:v>187.5</c:v>
                </c:pt>
                <c:pt idx="1446">
                  <c:v>218.28348181374682</c:v>
                </c:pt>
                <c:pt idx="1447">
                  <c:v>187.5</c:v>
                </c:pt>
                <c:pt idx="1448">
                  <c:v>240.96701071739705</c:v>
                </c:pt>
                <c:pt idx="1449">
                  <c:v>531.56999999999994</c:v>
                </c:pt>
                <c:pt idx="1450">
                  <c:v>531.56999999999994</c:v>
                </c:pt>
                <c:pt idx="1451">
                  <c:v>531.56999999999994</c:v>
                </c:pt>
                <c:pt idx="1452">
                  <c:v>187.5</c:v>
                </c:pt>
                <c:pt idx="1453">
                  <c:v>531.56999999999994</c:v>
                </c:pt>
                <c:pt idx="1454">
                  <c:v>396.52685436541486</c:v>
                </c:pt>
                <c:pt idx="1455">
                  <c:v>187.5</c:v>
                </c:pt>
                <c:pt idx="1456">
                  <c:v>341.66818109900646</c:v>
                </c:pt>
                <c:pt idx="1457">
                  <c:v>315.90723612089101</c:v>
                </c:pt>
                <c:pt idx="1458">
                  <c:v>362.46828238656173</c:v>
                </c:pt>
                <c:pt idx="1459">
                  <c:v>470.20922769084234</c:v>
                </c:pt>
                <c:pt idx="1460">
                  <c:v>423.65238899860469</c:v>
                </c:pt>
                <c:pt idx="1461">
                  <c:v>529.84074161024478</c:v>
                </c:pt>
                <c:pt idx="1462">
                  <c:v>278.34203662166692</c:v>
                </c:pt>
                <c:pt idx="1463">
                  <c:v>426.87022515331518</c:v>
                </c:pt>
                <c:pt idx="1464">
                  <c:v>531.56999999999994</c:v>
                </c:pt>
                <c:pt idx="1465">
                  <c:v>439.63682079442748</c:v>
                </c:pt>
                <c:pt idx="1466">
                  <c:v>282.58664754682763</c:v>
                </c:pt>
                <c:pt idx="1467">
                  <c:v>528.78045183383938</c:v>
                </c:pt>
                <c:pt idx="1468">
                  <c:v>187.5</c:v>
                </c:pt>
                <c:pt idx="1469">
                  <c:v>193.36345974744174</c:v>
                </c:pt>
                <c:pt idx="1470">
                  <c:v>257.29015855655183</c:v>
                </c:pt>
                <c:pt idx="1471">
                  <c:v>404.88321113270888</c:v>
                </c:pt>
                <c:pt idx="1472">
                  <c:v>531.56999999999994</c:v>
                </c:pt>
                <c:pt idx="1473">
                  <c:v>531.56999999999994</c:v>
                </c:pt>
                <c:pt idx="1474">
                  <c:v>459.83829857019731</c:v>
                </c:pt>
                <c:pt idx="1475">
                  <c:v>187.5</c:v>
                </c:pt>
                <c:pt idx="1476">
                  <c:v>370.23008925719284</c:v>
                </c:pt>
                <c:pt idx="1477">
                  <c:v>531.56999999999994</c:v>
                </c:pt>
                <c:pt idx="1478">
                  <c:v>493.53541456438222</c:v>
                </c:pt>
                <c:pt idx="1479">
                  <c:v>434.17092691246819</c:v>
                </c:pt>
                <c:pt idx="1480">
                  <c:v>508.6806906371574</c:v>
                </c:pt>
                <c:pt idx="1481">
                  <c:v>288.92723812482831</c:v>
                </c:pt>
                <c:pt idx="1482">
                  <c:v>187.5</c:v>
                </c:pt>
                <c:pt idx="1483">
                  <c:v>187.5</c:v>
                </c:pt>
                <c:pt idx="1484">
                  <c:v>199.31647206819616</c:v>
                </c:pt>
                <c:pt idx="1485">
                  <c:v>531.56999999999994</c:v>
                </c:pt>
                <c:pt idx="1486">
                  <c:v>187.5</c:v>
                </c:pt>
                <c:pt idx="1487">
                  <c:v>369.21258880287547</c:v>
                </c:pt>
                <c:pt idx="1488">
                  <c:v>334.46890785629074</c:v>
                </c:pt>
                <c:pt idx="1489">
                  <c:v>387.52904488788681</c:v>
                </c:pt>
                <c:pt idx="1490">
                  <c:v>405.73102763055624</c:v>
                </c:pt>
                <c:pt idx="1491">
                  <c:v>370.76384935097923</c:v>
                </c:pt>
                <c:pt idx="1492">
                  <c:v>482.67499454723441</c:v>
                </c:pt>
                <c:pt idx="1493">
                  <c:v>520.70665800493225</c:v>
                </c:pt>
                <c:pt idx="1494">
                  <c:v>531.56999999999994</c:v>
                </c:pt>
                <c:pt idx="1495">
                  <c:v>424.89524455318769</c:v>
                </c:pt>
                <c:pt idx="1496">
                  <c:v>399.84012539726774</c:v>
                </c:pt>
                <c:pt idx="1497">
                  <c:v>197.05706054084786</c:v>
                </c:pt>
                <c:pt idx="1498">
                  <c:v>278.47334708671519</c:v>
                </c:pt>
              </c:numCache>
            </c:numRef>
          </c:xVal>
          <c:yVal>
            <c:numRef>
              <c:f>'Monte Carlo Simulation'!$E$5:$E$1503</c:f>
              <c:numCache>
                <c:formatCode>_("$"* #,##0_);_("$"* \(#,##0\);_("$"* "-"_);_(@_)</c:formatCode>
                <c:ptCount val="1499"/>
                <c:pt idx="0">
                  <c:v>959.81768804929266</c:v>
                </c:pt>
                <c:pt idx="1">
                  <c:v>203.1299372913451</c:v>
                </c:pt>
                <c:pt idx="2">
                  <c:v>755.59491930679894</c:v>
                </c:pt>
                <c:pt idx="3">
                  <c:v>2245.2443230281237</c:v>
                </c:pt>
                <c:pt idx="4">
                  <c:v>3111.2687219145209</c:v>
                </c:pt>
                <c:pt idx="5">
                  <c:v>1004.8792574385729</c:v>
                </c:pt>
                <c:pt idx="6">
                  <c:v>2454.0047590620306</c:v>
                </c:pt>
                <c:pt idx="7">
                  <c:v>1011.9448797070735</c:v>
                </c:pt>
                <c:pt idx="8">
                  <c:v>164.81849833115862</c:v>
                </c:pt>
                <c:pt idx="9">
                  <c:v>865.98851105697031</c:v>
                </c:pt>
                <c:pt idx="10">
                  <c:v>2807.1011332733506</c:v>
                </c:pt>
                <c:pt idx="11">
                  <c:v>496.35534344476611</c:v>
                </c:pt>
                <c:pt idx="12">
                  <c:v>3261.2617075787252</c:v>
                </c:pt>
                <c:pt idx="13">
                  <c:v>940.2092703931155</c:v>
                </c:pt>
                <c:pt idx="14">
                  <c:v>374.14748881852336</c:v>
                </c:pt>
                <c:pt idx="15">
                  <c:v>1274.1869697437396</c:v>
                </c:pt>
                <c:pt idx="16">
                  <c:v>1714.0620340095697</c:v>
                </c:pt>
                <c:pt idx="17">
                  <c:v>2155.9780365311763</c:v>
                </c:pt>
                <c:pt idx="18">
                  <c:v>1195.3031587455218</c:v>
                </c:pt>
                <c:pt idx="19">
                  <c:v>1559.0818398056238</c:v>
                </c:pt>
                <c:pt idx="20">
                  <c:v>613.50895069587148</c:v>
                </c:pt>
                <c:pt idx="21">
                  <c:v>1406.8084383558569</c:v>
                </c:pt>
                <c:pt idx="22">
                  <c:v>1374.2380644216873</c:v>
                </c:pt>
                <c:pt idx="23">
                  <c:v>1792.0337650693077</c:v>
                </c:pt>
                <c:pt idx="24">
                  <c:v>1428.6255432797009</c:v>
                </c:pt>
                <c:pt idx="25">
                  <c:v>1619.0597095328569</c:v>
                </c:pt>
                <c:pt idx="26">
                  <c:v>1006.2103713984782</c:v>
                </c:pt>
                <c:pt idx="27">
                  <c:v>156.64396081069859</c:v>
                </c:pt>
                <c:pt idx="28">
                  <c:v>1918.2054602922601</c:v>
                </c:pt>
                <c:pt idx="29">
                  <c:v>2668.4104540938993</c:v>
                </c:pt>
                <c:pt idx="30">
                  <c:v>163.07134242384524</c:v>
                </c:pt>
                <c:pt idx="31">
                  <c:v>1289.8480135202906</c:v>
                </c:pt>
                <c:pt idx="32">
                  <c:v>392.55456359412386</c:v>
                </c:pt>
                <c:pt idx="33">
                  <c:v>2914.9462105335679</c:v>
                </c:pt>
                <c:pt idx="34">
                  <c:v>438.84442620979291</c:v>
                </c:pt>
                <c:pt idx="35">
                  <c:v>2432.761006629893</c:v>
                </c:pt>
                <c:pt idx="36">
                  <c:v>200.12575349244929</c:v>
                </c:pt>
                <c:pt idx="37">
                  <c:v>3218.3452511594651</c:v>
                </c:pt>
                <c:pt idx="38">
                  <c:v>560.29627082207571</c:v>
                </c:pt>
                <c:pt idx="39">
                  <c:v>497.85338105819613</c:v>
                </c:pt>
                <c:pt idx="40">
                  <c:v>148.78923206975458</c:v>
                </c:pt>
                <c:pt idx="41">
                  <c:v>435.15603211426435</c:v>
                </c:pt>
                <c:pt idx="42">
                  <c:v>4685.6593603736346</c:v>
                </c:pt>
                <c:pt idx="43">
                  <c:v>884.0488408488842</c:v>
                </c:pt>
                <c:pt idx="44">
                  <c:v>305.56524136580515</c:v>
                </c:pt>
                <c:pt idx="45">
                  <c:v>774.61389802860958</c:v>
                </c:pt>
                <c:pt idx="46">
                  <c:v>449.77618580824696</c:v>
                </c:pt>
                <c:pt idx="47">
                  <c:v>2474.1477218897376</c:v>
                </c:pt>
                <c:pt idx="48">
                  <c:v>862.62649480563186</c:v>
                </c:pt>
                <c:pt idx="49">
                  <c:v>821.80607184515134</c:v>
                </c:pt>
                <c:pt idx="50">
                  <c:v>735.91661337345579</c:v>
                </c:pt>
                <c:pt idx="51">
                  <c:v>2012.2501133578912</c:v>
                </c:pt>
                <c:pt idx="52">
                  <c:v>1522.0028014468378</c:v>
                </c:pt>
                <c:pt idx="53">
                  <c:v>1104.7001969134399</c:v>
                </c:pt>
                <c:pt idx="54">
                  <c:v>277.17307942539958</c:v>
                </c:pt>
                <c:pt idx="55">
                  <c:v>529.30083619489903</c:v>
                </c:pt>
                <c:pt idx="56">
                  <c:v>1737.5536848193467</c:v>
                </c:pt>
                <c:pt idx="57">
                  <c:v>4515.6454769756401</c:v>
                </c:pt>
                <c:pt idx="58">
                  <c:v>2014.4540096318092</c:v>
                </c:pt>
                <c:pt idx="59">
                  <c:v>2640.4811712761616</c:v>
                </c:pt>
                <c:pt idx="60">
                  <c:v>898.15975906123663</c:v>
                </c:pt>
                <c:pt idx="61">
                  <c:v>745.58131174028267</c:v>
                </c:pt>
                <c:pt idx="62">
                  <c:v>1365.8191312330614</c:v>
                </c:pt>
                <c:pt idx="63">
                  <c:v>808.18482043108816</c:v>
                </c:pt>
                <c:pt idx="64">
                  <c:v>848.03323941586189</c:v>
                </c:pt>
                <c:pt idx="65">
                  <c:v>808.62157169499199</c:v>
                </c:pt>
                <c:pt idx="66">
                  <c:v>1052.1731260562376</c:v>
                </c:pt>
                <c:pt idx="67">
                  <c:v>1293.2003264008522</c:v>
                </c:pt>
                <c:pt idx="68">
                  <c:v>1941.9690649191577</c:v>
                </c:pt>
                <c:pt idx="69">
                  <c:v>551.2221645024556</c:v>
                </c:pt>
                <c:pt idx="70">
                  <c:v>1369.444175319489</c:v>
                </c:pt>
                <c:pt idx="71">
                  <c:v>550.4053233785495</c:v>
                </c:pt>
                <c:pt idx="72">
                  <c:v>1557.0296475668199</c:v>
                </c:pt>
                <c:pt idx="73">
                  <c:v>2790.5966612099492</c:v>
                </c:pt>
                <c:pt idx="74">
                  <c:v>911.78855293390052</c:v>
                </c:pt>
                <c:pt idx="75">
                  <c:v>1123.6226940651979</c:v>
                </c:pt>
                <c:pt idx="76">
                  <c:v>1248.6980812220129</c:v>
                </c:pt>
                <c:pt idx="77">
                  <c:v>2760.0302484479926</c:v>
                </c:pt>
                <c:pt idx="78">
                  <c:v>1039.5306135913668</c:v>
                </c:pt>
                <c:pt idx="79">
                  <c:v>1564.405276055697</c:v>
                </c:pt>
                <c:pt idx="80">
                  <c:v>646.23719385339552</c:v>
                </c:pt>
                <c:pt idx="81">
                  <c:v>2993.1372111734258</c:v>
                </c:pt>
                <c:pt idx="82">
                  <c:v>1385.7696664875909</c:v>
                </c:pt>
                <c:pt idx="83">
                  <c:v>1148.8006853867994</c:v>
                </c:pt>
                <c:pt idx="84">
                  <c:v>983.07465983489578</c:v>
                </c:pt>
                <c:pt idx="85">
                  <c:v>470.44723662875862</c:v>
                </c:pt>
                <c:pt idx="86">
                  <c:v>2961.8070752760123</c:v>
                </c:pt>
                <c:pt idx="87">
                  <c:v>3474.6687737064558</c:v>
                </c:pt>
                <c:pt idx="88">
                  <c:v>1643.362036262085</c:v>
                </c:pt>
                <c:pt idx="89">
                  <c:v>2442.7092560087353</c:v>
                </c:pt>
                <c:pt idx="90">
                  <c:v>1626.3677814629007</c:v>
                </c:pt>
                <c:pt idx="91">
                  <c:v>4489.9459564668496</c:v>
                </c:pt>
                <c:pt idx="92">
                  <c:v>658.34351264709005</c:v>
                </c:pt>
                <c:pt idx="93">
                  <c:v>2351.5866887222683</c:v>
                </c:pt>
                <c:pt idx="94">
                  <c:v>404.87157580755894</c:v>
                </c:pt>
                <c:pt idx="95">
                  <c:v>1149.8615195088355</c:v>
                </c:pt>
                <c:pt idx="96">
                  <c:v>382.82565346819877</c:v>
                </c:pt>
                <c:pt idx="97">
                  <c:v>2057.306348600302</c:v>
                </c:pt>
                <c:pt idx="98">
                  <c:v>913.2049203645729</c:v>
                </c:pt>
                <c:pt idx="99">
                  <c:v>3064.9901125366778</c:v>
                </c:pt>
                <c:pt idx="100">
                  <c:v>3531.1711605921446</c:v>
                </c:pt>
                <c:pt idx="101">
                  <c:v>2065.7362743064805</c:v>
                </c:pt>
                <c:pt idx="102">
                  <c:v>1161.648517823033</c:v>
                </c:pt>
                <c:pt idx="103">
                  <c:v>768.56127161158997</c:v>
                </c:pt>
                <c:pt idx="104">
                  <c:v>1741.674537220129</c:v>
                </c:pt>
                <c:pt idx="105">
                  <c:v>4274.9157726657586</c:v>
                </c:pt>
                <c:pt idx="106">
                  <c:v>1400.9239133886151</c:v>
                </c:pt>
                <c:pt idx="107">
                  <c:v>260.31550341438776</c:v>
                </c:pt>
                <c:pt idx="108">
                  <c:v>4519.6846936467537</c:v>
                </c:pt>
                <c:pt idx="109">
                  <c:v>552.46051701036242</c:v>
                </c:pt>
                <c:pt idx="110">
                  <c:v>1042.8320223317371</c:v>
                </c:pt>
                <c:pt idx="111">
                  <c:v>890.23969534219236</c:v>
                </c:pt>
                <c:pt idx="112">
                  <c:v>2131.0878949691178</c:v>
                </c:pt>
                <c:pt idx="113">
                  <c:v>1895.9824282295901</c:v>
                </c:pt>
                <c:pt idx="114">
                  <c:v>1640.6029082009616</c:v>
                </c:pt>
                <c:pt idx="115">
                  <c:v>647.04204654015734</c:v>
                </c:pt>
                <c:pt idx="116">
                  <c:v>2514.2018882361035</c:v>
                </c:pt>
                <c:pt idx="117">
                  <c:v>1440.3085293708803</c:v>
                </c:pt>
                <c:pt idx="118">
                  <c:v>1877.5658913217642</c:v>
                </c:pt>
                <c:pt idx="119">
                  <c:v>1435.0348584144067</c:v>
                </c:pt>
                <c:pt idx="120">
                  <c:v>1757.6017238741538</c:v>
                </c:pt>
                <c:pt idx="121">
                  <c:v>4583.4805112062522</c:v>
                </c:pt>
                <c:pt idx="122">
                  <c:v>265.43399710271598</c:v>
                </c:pt>
                <c:pt idx="123">
                  <c:v>1388.3917331567054</c:v>
                </c:pt>
                <c:pt idx="124">
                  <c:v>532.11314479927512</c:v>
                </c:pt>
                <c:pt idx="125">
                  <c:v>196.66226884550545</c:v>
                </c:pt>
                <c:pt idx="126">
                  <c:v>3346.9938121496425</c:v>
                </c:pt>
                <c:pt idx="127">
                  <c:v>947.93059301157268</c:v>
                </c:pt>
                <c:pt idx="128">
                  <c:v>1503.7856389383383</c:v>
                </c:pt>
                <c:pt idx="129">
                  <c:v>810.9057723859828</c:v>
                </c:pt>
                <c:pt idx="130">
                  <c:v>292.58085775720309</c:v>
                </c:pt>
                <c:pt idx="131">
                  <c:v>2193.5779149690275</c:v>
                </c:pt>
                <c:pt idx="132">
                  <c:v>1273.4767871781316</c:v>
                </c:pt>
                <c:pt idx="133">
                  <c:v>3274.3787782284644</c:v>
                </c:pt>
                <c:pt idx="134">
                  <c:v>2167.1453038164564</c:v>
                </c:pt>
                <c:pt idx="135">
                  <c:v>964.44832582390848</c:v>
                </c:pt>
                <c:pt idx="136">
                  <c:v>688.4306370503391</c:v>
                </c:pt>
                <c:pt idx="137">
                  <c:v>452.61216880944306</c:v>
                </c:pt>
                <c:pt idx="138">
                  <c:v>1973.4430956963001</c:v>
                </c:pt>
                <c:pt idx="139">
                  <c:v>534.78997800746345</c:v>
                </c:pt>
                <c:pt idx="140">
                  <c:v>717.88364862140713</c:v>
                </c:pt>
                <c:pt idx="141">
                  <c:v>1173.4663312494174</c:v>
                </c:pt>
                <c:pt idx="142">
                  <c:v>3220.7536327453863</c:v>
                </c:pt>
                <c:pt idx="143">
                  <c:v>1128.096780704235</c:v>
                </c:pt>
                <c:pt idx="144">
                  <c:v>724.62051289926728</c:v>
                </c:pt>
                <c:pt idx="145">
                  <c:v>371.79066861516628</c:v>
                </c:pt>
                <c:pt idx="146">
                  <c:v>1465.8189856535882</c:v>
                </c:pt>
                <c:pt idx="147">
                  <c:v>399.27644550354006</c:v>
                </c:pt>
                <c:pt idx="148">
                  <c:v>876.70414903727396</c:v>
                </c:pt>
                <c:pt idx="149">
                  <c:v>465.67447583232087</c:v>
                </c:pt>
                <c:pt idx="150">
                  <c:v>1194.3388462015637</c:v>
                </c:pt>
                <c:pt idx="151">
                  <c:v>1547.6001259554851</c:v>
                </c:pt>
                <c:pt idx="152">
                  <c:v>760.13511228951381</c:v>
                </c:pt>
                <c:pt idx="153">
                  <c:v>1864.5623997290186</c:v>
                </c:pt>
                <c:pt idx="154">
                  <c:v>3187.7363519265614</c:v>
                </c:pt>
                <c:pt idx="155">
                  <c:v>1752.5254460752508</c:v>
                </c:pt>
                <c:pt idx="156">
                  <c:v>1546.021054029758</c:v>
                </c:pt>
                <c:pt idx="157">
                  <c:v>977.57892214827996</c:v>
                </c:pt>
                <c:pt idx="158">
                  <c:v>2254.1871822381827</c:v>
                </c:pt>
                <c:pt idx="159">
                  <c:v>877.04756301890745</c:v>
                </c:pt>
                <c:pt idx="160">
                  <c:v>791.90105182251273</c:v>
                </c:pt>
                <c:pt idx="161">
                  <c:v>1422.4261008406377</c:v>
                </c:pt>
                <c:pt idx="162">
                  <c:v>4046.1251727906783</c:v>
                </c:pt>
                <c:pt idx="163">
                  <c:v>935.28576584108305</c:v>
                </c:pt>
                <c:pt idx="164">
                  <c:v>2572.5519863581949</c:v>
                </c:pt>
                <c:pt idx="165">
                  <c:v>426.40699725119509</c:v>
                </c:pt>
                <c:pt idx="166">
                  <c:v>776.32171427094136</c:v>
                </c:pt>
                <c:pt idx="167">
                  <c:v>2525.6204095888215</c:v>
                </c:pt>
                <c:pt idx="168">
                  <c:v>1285.2033445723548</c:v>
                </c:pt>
                <c:pt idx="169">
                  <c:v>2573.3452429233671</c:v>
                </c:pt>
                <c:pt idx="170">
                  <c:v>716.38049655464306</c:v>
                </c:pt>
                <c:pt idx="171">
                  <c:v>905.76319858644138</c:v>
                </c:pt>
                <c:pt idx="172">
                  <c:v>530.11411751003959</c:v>
                </c:pt>
                <c:pt idx="173">
                  <c:v>1024.243989331462</c:v>
                </c:pt>
                <c:pt idx="174">
                  <c:v>1439.5021764030928</c:v>
                </c:pt>
                <c:pt idx="175">
                  <c:v>2589.7855988581296</c:v>
                </c:pt>
                <c:pt idx="176">
                  <c:v>1188.6653599936958</c:v>
                </c:pt>
                <c:pt idx="177">
                  <c:v>2768.2866073357768</c:v>
                </c:pt>
                <c:pt idx="178">
                  <c:v>1527.0795046848252</c:v>
                </c:pt>
                <c:pt idx="179">
                  <c:v>3197.0330128458359</c:v>
                </c:pt>
                <c:pt idx="180">
                  <c:v>1825.0480236257126</c:v>
                </c:pt>
                <c:pt idx="181">
                  <c:v>3351.5185439309698</c:v>
                </c:pt>
                <c:pt idx="182">
                  <c:v>3608.0014530398335</c:v>
                </c:pt>
                <c:pt idx="183">
                  <c:v>1130.1850447341737</c:v>
                </c:pt>
                <c:pt idx="184">
                  <c:v>2586.4364709780316</c:v>
                </c:pt>
                <c:pt idx="185">
                  <c:v>4332.8031301183937</c:v>
                </c:pt>
                <c:pt idx="186">
                  <c:v>3900.3326889395357</c:v>
                </c:pt>
                <c:pt idx="187">
                  <c:v>3427.2044417537854</c:v>
                </c:pt>
                <c:pt idx="188">
                  <c:v>488.23869341504445</c:v>
                </c:pt>
                <c:pt idx="189">
                  <c:v>361.0505177691312</c:v>
                </c:pt>
                <c:pt idx="190">
                  <c:v>941.04981906152432</c:v>
                </c:pt>
                <c:pt idx="191">
                  <c:v>2018.2957200415988</c:v>
                </c:pt>
                <c:pt idx="192">
                  <c:v>1208.1681414254344</c:v>
                </c:pt>
                <c:pt idx="193">
                  <c:v>1382.4099454705604</c:v>
                </c:pt>
                <c:pt idx="194">
                  <c:v>878.87290146079431</c:v>
                </c:pt>
                <c:pt idx="195">
                  <c:v>1004.3899841981599</c:v>
                </c:pt>
                <c:pt idx="196">
                  <c:v>283.79240992903505</c:v>
                </c:pt>
                <c:pt idx="197">
                  <c:v>684.77381329546063</c:v>
                </c:pt>
                <c:pt idx="198">
                  <c:v>538.67618214222421</c:v>
                </c:pt>
                <c:pt idx="199">
                  <c:v>808.89046261183375</c:v>
                </c:pt>
                <c:pt idx="200">
                  <c:v>745.91933083883259</c:v>
                </c:pt>
                <c:pt idx="201">
                  <c:v>2805.38744863191</c:v>
                </c:pt>
                <c:pt idx="202">
                  <c:v>2433.995700319002</c:v>
                </c:pt>
                <c:pt idx="203">
                  <c:v>2192.5048189820395</c:v>
                </c:pt>
                <c:pt idx="204">
                  <c:v>926.92131951977854</c:v>
                </c:pt>
                <c:pt idx="205">
                  <c:v>910.92499784328879</c:v>
                </c:pt>
                <c:pt idx="206">
                  <c:v>1704.1468184937855</c:v>
                </c:pt>
                <c:pt idx="207">
                  <c:v>1008.9238222325614</c:v>
                </c:pt>
                <c:pt idx="208">
                  <c:v>316.01707274976616</c:v>
                </c:pt>
                <c:pt idx="209">
                  <c:v>3251.5960260480961</c:v>
                </c:pt>
                <c:pt idx="210">
                  <c:v>1292.9790632738443</c:v>
                </c:pt>
                <c:pt idx="211">
                  <c:v>791.50811709752497</c:v>
                </c:pt>
                <c:pt idx="212">
                  <c:v>774.88037449112608</c:v>
                </c:pt>
                <c:pt idx="213">
                  <c:v>1066.844687136341</c:v>
                </c:pt>
                <c:pt idx="214">
                  <c:v>1989.358900291214</c:v>
                </c:pt>
                <c:pt idx="215">
                  <c:v>4173.8351545764162</c:v>
                </c:pt>
                <c:pt idx="216">
                  <c:v>953.55704275503012</c:v>
                </c:pt>
                <c:pt idx="217">
                  <c:v>831.81445143190547</c:v>
                </c:pt>
                <c:pt idx="218">
                  <c:v>377.30510672263586</c:v>
                </c:pt>
                <c:pt idx="219">
                  <c:v>421.92659637665531</c:v>
                </c:pt>
                <c:pt idx="220">
                  <c:v>1599.32284286042</c:v>
                </c:pt>
                <c:pt idx="221">
                  <c:v>249.90766921105731</c:v>
                </c:pt>
                <c:pt idx="222">
                  <c:v>3147.8270123236193</c:v>
                </c:pt>
                <c:pt idx="223">
                  <c:v>711.15735931899997</c:v>
                </c:pt>
                <c:pt idx="224">
                  <c:v>2837.9069484797701</c:v>
                </c:pt>
                <c:pt idx="225">
                  <c:v>2428.6993101259154</c:v>
                </c:pt>
                <c:pt idx="226">
                  <c:v>687.39838749926139</c:v>
                </c:pt>
                <c:pt idx="227">
                  <c:v>1408.7158576906086</c:v>
                </c:pt>
                <c:pt idx="228">
                  <c:v>503.50068429982059</c:v>
                </c:pt>
                <c:pt idx="229">
                  <c:v>1566.9749755565056</c:v>
                </c:pt>
                <c:pt idx="230">
                  <c:v>330.50660832880573</c:v>
                </c:pt>
                <c:pt idx="231">
                  <c:v>544.4995086153699</c:v>
                </c:pt>
                <c:pt idx="232">
                  <c:v>1268.6464661025489</c:v>
                </c:pt>
                <c:pt idx="233">
                  <c:v>3243.3415641777369</c:v>
                </c:pt>
                <c:pt idx="234">
                  <c:v>1446.4078553431716</c:v>
                </c:pt>
                <c:pt idx="235">
                  <c:v>1653.4713411461205</c:v>
                </c:pt>
                <c:pt idx="236">
                  <c:v>237.49390724681706</c:v>
                </c:pt>
                <c:pt idx="237">
                  <c:v>1809.0958470471357</c:v>
                </c:pt>
                <c:pt idx="238">
                  <c:v>729.8267100066721</c:v>
                </c:pt>
                <c:pt idx="239">
                  <c:v>1021.6460293084937</c:v>
                </c:pt>
                <c:pt idx="240">
                  <c:v>1320.2632391518964</c:v>
                </c:pt>
                <c:pt idx="241">
                  <c:v>191.92397970213594</c:v>
                </c:pt>
                <c:pt idx="242">
                  <c:v>609.9491478741561</c:v>
                </c:pt>
                <c:pt idx="243">
                  <c:v>2166.6466917437956</c:v>
                </c:pt>
                <c:pt idx="244">
                  <c:v>1982.8914460167775</c:v>
                </c:pt>
                <c:pt idx="245">
                  <c:v>961.47692088547433</c:v>
                </c:pt>
                <c:pt idx="246">
                  <c:v>4138.9270175532192</c:v>
                </c:pt>
                <c:pt idx="247">
                  <c:v>520.90047713271156</c:v>
                </c:pt>
                <c:pt idx="248">
                  <c:v>1175.9154460403695</c:v>
                </c:pt>
                <c:pt idx="249">
                  <c:v>1173.8044867918059</c:v>
                </c:pt>
                <c:pt idx="250">
                  <c:v>305.21390898252855</c:v>
                </c:pt>
                <c:pt idx="251">
                  <c:v>1436.9387762213598</c:v>
                </c:pt>
                <c:pt idx="252">
                  <c:v>1530.5691179320822</c:v>
                </c:pt>
                <c:pt idx="253">
                  <c:v>4694.4247968390555</c:v>
                </c:pt>
                <c:pt idx="254">
                  <c:v>979.22875486471708</c:v>
                </c:pt>
                <c:pt idx="255">
                  <c:v>1439.562658881533</c:v>
                </c:pt>
                <c:pt idx="256">
                  <c:v>680.91680300792177</c:v>
                </c:pt>
                <c:pt idx="257">
                  <c:v>1573.8084709239763</c:v>
                </c:pt>
                <c:pt idx="258">
                  <c:v>579.78496365840942</c:v>
                </c:pt>
                <c:pt idx="259">
                  <c:v>1365.0617004905566</c:v>
                </c:pt>
                <c:pt idx="260">
                  <c:v>2424.6135446634185</c:v>
                </c:pt>
                <c:pt idx="261">
                  <c:v>995.40581114973736</c:v>
                </c:pt>
                <c:pt idx="262">
                  <c:v>1743.4264745981432</c:v>
                </c:pt>
                <c:pt idx="263">
                  <c:v>1568.0420791722288</c:v>
                </c:pt>
                <c:pt idx="264">
                  <c:v>1292.897910614656</c:v>
                </c:pt>
                <c:pt idx="265">
                  <c:v>1764.8050093797237</c:v>
                </c:pt>
                <c:pt idx="266">
                  <c:v>1015.7825868607731</c:v>
                </c:pt>
                <c:pt idx="267">
                  <c:v>1152.93729594415</c:v>
                </c:pt>
                <c:pt idx="268">
                  <c:v>729.84856440541398</c:v>
                </c:pt>
                <c:pt idx="269">
                  <c:v>1579.752671587886</c:v>
                </c:pt>
                <c:pt idx="270">
                  <c:v>3946.2159005290951</c:v>
                </c:pt>
                <c:pt idx="271">
                  <c:v>797.42871784167733</c:v>
                </c:pt>
                <c:pt idx="272">
                  <c:v>3435.6017869087259</c:v>
                </c:pt>
                <c:pt idx="273">
                  <c:v>677.39449789670641</c:v>
                </c:pt>
                <c:pt idx="274">
                  <c:v>1408.2615310070817</c:v>
                </c:pt>
                <c:pt idx="275">
                  <c:v>1497.9116824891573</c:v>
                </c:pt>
                <c:pt idx="276">
                  <c:v>2235.3233623116375</c:v>
                </c:pt>
                <c:pt idx="277">
                  <c:v>588.65562063125958</c:v>
                </c:pt>
                <c:pt idx="278">
                  <c:v>615.54762978312453</c:v>
                </c:pt>
                <c:pt idx="279">
                  <c:v>1871.7037353961018</c:v>
                </c:pt>
                <c:pt idx="280">
                  <c:v>5441.1355459113911</c:v>
                </c:pt>
                <c:pt idx="281">
                  <c:v>449.84910675826734</c:v>
                </c:pt>
                <c:pt idx="282">
                  <c:v>2177.9601794731766</c:v>
                </c:pt>
                <c:pt idx="283">
                  <c:v>628.87346122439556</c:v>
                </c:pt>
                <c:pt idx="284">
                  <c:v>620.8482880271664</c:v>
                </c:pt>
                <c:pt idx="285">
                  <c:v>3622.3763040086887</c:v>
                </c:pt>
                <c:pt idx="286">
                  <c:v>5174.9688393199003</c:v>
                </c:pt>
                <c:pt idx="287">
                  <c:v>917.46739427001262</c:v>
                </c:pt>
                <c:pt idx="288">
                  <c:v>419.02346276884339</c:v>
                </c:pt>
                <c:pt idx="289">
                  <c:v>1115.7057803435268</c:v>
                </c:pt>
                <c:pt idx="290">
                  <c:v>4946.9636828108632</c:v>
                </c:pt>
                <c:pt idx="291">
                  <c:v>1210.9469402865875</c:v>
                </c:pt>
                <c:pt idx="292">
                  <c:v>1834.4480565486706</c:v>
                </c:pt>
                <c:pt idx="293">
                  <c:v>1699.4519603552467</c:v>
                </c:pt>
                <c:pt idx="294">
                  <c:v>2251.842582441433</c:v>
                </c:pt>
                <c:pt idx="295">
                  <c:v>586.73544156604294</c:v>
                </c:pt>
                <c:pt idx="296">
                  <c:v>1685.9934921939719</c:v>
                </c:pt>
                <c:pt idx="297">
                  <c:v>1719.8386117032676</c:v>
                </c:pt>
                <c:pt idx="298">
                  <c:v>306.58981846140375</c:v>
                </c:pt>
                <c:pt idx="299">
                  <c:v>2407.9119286693763</c:v>
                </c:pt>
                <c:pt idx="300">
                  <c:v>1345.0267618767423</c:v>
                </c:pt>
                <c:pt idx="301">
                  <c:v>798.98891599619287</c:v>
                </c:pt>
                <c:pt idx="302">
                  <c:v>2119.5764530279539</c:v>
                </c:pt>
                <c:pt idx="303">
                  <c:v>2964.1797801564949</c:v>
                </c:pt>
                <c:pt idx="304">
                  <c:v>1090.3804153505803</c:v>
                </c:pt>
                <c:pt idx="305">
                  <c:v>375.76518525705313</c:v>
                </c:pt>
                <c:pt idx="306">
                  <c:v>1749.6855206196326</c:v>
                </c:pt>
                <c:pt idx="307">
                  <c:v>751.35492030880221</c:v>
                </c:pt>
                <c:pt idx="308">
                  <c:v>533.53867717265973</c:v>
                </c:pt>
                <c:pt idx="309">
                  <c:v>1622.1475184684725</c:v>
                </c:pt>
                <c:pt idx="310">
                  <c:v>955.33700889743909</c:v>
                </c:pt>
                <c:pt idx="311">
                  <c:v>4317.5982655688185</c:v>
                </c:pt>
                <c:pt idx="312">
                  <c:v>1544.0991225809935</c:v>
                </c:pt>
                <c:pt idx="313">
                  <c:v>1206.5437881188377</c:v>
                </c:pt>
                <c:pt idx="314">
                  <c:v>151.23286591738199</c:v>
                </c:pt>
                <c:pt idx="315">
                  <c:v>1692.0799506685157</c:v>
                </c:pt>
                <c:pt idx="316">
                  <c:v>820.83909201344591</c:v>
                </c:pt>
                <c:pt idx="317">
                  <c:v>1523.3475249432165</c:v>
                </c:pt>
                <c:pt idx="318">
                  <c:v>4618.3484453340971</c:v>
                </c:pt>
                <c:pt idx="319">
                  <c:v>1242.4847278573009</c:v>
                </c:pt>
                <c:pt idx="320">
                  <c:v>1376.192284882929</c:v>
                </c:pt>
                <c:pt idx="321">
                  <c:v>2073.9339174984411</c:v>
                </c:pt>
                <c:pt idx="322">
                  <c:v>2004.4229740200308</c:v>
                </c:pt>
                <c:pt idx="323">
                  <c:v>435.75695654783067</c:v>
                </c:pt>
                <c:pt idx="324">
                  <c:v>1486.0526028071945</c:v>
                </c:pt>
                <c:pt idx="325">
                  <c:v>484.57958316916336</c:v>
                </c:pt>
                <c:pt idx="326">
                  <c:v>3315.1856475748564</c:v>
                </c:pt>
                <c:pt idx="327">
                  <c:v>217.62792382330491</c:v>
                </c:pt>
                <c:pt idx="328">
                  <c:v>956.30328789200541</c:v>
                </c:pt>
                <c:pt idx="329">
                  <c:v>749.37083880026296</c:v>
                </c:pt>
                <c:pt idx="330">
                  <c:v>2042.9555459096007</c:v>
                </c:pt>
                <c:pt idx="331">
                  <c:v>406.37385208723185</c:v>
                </c:pt>
                <c:pt idx="332">
                  <c:v>1913.3784894347041</c:v>
                </c:pt>
                <c:pt idx="333">
                  <c:v>1364.5763518782974</c:v>
                </c:pt>
                <c:pt idx="334">
                  <c:v>1971.915102864665</c:v>
                </c:pt>
                <c:pt idx="335">
                  <c:v>567.93170531338819</c:v>
                </c:pt>
                <c:pt idx="336">
                  <c:v>2564.2140171393958</c:v>
                </c:pt>
                <c:pt idx="337">
                  <c:v>601.81973451402303</c:v>
                </c:pt>
                <c:pt idx="338">
                  <c:v>1093.2315779970077</c:v>
                </c:pt>
                <c:pt idx="339">
                  <c:v>398.47537132901482</c:v>
                </c:pt>
                <c:pt idx="340">
                  <c:v>684.09994984801494</c:v>
                </c:pt>
                <c:pt idx="341">
                  <c:v>1236.1260511327589</c:v>
                </c:pt>
                <c:pt idx="342">
                  <c:v>357.11832672087394</c:v>
                </c:pt>
                <c:pt idx="343">
                  <c:v>3387.0573536608463</c:v>
                </c:pt>
                <c:pt idx="344">
                  <c:v>2808.909562923403</c:v>
                </c:pt>
                <c:pt idx="345">
                  <c:v>1592.9269756481981</c:v>
                </c:pt>
                <c:pt idx="346">
                  <c:v>1268.9064461424603</c:v>
                </c:pt>
                <c:pt idx="347">
                  <c:v>1131.5334653238972</c:v>
                </c:pt>
                <c:pt idx="348">
                  <c:v>1310.727025437066</c:v>
                </c:pt>
                <c:pt idx="349">
                  <c:v>933.6807779092203</c:v>
                </c:pt>
                <c:pt idx="350">
                  <c:v>1087.7048604306178</c:v>
                </c:pt>
                <c:pt idx="351">
                  <c:v>1326.5430409786488</c:v>
                </c:pt>
                <c:pt idx="352">
                  <c:v>877.33527399116713</c:v>
                </c:pt>
                <c:pt idx="353">
                  <c:v>2329.4579409477096</c:v>
                </c:pt>
                <c:pt idx="354">
                  <c:v>1116.4937987007861</c:v>
                </c:pt>
                <c:pt idx="355">
                  <c:v>654.05543073544152</c:v>
                </c:pt>
                <c:pt idx="356">
                  <c:v>1103.529005882069</c:v>
                </c:pt>
                <c:pt idx="357">
                  <c:v>561.18065312493229</c:v>
                </c:pt>
                <c:pt idx="358">
                  <c:v>3230.2880812845005</c:v>
                </c:pt>
                <c:pt idx="359">
                  <c:v>1667.819577412366</c:v>
                </c:pt>
                <c:pt idx="360">
                  <c:v>841.02611292300355</c:v>
                </c:pt>
                <c:pt idx="361">
                  <c:v>655.78706522876757</c:v>
                </c:pt>
                <c:pt idx="362">
                  <c:v>1551.8806704134149</c:v>
                </c:pt>
                <c:pt idx="363">
                  <c:v>622.27212485331677</c:v>
                </c:pt>
                <c:pt idx="364">
                  <c:v>1826.5095742414046</c:v>
                </c:pt>
                <c:pt idx="365">
                  <c:v>793.6702569472335</c:v>
                </c:pt>
                <c:pt idx="366">
                  <c:v>1639.8422456291546</c:v>
                </c:pt>
                <c:pt idx="367">
                  <c:v>2063.8123729046038</c:v>
                </c:pt>
                <c:pt idx="368">
                  <c:v>1588.6333149708594</c:v>
                </c:pt>
                <c:pt idx="369">
                  <c:v>1484.7552581783561</c:v>
                </c:pt>
                <c:pt idx="370">
                  <c:v>177.10087993890224</c:v>
                </c:pt>
                <c:pt idx="371">
                  <c:v>763.27158865981187</c:v>
                </c:pt>
                <c:pt idx="372">
                  <c:v>1433.5915756408046</c:v>
                </c:pt>
                <c:pt idx="373">
                  <c:v>1206.5812127668462</c:v>
                </c:pt>
                <c:pt idx="374">
                  <c:v>4529.8850955113039</c:v>
                </c:pt>
                <c:pt idx="375">
                  <c:v>769.98233503096992</c:v>
                </c:pt>
                <c:pt idx="376">
                  <c:v>1560.6776865925217</c:v>
                </c:pt>
                <c:pt idx="377">
                  <c:v>1053.767152032608</c:v>
                </c:pt>
                <c:pt idx="378">
                  <c:v>270.17109970141115</c:v>
                </c:pt>
                <c:pt idx="379">
                  <c:v>1291.6697033947273</c:v>
                </c:pt>
                <c:pt idx="380">
                  <c:v>2134.1750419080659</c:v>
                </c:pt>
                <c:pt idx="381">
                  <c:v>1340.5886625533892</c:v>
                </c:pt>
                <c:pt idx="382">
                  <c:v>3020.2139169159473</c:v>
                </c:pt>
                <c:pt idx="383">
                  <c:v>1922.1984233175633</c:v>
                </c:pt>
                <c:pt idx="384">
                  <c:v>908.34249508925268</c:v>
                </c:pt>
                <c:pt idx="385">
                  <c:v>1858.2646961362746</c:v>
                </c:pt>
                <c:pt idx="386">
                  <c:v>2117.8429192471626</c:v>
                </c:pt>
                <c:pt idx="387">
                  <c:v>450.57551967440122</c:v>
                </c:pt>
                <c:pt idx="388">
                  <c:v>1791.7032815610605</c:v>
                </c:pt>
                <c:pt idx="389">
                  <c:v>3131.5311838857474</c:v>
                </c:pt>
                <c:pt idx="390">
                  <c:v>479.49939735245107</c:v>
                </c:pt>
                <c:pt idx="391">
                  <c:v>2217.0400005193196</c:v>
                </c:pt>
                <c:pt idx="392">
                  <c:v>2614.903643779749</c:v>
                </c:pt>
                <c:pt idx="393">
                  <c:v>972.50504071162823</c:v>
                </c:pt>
                <c:pt idx="394">
                  <c:v>239.56177954775021</c:v>
                </c:pt>
                <c:pt idx="395">
                  <c:v>570.80871587295178</c:v>
                </c:pt>
                <c:pt idx="396">
                  <c:v>3074.761063225611</c:v>
                </c:pt>
                <c:pt idx="397">
                  <c:v>1411.063086379859</c:v>
                </c:pt>
                <c:pt idx="398">
                  <c:v>945.31324466274441</c:v>
                </c:pt>
                <c:pt idx="399">
                  <c:v>2070.0809208696401</c:v>
                </c:pt>
                <c:pt idx="400">
                  <c:v>1603.079843654793</c:v>
                </c:pt>
                <c:pt idx="401">
                  <c:v>152.87035926821974</c:v>
                </c:pt>
                <c:pt idx="402">
                  <c:v>801.76048568080796</c:v>
                </c:pt>
                <c:pt idx="403">
                  <c:v>1203.5048606099317</c:v>
                </c:pt>
                <c:pt idx="404">
                  <c:v>727.23357432944044</c:v>
                </c:pt>
                <c:pt idx="405">
                  <c:v>1395.0021344475449</c:v>
                </c:pt>
                <c:pt idx="406">
                  <c:v>2336.9567806184805</c:v>
                </c:pt>
                <c:pt idx="407">
                  <c:v>1811.0044627050672</c:v>
                </c:pt>
                <c:pt idx="408">
                  <c:v>828.17086388287885</c:v>
                </c:pt>
                <c:pt idx="409">
                  <c:v>1829.4817754599349</c:v>
                </c:pt>
                <c:pt idx="410">
                  <c:v>288.82000301590432</c:v>
                </c:pt>
                <c:pt idx="411">
                  <c:v>714.62408616377559</c:v>
                </c:pt>
                <c:pt idx="412">
                  <c:v>1122.7097994365145</c:v>
                </c:pt>
                <c:pt idx="413">
                  <c:v>2757.1028143258523</c:v>
                </c:pt>
                <c:pt idx="414">
                  <c:v>1652.9123719825013</c:v>
                </c:pt>
                <c:pt idx="415">
                  <c:v>393.29353358605135</c:v>
                </c:pt>
                <c:pt idx="416">
                  <c:v>427.31602964010091</c:v>
                </c:pt>
                <c:pt idx="417">
                  <c:v>1258.5550662095095</c:v>
                </c:pt>
                <c:pt idx="418">
                  <c:v>856.91745520506686</c:v>
                </c:pt>
                <c:pt idx="419">
                  <c:v>552.59730644279966</c:v>
                </c:pt>
                <c:pt idx="420">
                  <c:v>1628.4471402816719</c:v>
                </c:pt>
                <c:pt idx="421">
                  <c:v>2440.4509210223196</c:v>
                </c:pt>
                <c:pt idx="422">
                  <c:v>780.14945832553326</c:v>
                </c:pt>
                <c:pt idx="423">
                  <c:v>1215.418718244395</c:v>
                </c:pt>
                <c:pt idx="424">
                  <c:v>2251.7452039614459</c:v>
                </c:pt>
                <c:pt idx="425">
                  <c:v>2288.8698230090345</c:v>
                </c:pt>
                <c:pt idx="426">
                  <c:v>1469.8796789730959</c:v>
                </c:pt>
                <c:pt idx="427">
                  <c:v>2223.3261813045833</c:v>
                </c:pt>
                <c:pt idx="428">
                  <c:v>175.26143761735094</c:v>
                </c:pt>
                <c:pt idx="429">
                  <c:v>1077.7113733670603</c:v>
                </c:pt>
                <c:pt idx="430">
                  <c:v>2626.4437090062579</c:v>
                </c:pt>
                <c:pt idx="431">
                  <c:v>1477.7915642023288</c:v>
                </c:pt>
                <c:pt idx="432">
                  <c:v>635.49310495566078</c:v>
                </c:pt>
                <c:pt idx="433">
                  <c:v>386.8789499746178</c:v>
                </c:pt>
                <c:pt idx="434">
                  <c:v>1620.0349034924395</c:v>
                </c:pt>
                <c:pt idx="435">
                  <c:v>1523.917270582185</c:v>
                </c:pt>
                <c:pt idx="436">
                  <c:v>645.06675077633952</c:v>
                </c:pt>
                <c:pt idx="437">
                  <c:v>1673.9714007535329</c:v>
                </c:pt>
                <c:pt idx="438">
                  <c:v>894.7824311274901</c:v>
                </c:pt>
                <c:pt idx="439">
                  <c:v>1527.8107670127802</c:v>
                </c:pt>
                <c:pt idx="440">
                  <c:v>1567.7320486854785</c:v>
                </c:pt>
                <c:pt idx="441">
                  <c:v>1457.1997727021312</c:v>
                </c:pt>
                <c:pt idx="442">
                  <c:v>1859.5320062209273</c:v>
                </c:pt>
                <c:pt idx="443">
                  <c:v>460.58606456886804</c:v>
                </c:pt>
                <c:pt idx="444">
                  <c:v>3669.4116882062813</c:v>
                </c:pt>
                <c:pt idx="445">
                  <c:v>1289.6640342849314</c:v>
                </c:pt>
                <c:pt idx="446">
                  <c:v>2321.4750698461562</c:v>
                </c:pt>
                <c:pt idx="447">
                  <c:v>3339.5256153567016</c:v>
                </c:pt>
                <c:pt idx="448">
                  <c:v>3501.492694560764</c:v>
                </c:pt>
                <c:pt idx="449">
                  <c:v>1278.5156416696341</c:v>
                </c:pt>
                <c:pt idx="450">
                  <c:v>3021.0024165294635</c:v>
                </c:pt>
                <c:pt idx="451">
                  <c:v>3179.1193404431815</c:v>
                </c:pt>
                <c:pt idx="452">
                  <c:v>1745.3737176244385</c:v>
                </c:pt>
                <c:pt idx="453">
                  <c:v>1025.219141494933</c:v>
                </c:pt>
                <c:pt idx="454">
                  <c:v>627.55926134151707</c:v>
                </c:pt>
                <c:pt idx="455">
                  <c:v>2175.9681961740348</c:v>
                </c:pt>
                <c:pt idx="456">
                  <c:v>1619.1876185254616</c:v>
                </c:pt>
                <c:pt idx="457">
                  <c:v>1655.5538881799669</c:v>
                </c:pt>
                <c:pt idx="458">
                  <c:v>4212.9258443130402</c:v>
                </c:pt>
                <c:pt idx="459">
                  <c:v>231.95590215143781</c:v>
                </c:pt>
                <c:pt idx="460">
                  <c:v>3551.7804537566831</c:v>
                </c:pt>
                <c:pt idx="461">
                  <c:v>1004.1211712173916</c:v>
                </c:pt>
                <c:pt idx="462">
                  <c:v>1322.5083434375242</c:v>
                </c:pt>
                <c:pt idx="463">
                  <c:v>1075.8531298265345</c:v>
                </c:pt>
                <c:pt idx="464">
                  <c:v>758.47134174316466</c:v>
                </c:pt>
                <c:pt idx="465">
                  <c:v>405.50180391968883</c:v>
                </c:pt>
                <c:pt idx="466">
                  <c:v>663.64553433903154</c:v>
                </c:pt>
                <c:pt idx="467">
                  <c:v>3530.7278097085255</c:v>
                </c:pt>
                <c:pt idx="468">
                  <c:v>1797.0799004437335</c:v>
                </c:pt>
                <c:pt idx="469">
                  <c:v>311.84157419403249</c:v>
                </c:pt>
                <c:pt idx="470">
                  <c:v>3375.9899441859111</c:v>
                </c:pt>
                <c:pt idx="471">
                  <c:v>353.99684477441718</c:v>
                </c:pt>
                <c:pt idx="472">
                  <c:v>421.11471664400523</c:v>
                </c:pt>
                <c:pt idx="473">
                  <c:v>706.99893949022703</c:v>
                </c:pt>
                <c:pt idx="474">
                  <c:v>1093.1894390409191</c:v>
                </c:pt>
                <c:pt idx="475">
                  <c:v>1813.7551080626106</c:v>
                </c:pt>
                <c:pt idx="476">
                  <c:v>2537.6315832621513</c:v>
                </c:pt>
                <c:pt idx="477">
                  <c:v>1033.666327697111</c:v>
                </c:pt>
                <c:pt idx="478">
                  <c:v>1052.4359363544602</c:v>
                </c:pt>
                <c:pt idx="479">
                  <c:v>854.45125345209487</c:v>
                </c:pt>
                <c:pt idx="480">
                  <c:v>2397.1246952501101</c:v>
                </c:pt>
                <c:pt idx="481">
                  <c:v>3827.2810342704533</c:v>
                </c:pt>
                <c:pt idx="482">
                  <c:v>3112.3261594893597</c:v>
                </c:pt>
                <c:pt idx="483">
                  <c:v>1185.3427682735598</c:v>
                </c:pt>
                <c:pt idx="484">
                  <c:v>1622.6802556973739</c:v>
                </c:pt>
                <c:pt idx="485">
                  <c:v>4118.0462114846496</c:v>
                </c:pt>
                <c:pt idx="486">
                  <c:v>384.41734742197372</c:v>
                </c:pt>
                <c:pt idx="487">
                  <c:v>2341.527543412582</c:v>
                </c:pt>
                <c:pt idx="488">
                  <c:v>790.34878012726188</c:v>
                </c:pt>
                <c:pt idx="489">
                  <c:v>175.01302680819003</c:v>
                </c:pt>
                <c:pt idx="490">
                  <c:v>838.31797007588943</c:v>
                </c:pt>
                <c:pt idx="491">
                  <c:v>4728.9286062681304</c:v>
                </c:pt>
                <c:pt idx="492">
                  <c:v>1559.3891910188186</c:v>
                </c:pt>
                <c:pt idx="493">
                  <c:v>809.96119044368049</c:v>
                </c:pt>
                <c:pt idx="494">
                  <c:v>5300.4511796126544</c:v>
                </c:pt>
                <c:pt idx="495">
                  <c:v>676.24218885645519</c:v>
                </c:pt>
                <c:pt idx="496">
                  <c:v>777.39512824365215</c:v>
                </c:pt>
                <c:pt idx="497">
                  <c:v>1645.7889274692843</c:v>
                </c:pt>
                <c:pt idx="498">
                  <c:v>605.25997166559364</c:v>
                </c:pt>
                <c:pt idx="499">
                  <c:v>1194.3235247628072</c:v>
                </c:pt>
                <c:pt idx="500">
                  <c:v>394.60085023436829</c:v>
                </c:pt>
                <c:pt idx="501">
                  <c:v>3109.2653338334071</c:v>
                </c:pt>
                <c:pt idx="502">
                  <c:v>1636.5470829940555</c:v>
                </c:pt>
                <c:pt idx="503">
                  <c:v>1509.7927716598508</c:v>
                </c:pt>
                <c:pt idx="504">
                  <c:v>690.846468494384</c:v>
                </c:pt>
                <c:pt idx="505">
                  <c:v>374.40056640255068</c:v>
                </c:pt>
                <c:pt idx="506">
                  <c:v>2573.67330626271</c:v>
                </c:pt>
                <c:pt idx="507">
                  <c:v>1416.1338555791574</c:v>
                </c:pt>
                <c:pt idx="508">
                  <c:v>1841.4845556035964</c:v>
                </c:pt>
                <c:pt idx="509">
                  <c:v>1618.8245842236679</c:v>
                </c:pt>
                <c:pt idx="510">
                  <c:v>1834.8441265095064</c:v>
                </c:pt>
                <c:pt idx="511">
                  <c:v>1873.4768647651599</c:v>
                </c:pt>
                <c:pt idx="512">
                  <c:v>1582.7988164595422</c:v>
                </c:pt>
                <c:pt idx="513">
                  <c:v>1407.244887010419</c:v>
                </c:pt>
                <c:pt idx="514">
                  <c:v>1431.2276661354692</c:v>
                </c:pt>
                <c:pt idx="515">
                  <c:v>715.45622433121355</c:v>
                </c:pt>
                <c:pt idx="516">
                  <c:v>3159.2902842779081</c:v>
                </c:pt>
                <c:pt idx="517">
                  <c:v>2775.2514731419751</c:v>
                </c:pt>
                <c:pt idx="518">
                  <c:v>2670.6097645194168</c:v>
                </c:pt>
                <c:pt idx="519">
                  <c:v>1517.7150549419175</c:v>
                </c:pt>
                <c:pt idx="520">
                  <c:v>1659.1210071531743</c:v>
                </c:pt>
                <c:pt idx="521">
                  <c:v>3091.3566943701335</c:v>
                </c:pt>
                <c:pt idx="522">
                  <c:v>3008.740938347868</c:v>
                </c:pt>
                <c:pt idx="523">
                  <c:v>799.67804413238673</c:v>
                </c:pt>
                <c:pt idx="524">
                  <c:v>3735.9486876859405</c:v>
                </c:pt>
                <c:pt idx="525">
                  <c:v>1257.1508559433703</c:v>
                </c:pt>
                <c:pt idx="526">
                  <c:v>1123.7432648790095</c:v>
                </c:pt>
                <c:pt idx="527">
                  <c:v>4295.2050312641641</c:v>
                </c:pt>
                <c:pt idx="528">
                  <c:v>1424.0115059191751</c:v>
                </c:pt>
                <c:pt idx="529">
                  <c:v>2961.1184049950498</c:v>
                </c:pt>
                <c:pt idx="530">
                  <c:v>582.36206789868072</c:v>
                </c:pt>
                <c:pt idx="531">
                  <c:v>508.99158230947575</c:v>
                </c:pt>
                <c:pt idx="532">
                  <c:v>305.31663120848657</c:v>
                </c:pt>
                <c:pt idx="533">
                  <c:v>2289.6754276113502</c:v>
                </c:pt>
                <c:pt idx="534">
                  <c:v>791.64610259923268</c:v>
                </c:pt>
                <c:pt idx="535">
                  <c:v>611.67205887939906</c:v>
                </c:pt>
                <c:pt idx="536">
                  <c:v>359.59570238133944</c:v>
                </c:pt>
                <c:pt idx="537">
                  <c:v>1093.4312850545032</c:v>
                </c:pt>
                <c:pt idx="538">
                  <c:v>983.9951611455748</c:v>
                </c:pt>
                <c:pt idx="539">
                  <c:v>922.62564447246018</c:v>
                </c:pt>
                <c:pt idx="540">
                  <c:v>1197.9224640994605</c:v>
                </c:pt>
                <c:pt idx="541">
                  <c:v>4532.8336005043329</c:v>
                </c:pt>
                <c:pt idx="542">
                  <c:v>1333.383080202429</c:v>
                </c:pt>
                <c:pt idx="543">
                  <c:v>630.89087969344951</c:v>
                </c:pt>
                <c:pt idx="544">
                  <c:v>858.13126288586341</c:v>
                </c:pt>
                <c:pt idx="545">
                  <c:v>876.81911374628885</c:v>
                </c:pt>
                <c:pt idx="546">
                  <c:v>2680.1052536882676</c:v>
                </c:pt>
                <c:pt idx="547">
                  <c:v>1469.3966033189431</c:v>
                </c:pt>
                <c:pt idx="548">
                  <c:v>601.9245119066062</c:v>
                </c:pt>
                <c:pt idx="549">
                  <c:v>990.95925597102041</c:v>
                </c:pt>
                <c:pt idx="550">
                  <c:v>325.87600890653965</c:v>
                </c:pt>
                <c:pt idx="551">
                  <c:v>264.21034219825367</c:v>
                </c:pt>
                <c:pt idx="552">
                  <c:v>1075.7096522572533</c:v>
                </c:pt>
                <c:pt idx="553">
                  <c:v>1941.695165178457</c:v>
                </c:pt>
                <c:pt idx="554">
                  <c:v>400.02028642779999</c:v>
                </c:pt>
                <c:pt idx="555">
                  <c:v>2623.9569155547133</c:v>
                </c:pt>
                <c:pt idx="556">
                  <c:v>1320.7503753890569</c:v>
                </c:pt>
                <c:pt idx="557">
                  <c:v>143.74760048212335</c:v>
                </c:pt>
                <c:pt idx="558">
                  <c:v>656.22830313598547</c:v>
                </c:pt>
                <c:pt idx="559">
                  <c:v>793.54640077957674</c:v>
                </c:pt>
                <c:pt idx="560">
                  <c:v>902.29648161618388</c:v>
                </c:pt>
                <c:pt idx="561">
                  <c:v>2694.3042246895566</c:v>
                </c:pt>
                <c:pt idx="562">
                  <c:v>999.64075441089869</c:v>
                </c:pt>
                <c:pt idx="563">
                  <c:v>775.56005639112902</c:v>
                </c:pt>
                <c:pt idx="564">
                  <c:v>590.38508890890387</c:v>
                </c:pt>
                <c:pt idx="565">
                  <c:v>3603.969551979736</c:v>
                </c:pt>
                <c:pt idx="566">
                  <c:v>667.53085024967743</c:v>
                </c:pt>
                <c:pt idx="567">
                  <c:v>463.0109124303662</c:v>
                </c:pt>
                <c:pt idx="568">
                  <c:v>448.26582678566251</c:v>
                </c:pt>
                <c:pt idx="569">
                  <c:v>364.05706774886903</c:v>
                </c:pt>
                <c:pt idx="570">
                  <c:v>1168.1128768303665</c:v>
                </c:pt>
                <c:pt idx="571">
                  <c:v>2851.7711607513306</c:v>
                </c:pt>
                <c:pt idx="572">
                  <c:v>1815.6940401322024</c:v>
                </c:pt>
                <c:pt idx="573">
                  <c:v>329.89295781081495</c:v>
                </c:pt>
                <c:pt idx="574">
                  <c:v>283.61838642482235</c:v>
                </c:pt>
                <c:pt idx="575">
                  <c:v>1544.0302681105397</c:v>
                </c:pt>
                <c:pt idx="576">
                  <c:v>525.06689986542494</c:v>
                </c:pt>
                <c:pt idx="577">
                  <c:v>1121.8798498517845</c:v>
                </c:pt>
                <c:pt idx="578">
                  <c:v>401.49045516358041</c:v>
                </c:pt>
                <c:pt idx="579">
                  <c:v>587.41408049721622</c:v>
                </c:pt>
                <c:pt idx="580">
                  <c:v>2031.0787712434687</c:v>
                </c:pt>
                <c:pt idx="581">
                  <c:v>1674.8710062727584</c:v>
                </c:pt>
                <c:pt idx="582">
                  <c:v>2123.5220067090204</c:v>
                </c:pt>
                <c:pt idx="583">
                  <c:v>1769.4432181566365</c:v>
                </c:pt>
                <c:pt idx="584">
                  <c:v>1353.9306396611016</c:v>
                </c:pt>
                <c:pt idx="585">
                  <c:v>2831.6289142828314</c:v>
                </c:pt>
                <c:pt idx="586">
                  <c:v>200.43827097895988</c:v>
                </c:pt>
                <c:pt idx="587">
                  <c:v>427.01275988718783</c:v>
                </c:pt>
                <c:pt idx="588">
                  <c:v>1182.6299643055563</c:v>
                </c:pt>
                <c:pt idx="589">
                  <c:v>774.11399949944121</c:v>
                </c:pt>
                <c:pt idx="590">
                  <c:v>1713.5222180383571</c:v>
                </c:pt>
                <c:pt idx="591">
                  <c:v>242.6942994362424</c:v>
                </c:pt>
                <c:pt idx="592">
                  <c:v>1826.6181977587003</c:v>
                </c:pt>
                <c:pt idx="593">
                  <c:v>999.31669423974574</c:v>
                </c:pt>
                <c:pt idx="594">
                  <c:v>1410.1291540271329</c:v>
                </c:pt>
                <c:pt idx="595">
                  <c:v>1487.3846053056893</c:v>
                </c:pt>
                <c:pt idx="596">
                  <c:v>1652.6884092273513</c:v>
                </c:pt>
                <c:pt idx="597">
                  <c:v>1068.6117778546482</c:v>
                </c:pt>
                <c:pt idx="598">
                  <c:v>2922.2334761387101</c:v>
                </c:pt>
                <c:pt idx="599">
                  <c:v>332.23805212085398</c:v>
                </c:pt>
                <c:pt idx="600">
                  <c:v>1399.1969498276485</c:v>
                </c:pt>
                <c:pt idx="601">
                  <c:v>1404.1811477784581</c:v>
                </c:pt>
                <c:pt idx="602">
                  <c:v>856.88637515363416</c:v>
                </c:pt>
                <c:pt idx="603">
                  <c:v>1299.540899233235</c:v>
                </c:pt>
                <c:pt idx="604">
                  <c:v>260.70306116030747</c:v>
                </c:pt>
                <c:pt idx="605">
                  <c:v>3098.4774695796946</c:v>
                </c:pt>
                <c:pt idx="606">
                  <c:v>3920.5807155088205</c:v>
                </c:pt>
                <c:pt idx="607">
                  <c:v>1291.3484123104427</c:v>
                </c:pt>
                <c:pt idx="608">
                  <c:v>5530.021383420034</c:v>
                </c:pt>
                <c:pt idx="609">
                  <c:v>812.36807636871731</c:v>
                </c:pt>
                <c:pt idx="610">
                  <c:v>698.69585754259788</c:v>
                </c:pt>
                <c:pt idx="611">
                  <c:v>563.36565687569464</c:v>
                </c:pt>
                <c:pt idx="612">
                  <c:v>2387.9787705217477</c:v>
                </c:pt>
                <c:pt idx="613">
                  <c:v>2327.1432680849239</c:v>
                </c:pt>
                <c:pt idx="614">
                  <c:v>799.07232735246089</c:v>
                </c:pt>
                <c:pt idx="615">
                  <c:v>2576.4535701489835</c:v>
                </c:pt>
                <c:pt idx="616">
                  <c:v>557.47709426697088</c:v>
                </c:pt>
                <c:pt idx="617">
                  <c:v>726.12181876570014</c:v>
                </c:pt>
                <c:pt idx="618">
                  <c:v>1588.3486752734505</c:v>
                </c:pt>
                <c:pt idx="619">
                  <c:v>657.31397212131867</c:v>
                </c:pt>
                <c:pt idx="620">
                  <c:v>3141.1017321007625</c:v>
                </c:pt>
                <c:pt idx="621">
                  <c:v>776.07046914814885</c:v>
                </c:pt>
                <c:pt idx="622">
                  <c:v>885.67430462929451</c:v>
                </c:pt>
                <c:pt idx="623">
                  <c:v>1218.645009746976</c:v>
                </c:pt>
                <c:pt idx="624">
                  <c:v>939.46959106385202</c:v>
                </c:pt>
                <c:pt idx="625">
                  <c:v>3213.240681270092</c:v>
                </c:pt>
                <c:pt idx="626">
                  <c:v>1485.8678020300931</c:v>
                </c:pt>
                <c:pt idx="627">
                  <c:v>2781.3725670849853</c:v>
                </c:pt>
                <c:pt idx="628">
                  <c:v>801.57421385555494</c:v>
                </c:pt>
                <c:pt idx="629">
                  <c:v>573.65463539414372</c:v>
                </c:pt>
                <c:pt idx="630">
                  <c:v>1071.6493304374039</c:v>
                </c:pt>
                <c:pt idx="631">
                  <c:v>554.5670396307504</c:v>
                </c:pt>
                <c:pt idx="632">
                  <c:v>1361.2474364089401</c:v>
                </c:pt>
                <c:pt idx="633">
                  <c:v>483.53381587085147</c:v>
                </c:pt>
                <c:pt idx="634">
                  <c:v>880.29426791323579</c:v>
                </c:pt>
                <c:pt idx="635">
                  <c:v>347.72579495595659</c:v>
                </c:pt>
                <c:pt idx="636">
                  <c:v>798.32794307954055</c:v>
                </c:pt>
                <c:pt idx="637">
                  <c:v>358.76999518915346</c:v>
                </c:pt>
                <c:pt idx="638">
                  <c:v>1038.4454291109978</c:v>
                </c:pt>
                <c:pt idx="639">
                  <c:v>992.51553336376935</c:v>
                </c:pt>
                <c:pt idx="640">
                  <c:v>1610.5209189617794</c:v>
                </c:pt>
                <c:pt idx="641">
                  <c:v>248.43057640408068</c:v>
                </c:pt>
                <c:pt idx="642">
                  <c:v>2104.123853790783</c:v>
                </c:pt>
                <c:pt idx="643">
                  <c:v>4749.9035626469204</c:v>
                </c:pt>
                <c:pt idx="644">
                  <c:v>411.80534471464364</c:v>
                </c:pt>
                <c:pt idx="645">
                  <c:v>3786.3349739377027</c:v>
                </c:pt>
                <c:pt idx="646">
                  <c:v>1301.980939821357</c:v>
                </c:pt>
                <c:pt idx="647">
                  <c:v>297.23904688964888</c:v>
                </c:pt>
                <c:pt idx="648">
                  <c:v>569.71891740346211</c:v>
                </c:pt>
                <c:pt idx="649">
                  <c:v>787.77706086988735</c:v>
                </c:pt>
                <c:pt idx="650">
                  <c:v>969.89501943334437</c:v>
                </c:pt>
                <c:pt idx="651">
                  <c:v>2648.848725982441</c:v>
                </c:pt>
                <c:pt idx="652">
                  <c:v>2132.5424467476264</c:v>
                </c:pt>
                <c:pt idx="653">
                  <c:v>1078.2206627484049</c:v>
                </c:pt>
                <c:pt idx="654">
                  <c:v>521.73835115297038</c:v>
                </c:pt>
                <c:pt idx="655">
                  <c:v>724.34560248160994</c:v>
                </c:pt>
                <c:pt idx="656">
                  <c:v>829.42855358725387</c:v>
                </c:pt>
                <c:pt idx="657">
                  <c:v>1973.0225331598626</c:v>
                </c:pt>
                <c:pt idx="658">
                  <c:v>1275.2746482268276</c:v>
                </c:pt>
                <c:pt idx="659">
                  <c:v>389.60115510189092</c:v>
                </c:pt>
                <c:pt idx="660">
                  <c:v>1558.9332424223151</c:v>
                </c:pt>
                <c:pt idx="661">
                  <c:v>1848.8814170455989</c:v>
                </c:pt>
                <c:pt idx="662">
                  <c:v>1134.6949131727711</c:v>
                </c:pt>
                <c:pt idx="663">
                  <c:v>634.40183872976354</c:v>
                </c:pt>
                <c:pt idx="664">
                  <c:v>4036.2673650886109</c:v>
                </c:pt>
                <c:pt idx="665">
                  <c:v>2191.1581661911919</c:v>
                </c:pt>
                <c:pt idx="666">
                  <c:v>2792.6807564217393</c:v>
                </c:pt>
                <c:pt idx="667">
                  <c:v>330.07294863474203</c:v>
                </c:pt>
                <c:pt idx="668">
                  <c:v>2128.6932371454113</c:v>
                </c:pt>
                <c:pt idx="669">
                  <c:v>1360.8002500170883</c:v>
                </c:pt>
                <c:pt idx="670">
                  <c:v>826.71415214553451</c:v>
                </c:pt>
                <c:pt idx="671">
                  <c:v>1244.3030791014537</c:v>
                </c:pt>
                <c:pt idx="672">
                  <c:v>1593.5288925978093</c:v>
                </c:pt>
                <c:pt idx="673">
                  <c:v>1080.9317945972691</c:v>
                </c:pt>
                <c:pt idx="674">
                  <c:v>283.10160548163907</c:v>
                </c:pt>
                <c:pt idx="675">
                  <c:v>1050.2366370917464</c:v>
                </c:pt>
                <c:pt idx="676">
                  <c:v>2939.3485553997302</c:v>
                </c:pt>
                <c:pt idx="677">
                  <c:v>661.13821921165675</c:v>
                </c:pt>
                <c:pt idx="678">
                  <c:v>1055.1917482698068</c:v>
                </c:pt>
                <c:pt idx="679">
                  <c:v>448.55498830583781</c:v>
                </c:pt>
                <c:pt idx="680">
                  <c:v>1033.3853690207518</c:v>
                </c:pt>
                <c:pt idx="681">
                  <c:v>2229.447520520971</c:v>
                </c:pt>
                <c:pt idx="682">
                  <c:v>863.4995318963239</c:v>
                </c:pt>
                <c:pt idx="683">
                  <c:v>2927.6487876114611</c:v>
                </c:pt>
                <c:pt idx="684">
                  <c:v>1917.4237114127282</c:v>
                </c:pt>
                <c:pt idx="685">
                  <c:v>3349.9206284317652</c:v>
                </c:pt>
                <c:pt idx="686">
                  <c:v>3579.2937067077341</c:v>
                </c:pt>
                <c:pt idx="687">
                  <c:v>426.11440908146545</c:v>
                </c:pt>
                <c:pt idx="688">
                  <c:v>2910.2800026272794</c:v>
                </c:pt>
                <c:pt idx="689">
                  <c:v>5419.1291661606538</c:v>
                </c:pt>
                <c:pt idx="690">
                  <c:v>1664.6970391233519</c:v>
                </c:pt>
                <c:pt idx="691">
                  <c:v>1924.7287108978398</c:v>
                </c:pt>
                <c:pt idx="692">
                  <c:v>3395.9971549851257</c:v>
                </c:pt>
                <c:pt idx="693">
                  <c:v>1323.3918599718288</c:v>
                </c:pt>
                <c:pt idx="694">
                  <c:v>1873.3209457088926</c:v>
                </c:pt>
                <c:pt idx="695">
                  <c:v>1002.9310615728403</c:v>
                </c:pt>
                <c:pt idx="696">
                  <c:v>242.40772104818316</c:v>
                </c:pt>
                <c:pt idx="697">
                  <c:v>1655.2457313711914</c:v>
                </c:pt>
                <c:pt idx="698">
                  <c:v>812.54351976227952</c:v>
                </c:pt>
                <c:pt idx="699">
                  <c:v>859.56176410677654</c:v>
                </c:pt>
                <c:pt idx="700">
                  <c:v>1709.2826335279983</c:v>
                </c:pt>
                <c:pt idx="701">
                  <c:v>1121.0521422358286</c:v>
                </c:pt>
                <c:pt idx="702">
                  <c:v>1795.2469297742678</c:v>
                </c:pt>
                <c:pt idx="703">
                  <c:v>574.6964547992394</c:v>
                </c:pt>
                <c:pt idx="704">
                  <c:v>1074.5029596861377</c:v>
                </c:pt>
                <c:pt idx="705">
                  <c:v>891.48716024241651</c:v>
                </c:pt>
                <c:pt idx="706">
                  <c:v>4672.6897652842636</c:v>
                </c:pt>
                <c:pt idx="707">
                  <c:v>1348.3934754638194</c:v>
                </c:pt>
                <c:pt idx="708">
                  <c:v>1863.397570558717</c:v>
                </c:pt>
                <c:pt idx="709">
                  <c:v>3155.0775798751361</c:v>
                </c:pt>
                <c:pt idx="710">
                  <c:v>1692.4708841056895</c:v>
                </c:pt>
                <c:pt idx="711">
                  <c:v>1256.798278586532</c:v>
                </c:pt>
                <c:pt idx="712">
                  <c:v>459.51014223831248</c:v>
                </c:pt>
                <c:pt idx="713">
                  <c:v>934.48568817152375</c:v>
                </c:pt>
                <c:pt idx="714">
                  <c:v>674.78852623426872</c:v>
                </c:pt>
                <c:pt idx="715">
                  <c:v>1536.7068444614731</c:v>
                </c:pt>
                <c:pt idx="716">
                  <c:v>1760.4361002001463</c:v>
                </c:pt>
                <c:pt idx="717">
                  <c:v>1409.7373253856169</c:v>
                </c:pt>
                <c:pt idx="718">
                  <c:v>902.94709014604814</c:v>
                </c:pt>
                <c:pt idx="719">
                  <c:v>2310.8453426822898</c:v>
                </c:pt>
                <c:pt idx="720">
                  <c:v>714.45877515776613</c:v>
                </c:pt>
                <c:pt idx="721">
                  <c:v>727.27014291697674</c:v>
                </c:pt>
                <c:pt idx="722">
                  <c:v>1900.0314588106219</c:v>
                </c:pt>
                <c:pt idx="723">
                  <c:v>2441.1369123358559</c:v>
                </c:pt>
                <c:pt idx="724">
                  <c:v>2695.4152082695764</c:v>
                </c:pt>
                <c:pt idx="725">
                  <c:v>1690.5085493059296</c:v>
                </c:pt>
                <c:pt idx="726">
                  <c:v>2188.9160455461156</c:v>
                </c:pt>
                <c:pt idx="727">
                  <c:v>1678.356703838695</c:v>
                </c:pt>
                <c:pt idx="728">
                  <c:v>682.12253854814912</c:v>
                </c:pt>
                <c:pt idx="729">
                  <c:v>584.46775988297486</c:v>
                </c:pt>
                <c:pt idx="730">
                  <c:v>2280.6811426048166</c:v>
                </c:pt>
                <c:pt idx="731">
                  <c:v>743.98075084602556</c:v>
                </c:pt>
                <c:pt idx="732">
                  <c:v>1592.5650698608647</c:v>
                </c:pt>
                <c:pt idx="733">
                  <c:v>334.26581949157105</c:v>
                </c:pt>
                <c:pt idx="734">
                  <c:v>511.80236561269794</c:v>
                </c:pt>
                <c:pt idx="735">
                  <c:v>1046.0418407050095</c:v>
                </c:pt>
                <c:pt idx="736">
                  <c:v>2068.8266771553167</c:v>
                </c:pt>
                <c:pt idx="737">
                  <c:v>1569.0504416656715</c:v>
                </c:pt>
                <c:pt idx="738">
                  <c:v>2661.022533297436</c:v>
                </c:pt>
                <c:pt idx="739">
                  <c:v>2152.8288473872663</c:v>
                </c:pt>
                <c:pt idx="740">
                  <c:v>2386.3398517649462</c:v>
                </c:pt>
                <c:pt idx="741">
                  <c:v>1847.0615527472398</c:v>
                </c:pt>
                <c:pt idx="742">
                  <c:v>1664.7264576074874</c:v>
                </c:pt>
                <c:pt idx="743">
                  <c:v>979.15873697734833</c:v>
                </c:pt>
                <c:pt idx="744">
                  <c:v>506.54188638472266</c:v>
                </c:pt>
                <c:pt idx="745">
                  <c:v>295.4020558129946</c:v>
                </c:pt>
                <c:pt idx="746">
                  <c:v>2053.9081706467446</c:v>
                </c:pt>
                <c:pt idx="747">
                  <c:v>2453.7919355655472</c:v>
                </c:pt>
                <c:pt idx="748">
                  <c:v>584.05658487431594</c:v>
                </c:pt>
                <c:pt idx="749">
                  <c:v>2155.8470765243105</c:v>
                </c:pt>
                <c:pt idx="750">
                  <c:v>236.36236226717102</c:v>
                </c:pt>
                <c:pt idx="751">
                  <c:v>4788.7585536125534</c:v>
                </c:pt>
                <c:pt idx="752">
                  <c:v>1136.5804978616768</c:v>
                </c:pt>
                <c:pt idx="753">
                  <c:v>2704.8455743334471</c:v>
                </c:pt>
                <c:pt idx="754">
                  <c:v>822.29706085774228</c:v>
                </c:pt>
                <c:pt idx="755">
                  <c:v>3338.2984904012542</c:v>
                </c:pt>
                <c:pt idx="756">
                  <c:v>1661.698440045918</c:v>
                </c:pt>
                <c:pt idx="757">
                  <c:v>724.18934603905382</c:v>
                </c:pt>
                <c:pt idx="758">
                  <c:v>1619.8217953548087</c:v>
                </c:pt>
                <c:pt idx="759">
                  <c:v>1031.1678748717325</c:v>
                </c:pt>
                <c:pt idx="760">
                  <c:v>562.32045938349825</c:v>
                </c:pt>
                <c:pt idx="761">
                  <c:v>1493.2956222935625</c:v>
                </c:pt>
                <c:pt idx="762">
                  <c:v>2748.4374372806442</c:v>
                </c:pt>
                <c:pt idx="763">
                  <c:v>220.64631498467585</c:v>
                </c:pt>
                <c:pt idx="764">
                  <c:v>500.67869013856563</c:v>
                </c:pt>
                <c:pt idx="765">
                  <c:v>333.51385503872217</c:v>
                </c:pt>
                <c:pt idx="766">
                  <c:v>2650.742210323036</c:v>
                </c:pt>
                <c:pt idx="767">
                  <c:v>1627.2578200163255</c:v>
                </c:pt>
                <c:pt idx="768">
                  <c:v>2927.6346423348464</c:v>
                </c:pt>
                <c:pt idx="769">
                  <c:v>793.76968889973705</c:v>
                </c:pt>
                <c:pt idx="770">
                  <c:v>2480.1336134224121</c:v>
                </c:pt>
                <c:pt idx="771">
                  <c:v>957.39044645983643</c:v>
                </c:pt>
                <c:pt idx="772">
                  <c:v>834.98960428609371</c:v>
                </c:pt>
                <c:pt idx="773">
                  <c:v>452.97405237955093</c:v>
                </c:pt>
                <c:pt idx="774">
                  <c:v>2002.0343847824886</c:v>
                </c:pt>
                <c:pt idx="775">
                  <c:v>1564.6622488181652</c:v>
                </c:pt>
                <c:pt idx="776">
                  <c:v>1879.3388327383636</c:v>
                </c:pt>
                <c:pt idx="777">
                  <c:v>3189.5543398404429</c:v>
                </c:pt>
                <c:pt idx="778">
                  <c:v>3003.8321250528866</c:v>
                </c:pt>
                <c:pt idx="779">
                  <c:v>3400.3132777188143</c:v>
                </c:pt>
                <c:pt idx="780">
                  <c:v>547.38081278170785</c:v>
                </c:pt>
                <c:pt idx="781">
                  <c:v>435.40797154198077</c:v>
                </c:pt>
                <c:pt idx="782">
                  <c:v>493.10060352187082</c:v>
                </c:pt>
                <c:pt idx="783">
                  <c:v>1223.5567883186698</c:v>
                </c:pt>
                <c:pt idx="784">
                  <c:v>252.75863601542295</c:v>
                </c:pt>
                <c:pt idx="785">
                  <c:v>1742.0701824784519</c:v>
                </c:pt>
                <c:pt idx="786">
                  <c:v>1925.8044050716737</c:v>
                </c:pt>
                <c:pt idx="787">
                  <c:v>472.83799303136186</c:v>
                </c:pt>
                <c:pt idx="788">
                  <c:v>3258.0568264172757</c:v>
                </c:pt>
                <c:pt idx="789">
                  <c:v>325.65243592085261</c:v>
                </c:pt>
                <c:pt idx="790">
                  <c:v>1820.1096166840957</c:v>
                </c:pt>
                <c:pt idx="791">
                  <c:v>829.44752014629375</c:v>
                </c:pt>
                <c:pt idx="792">
                  <c:v>1306.7105997754402</c:v>
                </c:pt>
                <c:pt idx="793">
                  <c:v>714.23947810959066</c:v>
                </c:pt>
                <c:pt idx="794">
                  <c:v>3050.9560387666052</c:v>
                </c:pt>
                <c:pt idx="795">
                  <c:v>4680.1338473410515</c:v>
                </c:pt>
                <c:pt idx="796">
                  <c:v>896.24106648297652</c:v>
                </c:pt>
                <c:pt idx="797">
                  <c:v>3211.9161965233093</c:v>
                </c:pt>
                <c:pt idx="798">
                  <c:v>3020.9297344681654</c:v>
                </c:pt>
                <c:pt idx="799">
                  <c:v>302.83333011466163</c:v>
                </c:pt>
                <c:pt idx="800">
                  <c:v>478.08480851191683</c:v>
                </c:pt>
                <c:pt idx="801">
                  <c:v>1089.5928752164562</c:v>
                </c:pt>
                <c:pt idx="802">
                  <c:v>1446.1800250833251</c:v>
                </c:pt>
                <c:pt idx="803">
                  <c:v>2176.7508302085989</c:v>
                </c:pt>
                <c:pt idx="804">
                  <c:v>1625.3952025193539</c:v>
                </c:pt>
                <c:pt idx="805">
                  <c:v>2343.5636033412125</c:v>
                </c:pt>
                <c:pt idx="806">
                  <c:v>972.58084068950939</c:v>
                </c:pt>
                <c:pt idx="807">
                  <c:v>1837.9958651860395</c:v>
                </c:pt>
                <c:pt idx="808">
                  <c:v>746.95241995751462</c:v>
                </c:pt>
                <c:pt idx="809">
                  <c:v>1142.3828323937414</c:v>
                </c:pt>
                <c:pt idx="810">
                  <c:v>1293.8343731782682</c:v>
                </c:pt>
                <c:pt idx="811">
                  <c:v>1451.6989391068885</c:v>
                </c:pt>
                <c:pt idx="812">
                  <c:v>637.35168805130297</c:v>
                </c:pt>
                <c:pt idx="813">
                  <c:v>2405.7656597264586</c:v>
                </c:pt>
                <c:pt idx="814">
                  <c:v>2050.6298042550129</c:v>
                </c:pt>
                <c:pt idx="815">
                  <c:v>936.78487764284671</c:v>
                </c:pt>
                <c:pt idx="816">
                  <c:v>2152.1972223248945</c:v>
                </c:pt>
                <c:pt idx="817">
                  <c:v>600.29436479292451</c:v>
                </c:pt>
                <c:pt idx="818">
                  <c:v>1830.0553575938095</c:v>
                </c:pt>
                <c:pt idx="819">
                  <c:v>2166.1934427350484</c:v>
                </c:pt>
                <c:pt idx="820">
                  <c:v>907.94561678834305</c:v>
                </c:pt>
                <c:pt idx="821">
                  <c:v>1234.9988843796068</c:v>
                </c:pt>
                <c:pt idx="822">
                  <c:v>2061.848212299456</c:v>
                </c:pt>
                <c:pt idx="823">
                  <c:v>770.14688130178354</c:v>
                </c:pt>
                <c:pt idx="824">
                  <c:v>962.17777236968573</c:v>
                </c:pt>
                <c:pt idx="825">
                  <c:v>436.02119303040541</c:v>
                </c:pt>
                <c:pt idx="826">
                  <c:v>1940.3405724826098</c:v>
                </c:pt>
                <c:pt idx="827">
                  <c:v>3301.3235090423259</c:v>
                </c:pt>
                <c:pt idx="828">
                  <c:v>987.30715676541729</c:v>
                </c:pt>
                <c:pt idx="829">
                  <c:v>2839.2546539218724</c:v>
                </c:pt>
                <c:pt idx="830">
                  <c:v>2422.891719087283</c:v>
                </c:pt>
                <c:pt idx="831">
                  <c:v>2984.6086036829147</c:v>
                </c:pt>
                <c:pt idx="832">
                  <c:v>3729.0188103049022</c:v>
                </c:pt>
                <c:pt idx="833">
                  <c:v>3472.13088261748</c:v>
                </c:pt>
                <c:pt idx="834">
                  <c:v>407.13512218126743</c:v>
                </c:pt>
                <c:pt idx="835">
                  <c:v>698.77666816850831</c:v>
                </c:pt>
                <c:pt idx="836">
                  <c:v>343.40834876707567</c:v>
                </c:pt>
                <c:pt idx="837">
                  <c:v>1609.932564372009</c:v>
                </c:pt>
                <c:pt idx="838">
                  <c:v>779.18813220244272</c:v>
                </c:pt>
                <c:pt idx="839">
                  <c:v>2169.5653941438568</c:v>
                </c:pt>
                <c:pt idx="840">
                  <c:v>4390.3537085788894</c:v>
                </c:pt>
                <c:pt idx="841">
                  <c:v>2704.8621955122944</c:v>
                </c:pt>
                <c:pt idx="842">
                  <c:v>1294.9667366078663</c:v>
                </c:pt>
                <c:pt idx="843">
                  <c:v>557.16954613584141</c:v>
                </c:pt>
                <c:pt idx="844">
                  <c:v>2748.0938247710928</c:v>
                </c:pt>
                <c:pt idx="845">
                  <c:v>1082.953018838256</c:v>
                </c:pt>
                <c:pt idx="846">
                  <c:v>1097.7062911071289</c:v>
                </c:pt>
                <c:pt idx="847">
                  <c:v>999.06115300054944</c:v>
                </c:pt>
                <c:pt idx="848">
                  <c:v>2600.0554313521325</c:v>
                </c:pt>
                <c:pt idx="849">
                  <c:v>231.81261415434605</c:v>
                </c:pt>
                <c:pt idx="850">
                  <c:v>904.97243239449483</c:v>
                </c:pt>
                <c:pt idx="851">
                  <c:v>661.98672253022107</c:v>
                </c:pt>
                <c:pt idx="852">
                  <c:v>1197.9956324129244</c:v>
                </c:pt>
                <c:pt idx="853">
                  <c:v>582.89687279218072</c:v>
                </c:pt>
                <c:pt idx="854">
                  <c:v>356.34487822133252</c:v>
                </c:pt>
                <c:pt idx="855">
                  <c:v>1397.0846669752484</c:v>
                </c:pt>
                <c:pt idx="856">
                  <c:v>1028.7283764163478</c:v>
                </c:pt>
                <c:pt idx="857">
                  <c:v>1156.9473548707606</c:v>
                </c:pt>
                <c:pt idx="858">
                  <c:v>1090.0596400346765</c:v>
                </c:pt>
                <c:pt idx="859">
                  <c:v>1291.2664445689704</c:v>
                </c:pt>
                <c:pt idx="860">
                  <c:v>683.77010929231506</c:v>
                </c:pt>
                <c:pt idx="861">
                  <c:v>1186.7712561160226</c:v>
                </c:pt>
                <c:pt idx="862">
                  <c:v>1098.2592858149601</c:v>
                </c:pt>
                <c:pt idx="863">
                  <c:v>907.09458140757079</c:v>
                </c:pt>
                <c:pt idx="864">
                  <c:v>928.29480793475125</c:v>
                </c:pt>
                <c:pt idx="865">
                  <c:v>1339.8399777958366</c:v>
                </c:pt>
                <c:pt idx="866">
                  <c:v>1964.4741976586749</c:v>
                </c:pt>
                <c:pt idx="867">
                  <c:v>419.87592335376775</c:v>
                </c:pt>
                <c:pt idx="868">
                  <c:v>2969.7362951976552</c:v>
                </c:pt>
                <c:pt idx="869">
                  <c:v>1394.9866263640245</c:v>
                </c:pt>
                <c:pt idx="870">
                  <c:v>525.31547907877291</c:v>
                </c:pt>
                <c:pt idx="871">
                  <c:v>1266.098448216492</c:v>
                </c:pt>
                <c:pt idx="872">
                  <c:v>1870.7938485844518</c:v>
                </c:pt>
                <c:pt idx="873">
                  <c:v>1248.7438849475229</c:v>
                </c:pt>
                <c:pt idx="874">
                  <c:v>4051.7118807334214</c:v>
                </c:pt>
                <c:pt idx="875">
                  <c:v>837.17710121546259</c:v>
                </c:pt>
                <c:pt idx="876">
                  <c:v>621.39678215803292</c:v>
                </c:pt>
                <c:pt idx="877">
                  <c:v>1310.9368156451399</c:v>
                </c:pt>
                <c:pt idx="878">
                  <c:v>608.88315624254744</c:v>
                </c:pt>
                <c:pt idx="879">
                  <c:v>1155.8685779648979</c:v>
                </c:pt>
                <c:pt idx="880">
                  <c:v>1223.9684044306357</c:v>
                </c:pt>
                <c:pt idx="881">
                  <c:v>512.27292459086868</c:v>
                </c:pt>
                <c:pt idx="882">
                  <c:v>1974.1377614856769</c:v>
                </c:pt>
                <c:pt idx="883">
                  <c:v>1147.4657058955486</c:v>
                </c:pt>
                <c:pt idx="884">
                  <c:v>1357.9184207932731</c:v>
                </c:pt>
                <c:pt idx="885">
                  <c:v>1601.9836469313937</c:v>
                </c:pt>
                <c:pt idx="886">
                  <c:v>2474.2349216884918</c:v>
                </c:pt>
                <c:pt idx="887">
                  <c:v>1608.850382122881</c:v>
                </c:pt>
                <c:pt idx="888">
                  <c:v>582.56742310353195</c:v>
                </c:pt>
                <c:pt idx="889">
                  <c:v>790.18427912365291</c:v>
                </c:pt>
                <c:pt idx="890">
                  <c:v>2461.2142639967728</c:v>
                </c:pt>
                <c:pt idx="891">
                  <c:v>966.28630679289734</c:v>
                </c:pt>
                <c:pt idx="892">
                  <c:v>3613.6054428440762</c:v>
                </c:pt>
                <c:pt idx="893">
                  <c:v>4631.148155604762</c:v>
                </c:pt>
                <c:pt idx="894">
                  <c:v>1507.0951263643967</c:v>
                </c:pt>
                <c:pt idx="895">
                  <c:v>3743.7416928912608</c:v>
                </c:pt>
                <c:pt idx="896">
                  <c:v>186.45741072902615</c:v>
                </c:pt>
                <c:pt idx="897">
                  <c:v>2008.5500975588786</c:v>
                </c:pt>
                <c:pt idx="898">
                  <c:v>1458.0191714901655</c:v>
                </c:pt>
                <c:pt idx="899">
                  <c:v>616.3092124921609</c:v>
                </c:pt>
                <c:pt idx="900">
                  <c:v>721.98870239912674</c:v>
                </c:pt>
                <c:pt idx="901">
                  <c:v>3643.5602630041458</c:v>
                </c:pt>
                <c:pt idx="902">
                  <c:v>3155.5137050170811</c:v>
                </c:pt>
                <c:pt idx="903">
                  <c:v>2930.986697926091</c:v>
                </c:pt>
                <c:pt idx="904">
                  <c:v>697.54393257701645</c:v>
                </c:pt>
                <c:pt idx="905">
                  <c:v>426.2185559443688</c:v>
                </c:pt>
                <c:pt idx="906">
                  <c:v>649.06528593836015</c:v>
                </c:pt>
                <c:pt idx="907">
                  <c:v>2319.3430057718683</c:v>
                </c:pt>
                <c:pt idx="908">
                  <c:v>2176.8188408761775</c:v>
                </c:pt>
                <c:pt idx="909">
                  <c:v>1522.6003466660648</c:v>
                </c:pt>
                <c:pt idx="910">
                  <c:v>1163.7978510920004</c:v>
                </c:pt>
                <c:pt idx="911">
                  <c:v>844.02298318845692</c:v>
                </c:pt>
                <c:pt idx="912">
                  <c:v>2121.7083198796822</c:v>
                </c:pt>
                <c:pt idx="913">
                  <c:v>1439.8185339841555</c:v>
                </c:pt>
                <c:pt idx="914">
                  <c:v>811.8320974424812</c:v>
                </c:pt>
                <c:pt idx="915">
                  <c:v>2281.2208258871065</c:v>
                </c:pt>
                <c:pt idx="916">
                  <c:v>3154.0862329122983</c:v>
                </c:pt>
                <c:pt idx="917">
                  <c:v>1609.519283659818</c:v>
                </c:pt>
                <c:pt idx="918">
                  <c:v>747.14230643037422</c:v>
                </c:pt>
                <c:pt idx="919">
                  <c:v>5257.1762755805175</c:v>
                </c:pt>
                <c:pt idx="920">
                  <c:v>1911.4105852312125</c:v>
                </c:pt>
                <c:pt idx="921">
                  <c:v>770.69448884530698</c:v>
                </c:pt>
                <c:pt idx="922">
                  <c:v>1081.3848027795502</c:v>
                </c:pt>
                <c:pt idx="923">
                  <c:v>2568.8497425192604</c:v>
                </c:pt>
                <c:pt idx="924">
                  <c:v>876.10209198554628</c:v>
                </c:pt>
                <c:pt idx="925">
                  <c:v>497.53585554995919</c:v>
                </c:pt>
                <c:pt idx="926">
                  <c:v>822.53844305326072</c:v>
                </c:pt>
                <c:pt idx="927">
                  <c:v>1593.3602435074656</c:v>
                </c:pt>
                <c:pt idx="928">
                  <c:v>388.8178941203916</c:v>
                </c:pt>
                <c:pt idx="929">
                  <c:v>952.2702267625815</c:v>
                </c:pt>
                <c:pt idx="930">
                  <c:v>715.50557252640044</c:v>
                </c:pt>
                <c:pt idx="931">
                  <c:v>2235.3737587724422</c:v>
                </c:pt>
                <c:pt idx="932">
                  <c:v>576.59231025047234</c:v>
                </c:pt>
                <c:pt idx="933">
                  <c:v>520.33842952553744</c:v>
                </c:pt>
                <c:pt idx="934">
                  <c:v>900.62842685644034</c:v>
                </c:pt>
                <c:pt idx="935">
                  <c:v>1045.8701868201836</c:v>
                </c:pt>
                <c:pt idx="936">
                  <c:v>646.96243092746079</c:v>
                </c:pt>
                <c:pt idx="937">
                  <c:v>1020.9660808678881</c:v>
                </c:pt>
                <c:pt idx="938">
                  <c:v>5312.4321764137976</c:v>
                </c:pt>
                <c:pt idx="939">
                  <c:v>741.13345089312691</c:v>
                </c:pt>
                <c:pt idx="940">
                  <c:v>2011.1078252708348</c:v>
                </c:pt>
                <c:pt idx="941">
                  <c:v>418.47430221949486</c:v>
                </c:pt>
                <c:pt idx="942">
                  <c:v>835.9317223330653</c:v>
                </c:pt>
                <c:pt idx="943">
                  <c:v>4171.280745390749</c:v>
                </c:pt>
                <c:pt idx="944">
                  <c:v>1832.2794629512687</c:v>
                </c:pt>
                <c:pt idx="945">
                  <c:v>1028.174542581992</c:v>
                </c:pt>
                <c:pt idx="946">
                  <c:v>390.67076006231429</c:v>
                </c:pt>
                <c:pt idx="947">
                  <c:v>2272.3820515918683</c:v>
                </c:pt>
                <c:pt idx="948">
                  <c:v>718.75138759957622</c:v>
                </c:pt>
                <c:pt idx="949">
                  <c:v>1106.302736360369</c:v>
                </c:pt>
                <c:pt idx="950">
                  <c:v>477.37938326551819</c:v>
                </c:pt>
                <c:pt idx="951">
                  <c:v>1013.8637152692023</c:v>
                </c:pt>
                <c:pt idx="952">
                  <c:v>1217.2491885597137</c:v>
                </c:pt>
                <c:pt idx="953">
                  <c:v>1521.1029266082853</c:v>
                </c:pt>
                <c:pt idx="954">
                  <c:v>1293.6034320051631</c:v>
                </c:pt>
                <c:pt idx="955">
                  <c:v>639.84253351907512</c:v>
                </c:pt>
                <c:pt idx="956">
                  <c:v>4188.7292215139259</c:v>
                </c:pt>
                <c:pt idx="957">
                  <c:v>594.87331413656</c:v>
                </c:pt>
                <c:pt idx="958">
                  <c:v>1696.7367509691121</c:v>
                </c:pt>
                <c:pt idx="959">
                  <c:v>1090.2363868537695</c:v>
                </c:pt>
                <c:pt idx="960">
                  <c:v>1275.1934978205131</c:v>
                </c:pt>
                <c:pt idx="961">
                  <c:v>2219.6842088592593</c:v>
                </c:pt>
                <c:pt idx="962">
                  <c:v>1724.3482842411838</c:v>
                </c:pt>
                <c:pt idx="963">
                  <c:v>515.03405963533453</c:v>
                </c:pt>
                <c:pt idx="964">
                  <c:v>954.92482669776689</c:v>
                </c:pt>
                <c:pt idx="965">
                  <c:v>336.13581249222517</c:v>
                </c:pt>
                <c:pt idx="966">
                  <c:v>4230.6257908238968</c:v>
                </c:pt>
                <c:pt idx="967">
                  <c:v>988.64488280028968</c:v>
                </c:pt>
                <c:pt idx="968">
                  <c:v>1144.5518968477188</c:v>
                </c:pt>
                <c:pt idx="969">
                  <c:v>446.88819634292594</c:v>
                </c:pt>
                <c:pt idx="970">
                  <c:v>563.16308100016715</c:v>
                </c:pt>
                <c:pt idx="971">
                  <c:v>441.61271754118025</c:v>
                </c:pt>
                <c:pt idx="972">
                  <c:v>358.24955713357951</c:v>
                </c:pt>
                <c:pt idx="973">
                  <c:v>857.29547145586776</c:v>
                </c:pt>
                <c:pt idx="974">
                  <c:v>635.67308042360821</c:v>
                </c:pt>
                <c:pt idx="975">
                  <c:v>408.67729507141166</c:v>
                </c:pt>
                <c:pt idx="976">
                  <c:v>1685.6314977850207</c:v>
                </c:pt>
                <c:pt idx="977">
                  <c:v>404.47578795200951</c:v>
                </c:pt>
                <c:pt idx="978">
                  <c:v>623.5415891628594</c:v>
                </c:pt>
                <c:pt idx="979">
                  <c:v>2648.3433380332185</c:v>
                </c:pt>
                <c:pt idx="980">
                  <c:v>1347.2505087009597</c:v>
                </c:pt>
                <c:pt idx="981">
                  <c:v>642.02777308641964</c:v>
                </c:pt>
                <c:pt idx="982">
                  <c:v>2422.469764837952</c:v>
                </c:pt>
                <c:pt idx="983">
                  <c:v>593.90070924196175</c:v>
                </c:pt>
                <c:pt idx="984">
                  <c:v>3980.7552745032262</c:v>
                </c:pt>
                <c:pt idx="985">
                  <c:v>894.34232662669638</c:v>
                </c:pt>
                <c:pt idx="986">
                  <c:v>2037.2861404035714</c:v>
                </c:pt>
                <c:pt idx="987">
                  <c:v>894.75044703418291</c:v>
                </c:pt>
                <c:pt idx="988">
                  <c:v>488.71415527926439</c:v>
                </c:pt>
                <c:pt idx="989">
                  <c:v>1389.434045219366</c:v>
                </c:pt>
                <c:pt idx="990">
                  <c:v>927.53018149083107</c:v>
                </c:pt>
                <c:pt idx="991">
                  <c:v>1747.7069324553993</c:v>
                </c:pt>
                <c:pt idx="992">
                  <c:v>1737.1044053329788</c:v>
                </c:pt>
                <c:pt idx="993">
                  <c:v>1841.8369390158073</c:v>
                </c:pt>
                <c:pt idx="994">
                  <c:v>564.49018143764124</c:v>
                </c:pt>
                <c:pt idx="995">
                  <c:v>1593.4037030139384</c:v>
                </c:pt>
                <c:pt idx="996">
                  <c:v>1347.6372341029858</c:v>
                </c:pt>
                <c:pt idx="997">
                  <c:v>599.97930320372188</c:v>
                </c:pt>
                <c:pt idx="998">
                  <c:v>257.86859678186732</c:v>
                </c:pt>
                <c:pt idx="999">
                  <c:v>661.45046374797585</c:v>
                </c:pt>
                <c:pt idx="1000">
                  <c:v>1818.9315662280246</c:v>
                </c:pt>
                <c:pt idx="1001">
                  <c:v>261.49305180910227</c:v>
                </c:pt>
                <c:pt idx="1002">
                  <c:v>1167.0157372788776</c:v>
                </c:pt>
                <c:pt idx="1003">
                  <c:v>695.01766181544292</c:v>
                </c:pt>
                <c:pt idx="1004">
                  <c:v>250.02741935178446</c:v>
                </c:pt>
                <c:pt idx="1005">
                  <c:v>3016.2428384743666</c:v>
                </c:pt>
                <c:pt idx="1006">
                  <c:v>2040.8224057854882</c:v>
                </c:pt>
                <c:pt idx="1007">
                  <c:v>750.78102482595295</c:v>
                </c:pt>
                <c:pt idx="1008">
                  <c:v>378.03447049810603</c:v>
                </c:pt>
                <c:pt idx="1009">
                  <c:v>3326.5223570691987</c:v>
                </c:pt>
                <c:pt idx="1010">
                  <c:v>4495.820607890264</c:v>
                </c:pt>
                <c:pt idx="1011">
                  <c:v>2920.2715443066982</c:v>
                </c:pt>
                <c:pt idx="1012">
                  <c:v>379.88213176936739</c:v>
                </c:pt>
                <c:pt idx="1013">
                  <c:v>1273.7768240828691</c:v>
                </c:pt>
                <c:pt idx="1014">
                  <c:v>1618.5946668300476</c:v>
                </c:pt>
                <c:pt idx="1015">
                  <c:v>715.67045517220106</c:v>
                </c:pt>
                <c:pt idx="1016">
                  <c:v>4055.149862268117</c:v>
                </c:pt>
                <c:pt idx="1017">
                  <c:v>999.1308463416417</c:v>
                </c:pt>
                <c:pt idx="1018">
                  <c:v>834.2814591748047</c:v>
                </c:pt>
                <c:pt idx="1019">
                  <c:v>3729.9832847692164</c:v>
                </c:pt>
                <c:pt idx="1020">
                  <c:v>1428.3369448252404</c:v>
                </c:pt>
                <c:pt idx="1021">
                  <c:v>853.41605369073807</c:v>
                </c:pt>
                <c:pt idx="1022">
                  <c:v>193.19249275936278</c:v>
                </c:pt>
                <c:pt idx="1023">
                  <c:v>340.79312351986152</c:v>
                </c:pt>
                <c:pt idx="1024">
                  <c:v>1273.1827654404185</c:v>
                </c:pt>
                <c:pt idx="1025">
                  <c:v>957.1566179401799</c:v>
                </c:pt>
                <c:pt idx="1026">
                  <c:v>1489.3971064382197</c:v>
                </c:pt>
                <c:pt idx="1027">
                  <c:v>1333.4614021076004</c:v>
                </c:pt>
                <c:pt idx="1028">
                  <c:v>769.31215156283633</c:v>
                </c:pt>
                <c:pt idx="1029">
                  <c:v>1295.8080126142072</c:v>
                </c:pt>
                <c:pt idx="1030">
                  <c:v>2409.0247758672158</c:v>
                </c:pt>
                <c:pt idx="1031">
                  <c:v>5715.4307327762972</c:v>
                </c:pt>
                <c:pt idx="1032">
                  <c:v>2755.5706754200933</c:v>
                </c:pt>
                <c:pt idx="1033">
                  <c:v>759.13411242877237</c:v>
                </c:pt>
                <c:pt idx="1034">
                  <c:v>1287.0444637744311</c:v>
                </c:pt>
                <c:pt idx="1035">
                  <c:v>574.69026931981182</c:v>
                </c:pt>
                <c:pt idx="1036">
                  <c:v>1879.5073134027457</c:v>
                </c:pt>
                <c:pt idx="1037">
                  <c:v>337.01041451874698</c:v>
                </c:pt>
                <c:pt idx="1038">
                  <c:v>949.35483378824244</c:v>
                </c:pt>
                <c:pt idx="1039">
                  <c:v>4739.94375000119</c:v>
                </c:pt>
                <c:pt idx="1040">
                  <c:v>1831.0317148165204</c:v>
                </c:pt>
                <c:pt idx="1041">
                  <c:v>733.68961770904741</c:v>
                </c:pt>
                <c:pt idx="1042">
                  <c:v>540.42320571854395</c:v>
                </c:pt>
                <c:pt idx="1043">
                  <c:v>1659.82639647835</c:v>
                </c:pt>
                <c:pt idx="1044">
                  <c:v>854.13801391064976</c:v>
                </c:pt>
                <c:pt idx="1045">
                  <c:v>356.27429884083148</c:v>
                </c:pt>
                <c:pt idx="1046">
                  <c:v>2045.5017871409805</c:v>
                </c:pt>
                <c:pt idx="1047">
                  <c:v>1593.6331390292182</c:v>
                </c:pt>
                <c:pt idx="1048">
                  <c:v>2959.325174110314</c:v>
                </c:pt>
                <c:pt idx="1049">
                  <c:v>337.49309826413048</c:v>
                </c:pt>
                <c:pt idx="1050">
                  <c:v>2289.6799099261184</c:v>
                </c:pt>
                <c:pt idx="1051">
                  <c:v>970.68299949169284</c:v>
                </c:pt>
                <c:pt idx="1052">
                  <c:v>2149.061022015735</c:v>
                </c:pt>
                <c:pt idx="1053">
                  <c:v>468.26065095107549</c:v>
                </c:pt>
                <c:pt idx="1054">
                  <c:v>416.6096468003596</c:v>
                </c:pt>
                <c:pt idx="1055">
                  <c:v>573.38998474174639</c:v>
                </c:pt>
                <c:pt idx="1056">
                  <c:v>3732.2423471183979</c:v>
                </c:pt>
                <c:pt idx="1057">
                  <c:v>1923.2740440171538</c:v>
                </c:pt>
                <c:pt idx="1058">
                  <c:v>2470.8934932881143</c:v>
                </c:pt>
                <c:pt idx="1059">
                  <c:v>1242.6309531165823</c:v>
                </c:pt>
                <c:pt idx="1060">
                  <c:v>1157.240036436446</c:v>
                </c:pt>
                <c:pt idx="1061">
                  <c:v>898.53278547040907</c:v>
                </c:pt>
                <c:pt idx="1062">
                  <c:v>310.97790175512012</c:v>
                </c:pt>
                <c:pt idx="1063">
                  <c:v>940.11403616482141</c:v>
                </c:pt>
                <c:pt idx="1064">
                  <c:v>3517.2461636788685</c:v>
                </c:pt>
                <c:pt idx="1065">
                  <c:v>1268.406061718252</c:v>
                </c:pt>
                <c:pt idx="1066">
                  <c:v>1924.2393250825764</c:v>
                </c:pt>
                <c:pt idx="1067">
                  <c:v>1521.6350196658339</c:v>
                </c:pt>
                <c:pt idx="1068">
                  <c:v>3797.2070084029056</c:v>
                </c:pt>
                <c:pt idx="1069">
                  <c:v>277.50598935924165</c:v>
                </c:pt>
                <c:pt idx="1070">
                  <c:v>1180.8406429131333</c:v>
                </c:pt>
                <c:pt idx="1071">
                  <c:v>1923.8847281484432</c:v>
                </c:pt>
                <c:pt idx="1072">
                  <c:v>1548.1634920566501</c:v>
                </c:pt>
                <c:pt idx="1073">
                  <c:v>954.08040656523838</c:v>
                </c:pt>
                <c:pt idx="1074">
                  <c:v>284.41615149632662</c:v>
                </c:pt>
                <c:pt idx="1075">
                  <c:v>2561.9569162190164</c:v>
                </c:pt>
                <c:pt idx="1076">
                  <c:v>1477.0586915965848</c:v>
                </c:pt>
                <c:pt idx="1077">
                  <c:v>1512.6117238981776</c:v>
                </c:pt>
                <c:pt idx="1078">
                  <c:v>1289.8628278522876</c:v>
                </c:pt>
                <c:pt idx="1079">
                  <c:v>497.04405031475216</c:v>
                </c:pt>
                <c:pt idx="1080">
                  <c:v>1640.9361671616575</c:v>
                </c:pt>
                <c:pt idx="1081">
                  <c:v>950.70005968181385</c:v>
                </c:pt>
                <c:pt idx="1082">
                  <c:v>331.63426569738965</c:v>
                </c:pt>
                <c:pt idx="1083">
                  <c:v>1595.3490877743441</c:v>
                </c:pt>
                <c:pt idx="1084">
                  <c:v>2431.2173815360811</c:v>
                </c:pt>
                <c:pt idx="1085">
                  <c:v>3999.137906845659</c:v>
                </c:pt>
                <c:pt idx="1086">
                  <c:v>3713.4220186029411</c:v>
                </c:pt>
                <c:pt idx="1087">
                  <c:v>1545.8736911748485</c:v>
                </c:pt>
                <c:pt idx="1088">
                  <c:v>1092.2476971566355</c:v>
                </c:pt>
                <c:pt idx="1089">
                  <c:v>361.95210337074121</c:v>
                </c:pt>
                <c:pt idx="1090">
                  <c:v>1707.0779826838359</c:v>
                </c:pt>
                <c:pt idx="1091">
                  <c:v>291.98298391307083</c:v>
                </c:pt>
                <c:pt idx="1092">
                  <c:v>1011.1058904448581</c:v>
                </c:pt>
                <c:pt idx="1093">
                  <c:v>566.44269009948232</c:v>
                </c:pt>
                <c:pt idx="1094">
                  <c:v>1437.6461342760142</c:v>
                </c:pt>
                <c:pt idx="1095">
                  <c:v>2306.8706975915534</c:v>
                </c:pt>
                <c:pt idx="1096">
                  <c:v>2725.0777058568533</c:v>
                </c:pt>
                <c:pt idx="1097">
                  <c:v>672.54316129619792</c:v>
                </c:pt>
                <c:pt idx="1098">
                  <c:v>1135.9842778379295</c:v>
                </c:pt>
                <c:pt idx="1099">
                  <c:v>1671.2513764890896</c:v>
                </c:pt>
                <c:pt idx="1100">
                  <c:v>513.76203103848468</c:v>
                </c:pt>
                <c:pt idx="1101">
                  <c:v>1706.9969358572378</c:v>
                </c:pt>
                <c:pt idx="1102">
                  <c:v>529.84723295738149</c:v>
                </c:pt>
                <c:pt idx="1103">
                  <c:v>1251.5203184993784</c:v>
                </c:pt>
                <c:pt idx="1104">
                  <c:v>1376.8564791329497</c:v>
                </c:pt>
                <c:pt idx="1105">
                  <c:v>1140.7775858650875</c:v>
                </c:pt>
                <c:pt idx="1106">
                  <c:v>1697.8697937593931</c:v>
                </c:pt>
                <c:pt idx="1107">
                  <c:v>725.13895567826694</c:v>
                </c:pt>
                <c:pt idx="1108">
                  <c:v>3186.5981254169951</c:v>
                </c:pt>
                <c:pt idx="1109">
                  <c:v>308.12039926428912</c:v>
                </c:pt>
                <c:pt idx="1110">
                  <c:v>841.91787189086187</c:v>
                </c:pt>
                <c:pt idx="1111">
                  <c:v>1427.0622319916611</c:v>
                </c:pt>
                <c:pt idx="1112">
                  <c:v>682.91108038064021</c:v>
                </c:pt>
                <c:pt idx="1113">
                  <c:v>3393.7009175465005</c:v>
                </c:pt>
                <c:pt idx="1114">
                  <c:v>582.67373838352285</c:v>
                </c:pt>
                <c:pt idx="1115">
                  <c:v>1700.0596878656306</c:v>
                </c:pt>
                <c:pt idx="1116">
                  <c:v>496.95808077001402</c:v>
                </c:pt>
                <c:pt idx="1117">
                  <c:v>1111.4946903414564</c:v>
                </c:pt>
                <c:pt idx="1118">
                  <c:v>1011.8065750813225</c:v>
                </c:pt>
                <c:pt idx="1119">
                  <c:v>2218.7714162394468</c:v>
                </c:pt>
                <c:pt idx="1120">
                  <c:v>1860.2978250507024</c:v>
                </c:pt>
                <c:pt idx="1121">
                  <c:v>427.70825684220983</c:v>
                </c:pt>
                <c:pt idx="1122">
                  <c:v>981.15160199582533</c:v>
                </c:pt>
                <c:pt idx="1123">
                  <c:v>1066.5981200001322</c:v>
                </c:pt>
                <c:pt idx="1124">
                  <c:v>2231.8489708384282</c:v>
                </c:pt>
                <c:pt idx="1125">
                  <c:v>3080.6936276267938</c:v>
                </c:pt>
                <c:pt idx="1126">
                  <c:v>430.67561617049012</c:v>
                </c:pt>
                <c:pt idx="1127">
                  <c:v>1197.8738323330188</c:v>
                </c:pt>
                <c:pt idx="1128">
                  <c:v>1324.8386547486666</c:v>
                </c:pt>
                <c:pt idx="1129">
                  <c:v>1866.196362167816</c:v>
                </c:pt>
                <c:pt idx="1130">
                  <c:v>333.99611893268764</c:v>
                </c:pt>
                <c:pt idx="1131">
                  <c:v>2599.9098200573703</c:v>
                </c:pt>
                <c:pt idx="1132">
                  <c:v>1036.6657136809076</c:v>
                </c:pt>
                <c:pt idx="1133">
                  <c:v>945.71735060697256</c:v>
                </c:pt>
                <c:pt idx="1134">
                  <c:v>2091.966847245576</c:v>
                </c:pt>
                <c:pt idx="1135">
                  <c:v>2467.9266151640172</c:v>
                </c:pt>
                <c:pt idx="1136">
                  <c:v>2008.9549633160184</c:v>
                </c:pt>
                <c:pt idx="1137">
                  <c:v>197.00046538168718</c:v>
                </c:pt>
                <c:pt idx="1138">
                  <c:v>2986.0663506514834</c:v>
                </c:pt>
                <c:pt idx="1139">
                  <c:v>1833.7266159850176</c:v>
                </c:pt>
                <c:pt idx="1140">
                  <c:v>1068.3899604505364</c:v>
                </c:pt>
                <c:pt idx="1141">
                  <c:v>1253.8960100623115</c:v>
                </c:pt>
                <c:pt idx="1142">
                  <c:v>1821.6137315268174</c:v>
                </c:pt>
                <c:pt idx="1143">
                  <c:v>1981.021970438951</c:v>
                </c:pt>
                <c:pt idx="1144">
                  <c:v>5917.0779283478914</c:v>
                </c:pt>
                <c:pt idx="1145">
                  <c:v>3175.966522233784</c:v>
                </c:pt>
                <c:pt idx="1146">
                  <c:v>3871.6890193878153</c:v>
                </c:pt>
                <c:pt idx="1147">
                  <c:v>1980.524064625391</c:v>
                </c:pt>
                <c:pt idx="1148">
                  <c:v>598.90697793888421</c:v>
                </c:pt>
                <c:pt idx="1149">
                  <c:v>798.60005786698127</c:v>
                </c:pt>
                <c:pt idx="1150">
                  <c:v>750.49846218103528</c:v>
                </c:pt>
                <c:pt idx="1151">
                  <c:v>2275.0306553990072</c:v>
                </c:pt>
                <c:pt idx="1152">
                  <c:v>1535.5247361051747</c:v>
                </c:pt>
                <c:pt idx="1153">
                  <c:v>1196.6356892449814</c:v>
                </c:pt>
                <c:pt idx="1154">
                  <c:v>842.33843236446694</c:v>
                </c:pt>
                <c:pt idx="1155">
                  <c:v>613.3434938658844</c:v>
                </c:pt>
                <c:pt idx="1156">
                  <c:v>1722.4227191722739</c:v>
                </c:pt>
                <c:pt idx="1157">
                  <c:v>1689.6392752417337</c:v>
                </c:pt>
                <c:pt idx="1158">
                  <c:v>3172.7258417735561</c:v>
                </c:pt>
                <c:pt idx="1159">
                  <c:v>2617.2410980968748</c:v>
                </c:pt>
                <c:pt idx="1160">
                  <c:v>911.12660829347021</c:v>
                </c:pt>
                <c:pt idx="1161">
                  <c:v>1295.9190000971259</c:v>
                </c:pt>
                <c:pt idx="1162">
                  <c:v>1385.3282729501789</c:v>
                </c:pt>
                <c:pt idx="1163">
                  <c:v>249.70631795175078</c:v>
                </c:pt>
                <c:pt idx="1164">
                  <c:v>1805.3340396439539</c:v>
                </c:pt>
                <c:pt idx="1165">
                  <c:v>348.54330611388212</c:v>
                </c:pt>
                <c:pt idx="1166">
                  <c:v>2239.0235492641032</c:v>
                </c:pt>
                <c:pt idx="1167">
                  <c:v>225.83206787992091</c:v>
                </c:pt>
                <c:pt idx="1168">
                  <c:v>515.97100563000913</c:v>
                </c:pt>
                <c:pt idx="1169">
                  <c:v>790.24239579710604</c:v>
                </c:pt>
                <c:pt idx="1170">
                  <c:v>956.7078529046338</c:v>
                </c:pt>
                <c:pt idx="1171">
                  <c:v>844.38704470194239</c:v>
                </c:pt>
                <c:pt idx="1172">
                  <c:v>760.8477629413278</c:v>
                </c:pt>
                <c:pt idx="1173">
                  <c:v>2535.3870566854671</c:v>
                </c:pt>
                <c:pt idx="1174">
                  <c:v>749.6977975256932</c:v>
                </c:pt>
                <c:pt idx="1175">
                  <c:v>2260.1407031822955</c:v>
                </c:pt>
                <c:pt idx="1176">
                  <c:v>999.43605718252661</c:v>
                </c:pt>
                <c:pt idx="1177">
                  <c:v>2758.52920868514</c:v>
                </c:pt>
                <c:pt idx="1178">
                  <c:v>1839.734066712241</c:v>
                </c:pt>
                <c:pt idx="1179">
                  <c:v>578.56365731791539</c:v>
                </c:pt>
                <c:pt idx="1180">
                  <c:v>4574.8114370907242</c:v>
                </c:pt>
                <c:pt idx="1181">
                  <c:v>1574.7734269833225</c:v>
                </c:pt>
                <c:pt idx="1182">
                  <c:v>3506.7709970111</c:v>
                </c:pt>
                <c:pt idx="1183">
                  <c:v>2880.2989359840676</c:v>
                </c:pt>
                <c:pt idx="1184">
                  <c:v>1137.8318445298319</c:v>
                </c:pt>
                <c:pt idx="1185">
                  <c:v>4255.85123974609</c:v>
                </c:pt>
                <c:pt idx="1186">
                  <c:v>1927.8008220376703</c:v>
                </c:pt>
                <c:pt idx="1187">
                  <c:v>1440.8069831663261</c:v>
                </c:pt>
                <c:pt idx="1188">
                  <c:v>889.26861845567237</c:v>
                </c:pt>
                <c:pt idx="1189">
                  <c:v>699.91522016738213</c:v>
                </c:pt>
                <c:pt idx="1190">
                  <c:v>1777.4061807262292</c:v>
                </c:pt>
                <c:pt idx="1191">
                  <c:v>428.52479130280994</c:v>
                </c:pt>
                <c:pt idx="1192">
                  <c:v>647.01334514050302</c:v>
                </c:pt>
                <c:pt idx="1193">
                  <c:v>696.79729871266716</c:v>
                </c:pt>
                <c:pt idx="1194">
                  <c:v>1797.1204013793201</c:v>
                </c:pt>
                <c:pt idx="1195">
                  <c:v>4435.9465931308496</c:v>
                </c:pt>
                <c:pt idx="1196">
                  <c:v>4211.3117673137112</c:v>
                </c:pt>
                <c:pt idx="1197">
                  <c:v>357.02627966713283</c:v>
                </c:pt>
                <c:pt idx="1198">
                  <c:v>5640.2744824249748</c:v>
                </c:pt>
                <c:pt idx="1199">
                  <c:v>3455.1875083355831</c:v>
                </c:pt>
                <c:pt idx="1200">
                  <c:v>2156.7326076317604</c:v>
                </c:pt>
                <c:pt idx="1201">
                  <c:v>1142.3651429708643</c:v>
                </c:pt>
                <c:pt idx="1202">
                  <c:v>933.55088489145658</c:v>
                </c:pt>
                <c:pt idx="1203">
                  <c:v>1201.2624406287205</c:v>
                </c:pt>
                <c:pt idx="1204">
                  <c:v>506.95495619304529</c:v>
                </c:pt>
                <c:pt idx="1205">
                  <c:v>871.30945396975903</c:v>
                </c:pt>
                <c:pt idx="1206">
                  <c:v>1100.1996241059435</c:v>
                </c:pt>
                <c:pt idx="1207">
                  <c:v>2094.558406472026</c:v>
                </c:pt>
                <c:pt idx="1208">
                  <c:v>1295.1029503738289</c:v>
                </c:pt>
                <c:pt idx="1209">
                  <c:v>1309.1735092245008</c:v>
                </c:pt>
                <c:pt idx="1210">
                  <c:v>1756.9543347466079</c:v>
                </c:pt>
                <c:pt idx="1211">
                  <c:v>2278.8892222259392</c:v>
                </c:pt>
                <c:pt idx="1212">
                  <c:v>351.91787472552187</c:v>
                </c:pt>
                <c:pt idx="1213">
                  <c:v>1083.1314844294129</c:v>
                </c:pt>
                <c:pt idx="1214">
                  <c:v>4659.4500382865708</c:v>
                </c:pt>
                <c:pt idx="1215">
                  <c:v>1133.9509983546332</c:v>
                </c:pt>
                <c:pt idx="1216">
                  <c:v>1439.2798479982312</c:v>
                </c:pt>
                <c:pt idx="1217">
                  <c:v>1564.4471431147422</c:v>
                </c:pt>
                <c:pt idx="1218">
                  <c:v>734.32491906899372</c:v>
                </c:pt>
                <c:pt idx="1219">
                  <c:v>1870.6773259064519</c:v>
                </c:pt>
                <c:pt idx="1220">
                  <c:v>2319.48124704776</c:v>
                </c:pt>
                <c:pt idx="1221">
                  <c:v>992.95692782384481</c:v>
                </c:pt>
                <c:pt idx="1222">
                  <c:v>535.13101929357026</c:v>
                </c:pt>
                <c:pt idx="1223">
                  <c:v>897.82925961407511</c:v>
                </c:pt>
                <c:pt idx="1224">
                  <c:v>1127.5698356997646</c:v>
                </c:pt>
                <c:pt idx="1225">
                  <c:v>737.85930762007206</c:v>
                </c:pt>
                <c:pt idx="1226">
                  <c:v>1540.7572704515558</c:v>
                </c:pt>
                <c:pt idx="1227">
                  <c:v>1074.2055216462475</c:v>
                </c:pt>
                <c:pt idx="1228">
                  <c:v>1988.9992192502145</c:v>
                </c:pt>
                <c:pt idx="1229">
                  <c:v>973.20252968400894</c:v>
                </c:pt>
                <c:pt idx="1230">
                  <c:v>1086.4201087356723</c:v>
                </c:pt>
                <c:pt idx="1231">
                  <c:v>1374.6801933733943</c:v>
                </c:pt>
                <c:pt idx="1232">
                  <c:v>1897.1835972818988</c:v>
                </c:pt>
                <c:pt idx="1233">
                  <c:v>1271.7391887731869</c:v>
                </c:pt>
                <c:pt idx="1234">
                  <c:v>413.22727474271102</c:v>
                </c:pt>
                <c:pt idx="1235">
                  <c:v>2507.9182665393873</c:v>
                </c:pt>
                <c:pt idx="1236">
                  <c:v>2325.8221482774111</c:v>
                </c:pt>
                <c:pt idx="1237">
                  <c:v>520.83755694375441</c:v>
                </c:pt>
                <c:pt idx="1238">
                  <c:v>784.69670617318309</c:v>
                </c:pt>
                <c:pt idx="1239">
                  <c:v>1627.9263367878079</c:v>
                </c:pt>
                <c:pt idx="1240">
                  <c:v>1799.1475894292234</c:v>
                </c:pt>
                <c:pt idx="1241">
                  <c:v>609.98198535410165</c:v>
                </c:pt>
                <c:pt idx="1242">
                  <c:v>1408.0381525822038</c:v>
                </c:pt>
                <c:pt idx="1243">
                  <c:v>1051.6181435248602</c:v>
                </c:pt>
                <c:pt idx="1244">
                  <c:v>2281.0235399349349</c:v>
                </c:pt>
                <c:pt idx="1245">
                  <c:v>1372.5117059737945</c:v>
                </c:pt>
                <c:pt idx="1246">
                  <c:v>2354.9317951427083</c:v>
                </c:pt>
                <c:pt idx="1247">
                  <c:v>835.36660489452788</c:v>
                </c:pt>
                <c:pt idx="1248">
                  <c:v>966.78339855910122</c:v>
                </c:pt>
                <c:pt idx="1249">
                  <c:v>2149.1481892083862</c:v>
                </c:pt>
                <c:pt idx="1250">
                  <c:v>806.15374845081044</c:v>
                </c:pt>
                <c:pt idx="1251">
                  <c:v>432.37967678354619</c:v>
                </c:pt>
                <c:pt idx="1252">
                  <c:v>1001.810316493414</c:v>
                </c:pt>
                <c:pt idx="1253">
                  <c:v>878.35921003001738</c:v>
                </c:pt>
                <c:pt idx="1254">
                  <c:v>616.31582757317346</c:v>
                </c:pt>
                <c:pt idx="1255">
                  <c:v>381.53829676838814</c:v>
                </c:pt>
                <c:pt idx="1256">
                  <c:v>3898.2862371817341</c:v>
                </c:pt>
                <c:pt idx="1257">
                  <c:v>1633.7270583480667</c:v>
                </c:pt>
                <c:pt idx="1258">
                  <c:v>1020.5094488760099</c:v>
                </c:pt>
                <c:pt idx="1259">
                  <c:v>355.11890564662252</c:v>
                </c:pt>
                <c:pt idx="1260">
                  <c:v>418.66726336487523</c:v>
                </c:pt>
                <c:pt idx="1261">
                  <c:v>184.97969543108178</c:v>
                </c:pt>
                <c:pt idx="1262">
                  <c:v>1820.452772322463</c:v>
                </c:pt>
                <c:pt idx="1263">
                  <c:v>633.4831074000075</c:v>
                </c:pt>
                <c:pt idx="1264">
                  <c:v>514.16096262041992</c:v>
                </c:pt>
                <c:pt idx="1265">
                  <c:v>288.48969978959104</c:v>
                </c:pt>
                <c:pt idx="1266">
                  <c:v>1309.6201739457483</c:v>
                </c:pt>
                <c:pt idx="1267">
                  <c:v>2826.9814054275175</c:v>
                </c:pt>
                <c:pt idx="1268">
                  <c:v>605.88661139109729</c:v>
                </c:pt>
                <c:pt idx="1269">
                  <c:v>727.4054649228533</c:v>
                </c:pt>
                <c:pt idx="1270">
                  <c:v>559.98322530809071</c:v>
                </c:pt>
                <c:pt idx="1271">
                  <c:v>793.10183963011946</c:v>
                </c:pt>
                <c:pt idx="1272">
                  <c:v>178.5461030634257</c:v>
                </c:pt>
                <c:pt idx="1273">
                  <c:v>2327.3987932631908</c:v>
                </c:pt>
                <c:pt idx="1274">
                  <c:v>586.31891102872794</c:v>
                </c:pt>
                <c:pt idx="1275">
                  <c:v>538.39691442306435</c:v>
                </c:pt>
                <c:pt idx="1276">
                  <c:v>1883.5333837828427</c:v>
                </c:pt>
                <c:pt idx="1277">
                  <c:v>1450.390273328182</c:v>
                </c:pt>
                <c:pt idx="1278">
                  <c:v>2176.7235945515704</c:v>
                </c:pt>
                <c:pt idx="1279">
                  <c:v>1263.3747761634065</c:v>
                </c:pt>
                <c:pt idx="1280">
                  <c:v>878.66556470739908</c:v>
                </c:pt>
                <c:pt idx="1281">
                  <c:v>1286.546722758857</c:v>
                </c:pt>
                <c:pt idx="1282">
                  <c:v>706.34152493825536</c:v>
                </c:pt>
                <c:pt idx="1283">
                  <c:v>2435.6977943290017</c:v>
                </c:pt>
                <c:pt idx="1284">
                  <c:v>1485.1390650074268</c:v>
                </c:pt>
                <c:pt idx="1285">
                  <c:v>1517.4109514553074</c:v>
                </c:pt>
                <c:pt idx="1286">
                  <c:v>724.42193942499546</c:v>
                </c:pt>
                <c:pt idx="1287">
                  <c:v>1118.544133246311</c:v>
                </c:pt>
                <c:pt idx="1288">
                  <c:v>814.75817879221654</c:v>
                </c:pt>
                <c:pt idx="1289">
                  <c:v>719.41644008204662</c:v>
                </c:pt>
                <c:pt idx="1290">
                  <c:v>776.03044839890254</c:v>
                </c:pt>
                <c:pt idx="1291">
                  <c:v>2405.5749678521465</c:v>
                </c:pt>
                <c:pt idx="1292">
                  <c:v>910.64697090923585</c:v>
                </c:pt>
                <c:pt idx="1293">
                  <c:v>411.62589393032033</c:v>
                </c:pt>
                <c:pt idx="1294">
                  <c:v>2256.8113384166918</c:v>
                </c:pt>
                <c:pt idx="1295">
                  <c:v>1033.2689416822429</c:v>
                </c:pt>
                <c:pt idx="1296">
                  <c:v>488.95886006636101</c:v>
                </c:pt>
                <c:pt idx="1297">
                  <c:v>879.42568476606266</c:v>
                </c:pt>
                <c:pt idx="1298">
                  <c:v>884.05183940674317</c:v>
                </c:pt>
                <c:pt idx="1299">
                  <c:v>1187.0591587470949</c:v>
                </c:pt>
                <c:pt idx="1300">
                  <c:v>1599.387301331979</c:v>
                </c:pt>
                <c:pt idx="1301">
                  <c:v>2574.0337584001427</c:v>
                </c:pt>
                <c:pt idx="1302">
                  <c:v>708.00680500487431</c:v>
                </c:pt>
                <c:pt idx="1303">
                  <c:v>1872.3129771489855</c:v>
                </c:pt>
                <c:pt idx="1304">
                  <c:v>732.50024222248828</c:v>
                </c:pt>
                <c:pt idx="1305">
                  <c:v>973.65626536374646</c:v>
                </c:pt>
                <c:pt idx="1306">
                  <c:v>1029.6574821149586</c:v>
                </c:pt>
                <c:pt idx="1307">
                  <c:v>893.33299219085848</c:v>
                </c:pt>
                <c:pt idx="1308">
                  <c:v>932.76739575015267</c:v>
                </c:pt>
                <c:pt idx="1309">
                  <c:v>614.9498368954238</c:v>
                </c:pt>
                <c:pt idx="1310">
                  <c:v>503.473295327149</c:v>
                </c:pt>
                <c:pt idx="1311">
                  <c:v>499.74130510240798</c:v>
                </c:pt>
                <c:pt idx="1312">
                  <c:v>1282.2800993466121</c:v>
                </c:pt>
                <c:pt idx="1313">
                  <c:v>428.18134010748622</c:v>
                </c:pt>
                <c:pt idx="1314">
                  <c:v>1069.6702596711027</c:v>
                </c:pt>
                <c:pt idx="1315">
                  <c:v>783.49476967188014</c:v>
                </c:pt>
                <c:pt idx="1316">
                  <c:v>2379.1782436427275</c:v>
                </c:pt>
                <c:pt idx="1317">
                  <c:v>459.54955555208312</c:v>
                </c:pt>
                <c:pt idx="1318">
                  <c:v>3218.1009594398042</c:v>
                </c:pt>
                <c:pt idx="1319">
                  <c:v>1679.3763166429121</c:v>
                </c:pt>
                <c:pt idx="1320">
                  <c:v>1940.9213796936972</c:v>
                </c:pt>
                <c:pt idx="1321">
                  <c:v>2773.2487769338154</c:v>
                </c:pt>
                <c:pt idx="1322">
                  <c:v>1695.8901160346786</c:v>
                </c:pt>
                <c:pt idx="1323">
                  <c:v>745.35908116902135</c:v>
                </c:pt>
                <c:pt idx="1324">
                  <c:v>1447.1603548993603</c:v>
                </c:pt>
                <c:pt idx="1325">
                  <c:v>655.50826677383623</c:v>
                </c:pt>
                <c:pt idx="1326">
                  <c:v>2642.9662612188977</c:v>
                </c:pt>
                <c:pt idx="1327">
                  <c:v>1991.1279968188624</c:v>
                </c:pt>
                <c:pt idx="1328">
                  <c:v>1395.6033687362117</c:v>
                </c:pt>
                <c:pt idx="1329">
                  <c:v>1651.7438569226438</c:v>
                </c:pt>
                <c:pt idx="1330">
                  <c:v>2283.6729855818021</c:v>
                </c:pt>
                <c:pt idx="1331">
                  <c:v>1978.1008520061516</c:v>
                </c:pt>
                <c:pt idx="1332">
                  <c:v>1056.4519982295978</c:v>
                </c:pt>
                <c:pt idx="1333">
                  <c:v>711.08839823439939</c:v>
                </c:pt>
                <c:pt idx="1334">
                  <c:v>1331.0407822572927</c:v>
                </c:pt>
                <c:pt idx="1335">
                  <c:v>641.40243308594961</c:v>
                </c:pt>
                <c:pt idx="1336">
                  <c:v>739.70057977497697</c:v>
                </c:pt>
                <c:pt idx="1337">
                  <c:v>799.54160537310486</c:v>
                </c:pt>
                <c:pt idx="1338">
                  <c:v>454.49785385359883</c:v>
                </c:pt>
                <c:pt idx="1339">
                  <c:v>231.0913249818426</c:v>
                </c:pt>
                <c:pt idx="1340">
                  <c:v>523.800312401209</c:v>
                </c:pt>
                <c:pt idx="1341">
                  <c:v>2053.5262737029075</c:v>
                </c:pt>
                <c:pt idx="1342">
                  <c:v>199.02836600596316</c:v>
                </c:pt>
                <c:pt idx="1343">
                  <c:v>4681.6698866022325</c:v>
                </c:pt>
                <c:pt idx="1344">
                  <c:v>4816.1269450095097</c:v>
                </c:pt>
                <c:pt idx="1345">
                  <c:v>244.42975769236577</c:v>
                </c:pt>
                <c:pt idx="1346">
                  <c:v>891.33423190162262</c:v>
                </c:pt>
                <c:pt idx="1347">
                  <c:v>925.10592765988838</c:v>
                </c:pt>
                <c:pt idx="1348">
                  <c:v>569.85602982455009</c:v>
                </c:pt>
                <c:pt idx="1349">
                  <c:v>1262.5424944162548</c:v>
                </c:pt>
                <c:pt idx="1350">
                  <c:v>475.91366247082078</c:v>
                </c:pt>
                <c:pt idx="1351">
                  <c:v>528.43939957802536</c:v>
                </c:pt>
                <c:pt idx="1352">
                  <c:v>1752.9290272005826</c:v>
                </c:pt>
                <c:pt idx="1353">
                  <c:v>539.87441750357573</c:v>
                </c:pt>
                <c:pt idx="1354">
                  <c:v>478.05517201284346</c:v>
                </c:pt>
                <c:pt idx="1355">
                  <c:v>2448.5070426173306</c:v>
                </c:pt>
                <c:pt idx="1356">
                  <c:v>3790.0898958419889</c:v>
                </c:pt>
                <c:pt idx="1357">
                  <c:v>1296.4824802378012</c:v>
                </c:pt>
                <c:pt idx="1358">
                  <c:v>886.0955949078791</c:v>
                </c:pt>
                <c:pt idx="1359">
                  <c:v>5129.84673140225</c:v>
                </c:pt>
                <c:pt idx="1360">
                  <c:v>278.07098157203922</c:v>
                </c:pt>
                <c:pt idx="1361">
                  <c:v>620.76769735593052</c:v>
                </c:pt>
                <c:pt idx="1362">
                  <c:v>2042.2896195273638</c:v>
                </c:pt>
                <c:pt idx="1363">
                  <c:v>1381.1875239926167</c:v>
                </c:pt>
                <c:pt idx="1364">
                  <c:v>1207.1622817501241</c:v>
                </c:pt>
                <c:pt idx="1365">
                  <c:v>716.30256407926061</c:v>
                </c:pt>
                <c:pt idx="1366">
                  <c:v>723.53719387564138</c:v>
                </c:pt>
                <c:pt idx="1367">
                  <c:v>731.73880799509834</c:v>
                </c:pt>
                <c:pt idx="1368">
                  <c:v>903.17211032034288</c:v>
                </c:pt>
                <c:pt idx="1369">
                  <c:v>398.55366807223675</c:v>
                </c:pt>
                <c:pt idx="1370">
                  <c:v>3162.3959160400527</c:v>
                </c:pt>
                <c:pt idx="1371">
                  <c:v>1288.9919339699738</c:v>
                </c:pt>
                <c:pt idx="1372">
                  <c:v>1853.5221765324725</c:v>
                </c:pt>
                <c:pt idx="1373">
                  <c:v>904.57883516413631</c:v>
                </c:pt>
                <c:pt idx="1374">
                  <c:v>1546.6676559508421</c:v>
                </c:pt>
                <c:pt idx="1375">
                  <c:v>448.01846087440583</c:v>
                </c:pt>
                <c:pt idx="1376">
                  <c:v>228.47424707862533</c:v>
                </c:pt>
                <c:pt idx="1377">
                  <c:v>2345.7067807677672</c:v>
                </c:pt>
                <c:pt idx="1378">
                  <c:v>1109.1711670947552</c:v>
                </c:pt>
                <c:pt idx="1379">
                  <c:v>3341.3586335480991</c:v>
                </c:pt>
                <c:pt idx="1380">
                  <c:v>402.66013725370027</c:v>
                </c:pt>
                <c:pt idx="1381">
                  <c:v>936.37770576718174</c:v>
                </c:pt>
                <c:pt idx="1382">
                  <c:v>2510.1386536749051</c:v>
                </c:pt>
                <c:pt idx="1383">
                  <c:v>476.25976882458906</c:v>
                </c:pt>
                <c:pt idx="1384">
                  <c:v>1119.1643424011068</c:v>
                </c:pt>
                <c:pt idx="1385">
                  <c:v>561.4838999922024</c:v>
                </c:pt>
                <c:pt idx="1386">
                  <c:v>2401.691414200388</c:v>
                </c:pt>
                <c:pt idx="1387">
                  <c:v>504.31462305351334</c:v>
                </c:pt>
                <c:pt idx="1388">
                  <c:v>445.64030906079756</c:v>
                </c:pt>
                <c:pt idx="1389">
                  <c:v>1643.7358765391805</c:v>
                </c:pt>
                <c:pt idx="1390">
                  <c:v>933.76286404437553</c:v>
                </c:pt>
                <c:pt idx="1391">
                  <c:v>387.01407074309378</c:v>
                </c:pt>
                <c:pt idx="1392">
                  <c:v>1590.1957261111761</c:v>
                </c:pt>
                <c:pt idx="1393">
                  <c:v>1922.860659736187</c:v>
                </c:pt>
                <c:pt idx="1394">
                  <c:v>1590.1471914581273</c:v>
                </c:pt>
                <c:pt idx="1395">
                  <c:v>438.45339611788256</c:v>
                </c:pt>
                <c:pt idx="1396">
                  <c:v>682.72870309673579</c:v>
                </c:pt>
                <c:pt idx="1397">
                  <c:v>2331.1876513754955</c:v>
                </c:pt>
                <c:pt idx="1398">
                  <c:v>1210.4915384457115</c:v>
                </c:pt>
                <c:pt idx="1399">
                  <c:v>1434.1057457895147</c:v>
                </c:pt>
                <c:pt idx="1400">
                  <c:v>740.86253608863785</c:v>
                </c:pt>
                <c:pt idx="1401">
                  <c:v>1149.1204396702581</c:v>
                </c:pt>
                <c:pt idx="1402">
                  <c:v>1943.318612784868</c:v>
                </c:pt>
                <c:pt idx="1403">
                  <c:v>462.56084146673476</c:v>
                </c:pt>
                <c:pt idx="1404">
                  <c:v>534.94429857442537</c:v>
                </c:pt>
                <c:pt idx="1405">
                  <c:v>1144.8115685341561</c:v>
                </c:pt>
                <c:pt idx="1406">
                  <c:v>1526.05604738686</c:v>
                </c:pt>
                <c:pt idx="1407">
                  <c:v>1035.8815820127388</c:v>
                </c:pt>
                <c:pt idx="1408">
                  <c:v>1246.5541842974114</c:v>
                </c:pt>
                <c:pt idx="1409">
                  <c:v>1646.5913720778619</c:v>
                </c:pt>
                <c:pt idx="1410">
                  <c:v>667.38643014522802</c:v>
                </c:pt>
                <c:pt idx="1411">
                  <c:v>196.07824455267834</c:v>
                </c:pt>
                <c:pt idx="1412">
                  <c:v>1283.2319970652895</c:v>
                </c:pt>
                <c:pt idx="1413">
                  <c:v>437.2956319655334</c:v>
                </c:pt>
                <c:pt idx="1414">
                  <c:v>1902.2316331037691</c:v>
                </c:pt>
                <c:pt idx="1415">
                  <c:v>1149.5038070811199</c:v>
                </c:pt>
                <c:pt idx="1416">
                  <c:v>1768.0634996134174</c:v>
                </c:pt>
                <c:pt idx="1417">
                  <c:v>1188.0723736449304</c:v>
                </c:pt>
                <c:pt idx="1418">
                  <c:v>2387.7506076216423</c:v>
                </c:pt>
                <c:pt idx="1419">
                  <c:v>537.43952718720425</c:v>
                </c:pt>
                <c:pt idx="1420">
                  <c:v>1644.1128996468365</c:v>
                </c:pt>
                <c:pt idx="1421">
                  <c:v>1218.7378664178286</c:v>
                </c:pt>
                <c:pt idx="1422">
                  <c:v>1366.9213703735581</c:v>
                </c:pt>
                <c:pt idx="1423">
                  <c:v>711.46239071929449</c:v>
                </c:pt>
                <c:pt idx="1424">
                  <c:v>606.96423058056098</c:v>
                </c:pt>
                <c:pt idx="1425">
                  <c:v>540.4598308710589</c:v>
                </c:pt>
                <c:pt idx="1426">
                  <c:v>431.63732521716912</c:v>
                </c:pt>
                <c:pt idx="1427">
                  <c:v>744.53995687479687</c:v>
                </c:pt>
                <c:pt idx="1428">
                  <c:v>758.74658293442042</c:v>
                </c:pt>
                <c:pt idx="1429">
                  <c:v>954.63389595695321</c:v>
                </c:pt>
                <c:pt idx="1430">
                  <c:v>288.44461677650952</c:v>
                </c:pt>
                <c:pt idx="1431">
                  <c:v>1076.4136940177359</c:v>
                </c:pt>
                <c:pt idx="1432">
                  <c:v>576.57335695713971</c:v>
                </c:pt>
                <c:pt idx="1433">
                  <c:v>2604.8645697963734</c:v>
                </c:pt>
                <c:pt idx="1434">
                  <c:v>1464.9071110283794</c:v>
                </c:pt>
                <c:pt idx="1435">
                  <c:v>3461.6900989580054</c:v>
                </c:pt>
                <c:pt idx="1436">
                  <c:v>1357.2148420477763</c:v>
                </c:pt>
                <c:pt idx="1437">
                  <c:v>1687.3180790589975</c:v>
                </c:pt>
                <c:pt idx="1438">
                  <c:v>686.13262007670949</c:v>
                </c:pt>
                <c:pt idx="1439">
                  <c:v>3271.1848983933355</c:v>
                </c:pt>
                <c:pt idx="1440">
                  <c:v>1165.2604533332601</c:v>
                </c:pt>
                <c:pt idx="1441">
                  <c:v>868.8440200573574</c:v>
                </c:pt>
                <c:pt idx="1442">
                  <c:v>896.39432844048429</c:v>
                </c:pt>
                <c:pt idx="1443">
                  <c:v>2513.0846631971058</c:v>
                </c:pt>
                <c:pt idx="1444">
                  <c:v>2869.4978305313061</c:v>
                </c:pt>
                <c:pt idx="1445">
                  <c:v>616.0469738057061</c:v>
                </c:pt>
                <c:pt idx="1446">
                  <c:v>590.54975952389907</c:v>
                </c:pt>
                <c:pt idx="1447">
                  <c:v>1283.7624391578568</c:v>
                </c:pt>
                <c:pt idx="1448">
                  <c:v>692.34234015577499</c:v>
                </c:pt>
                <c:pt idx="1449">
                  <c:v>3436.4210763875394</c:v>
                </c:pt>
                <c:pt idx="1450">
                  <c:v>1168.5583917361078</c:v>
                </c:pt>
                <c:pt idx="1451">
                  <c:v>721.53191746745551</c:v>
                </c:pt>
                <c:pt idx="1452">
                  <c:v>634.99646065197931</c:v>
                </c:pt>
                <c:pt idx="1453">
                  <c:v>2201.6088270413397</c:v>
                </c:pt>
                <c:pt idx="1454">
                  <c:v>1053.3192494414664</c:v>
                </c:pt>
                <c:pt idx="1455">
                  <c:v>186.41512248804892</c:v>
                </c:pt>
                <c:pt idx="1456">
                  <c:v>2377.9595848123213</c:v>
                </c:pt>
                <c:pt idx="1457">
                  <c:v>619.72129160199245</c:v>
                </c:pt>
                <c:pt idx="1458">
                  <c:v>976.42287560061891</c:v>
                </c:pt>
                <c:pt idx="1459">
                  <c:v>5266.4009049869901</c:v>
                </c:pt>
                <c:pt idx="1460">
                  <c:v>395.88697335011886</c:v>
                </c:pt>
                <c:pt idx="1461">
                  <c:v>488.12162586282352</c:v>
                </c:pt>
                <c:pt idx="1462">
                  <c:v>552.56172940364536</c:v>
                </c:pt>
                <c:pt idx="1463">
                  <c:v>982.23975669749086</c:v>
                </c:pt>
                <c:pt idx="1464">
                  <c:v>1594.4118013092861</c:v>
                </c:pt>
                <c:pt idx="1465">
                  <c:v>950.69985725893366</c:v>
                </c:pt>
                <c:pt idx="1466">
                  <c:v>460.23501573819948</c:v>
                </c:pt>
                <c:pt idx="1467">
                  <c:v>2654.517725604856</c:v>
                </c:pt>
                <c:pt idx="1468">
                  <c:v>676.07565708658956</c:v>
                </c:pt>
                <c:pt idx="1469">
                  <c:v>611.37791532501888</c:v>
                </c:pt>
                <c:pt idx="1470">
                  <c:v>554.94306154099593</c:v>
                </c:pt>
                <c:pt idx="1471">
                  <c:v>1201.2735938342778</c:v>
                </c:pt>
                <c:pt idx="1472">
                  <c:v>799.38106209156786</c:v>
                </c:pt>
                <c:pt idx="1473">
                  <c:v>2711.9194165652757</c:v>
                </c:pt>
                <c:pt idx="1474">
                  <c:v>1554.11375243261</c:v>
                </c:pt>
                <c:pt idx="1475">
                  <c:v>858.74228226090429</c:v>
                </c:pt>
                <c:pt idx="1476">
                  <c:v>1726.289855585612</c:v>
                </c:pt>
                <c:pt idx="1477">
                  <c:v>3091.4490366830782</c:v>
                </c:pt>
                <c:pt idx="1478">
                  <c:v>1527.0464047998084</c:v>
                </c:pt>
                <c:pt idx="1479">
                  <c:v>2233.6525580360531</c:v>
                </c:pt>
                <c:pt idx="1480">
                  <c:v>1682.3575581147231</c:v>
                </c:pt>
                <c:pt idx="1481">
                  <c:v>817.19921202802766</c:v>
                </c:pt>
                <c:pt idx="1482">
                  <c:v>1050.9721580161627</c:v>
                </c:pt>
                <c:pt idx="1483">
                  <c:v>1773.8990952683673</c:v>
                </c:pt>
                <c:pt idx="1484">
                  <c:v>246.69573231553909</c:v>
                </c:pt>
                <c:pt idx="1485">
                  <c:v>2719.0891228566816</c:v>
                </c:pt>
                <c:pt idx="1486">
                  <c:v>1332.7900017555346</c:v>
                </c:pt>
                <c:pt idx="1487">
                  <c:v>2153.0465280181352</c:v>
                </c:pt>
                <c:pt idx="1488">
                  <c:v>1268.6687670300346</c:v>
                </c:pt>
                <c:pt idx="1489">
                  <c:v>1067.6972873148231</c:v>
                </c:pt>
                <c:pt idx="1490">
                  <c:v>759.35198492328846</c:v>
                </c:pt>
                <c:pt idx="1491">
                  <c:v>2036.0351268200313</c:v>
                </c:pt>
                <c:pt idx="1492">
                  <c:v>2510.8433950366812</c:v>
                </c:pt>
                <c:pt idx="1493">
                  <c:v>930.51219677822201</c:v>
                </c:pt>
                <c:pt idx="1494">
                  <c:v>929.53771280135629</c:v>
                </c:pt>
                <c:pt idx="1495">
                  <c:v>805.67117028358666</c:v>
                </c:pt>
                <c:pt idx="1496">
                  <c:v>4426.2154293801195</c:v>
                </c:pt>
                <c:pt idx="1497">
                  <c:v>208.76092822829926</c:v>
                </c:pt>
                <c:pt idx="1498">
                  <c:v>935.65650518088319</c:v>
                </c:pt>
              </c:numCache>
            </c:numRef>
          </c:yVal>
          <c:smooth val="0"/>
          <c:extLst>
            <c:ext xmlns:c16="http://schemas.microsoft.com/office/drawing/2014/chart" uri="{C3380CC4-5D6E-409C-BE32-E72D297353CC}">
              <c16:uniqueId val="{00000000-52F0-4E2C-830C-1E3BF994DFE7}"/>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ARPU</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Monetization Rate</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Monte Carlo Simulation'!$K$5:$K$5004</c:f>
              <c:numCache>
                <c:formatCode>0%</c:formatCode>
                <c:ptCount val="5000"/>
                <c:pt idx="0">
                  <c:v>0.46508636873346793</c:v>
                </c:pt>
                <c:pt idx="1">
                  <c:v>0.23468037802992858</c:v>
                </c:pt>
                <c:pt idx="2">
                  <c:v>0.42432561216774817</c:v>
                </c:pt>
                <c:pt idx="3">
                  <c:v>0.53894701271416978</c:v>
                </c:pt>
                <c:pt idx="4">
                  <c:v>0.8</c:v>
                </c:pt>
                <c:pt idx="5">
                  <c:v>0.68389093142682023</c:v>
                </c:pt>
                <c:pt idx="6">
                  <c:v>0.75708241160585676</c:v>
                </c:pt>
                <c:pt idx="7">
                  <c:v>0.62873465033460119</c:v>
                </c:pt>
                <c:pt idx="8">
                  <c:v>0.2</c:v>
                </c:pt>
                <c:pt idx="9">
                  <c:v>0.53993617456293219</c:v>
                </c:pt>
                <c:pt idx="10">
                  <c:v>0.8</c:v>
                </c:pt>
                <c:pt idx="11">
                  <c:v>0.2</c:v>
                </c:pt>
                <c:pt idx="12">
                  <c:v>0.8</c:v>
                </c:pt>
                <c:pt idx="13">
                  <c:v>0.25679306738328544</c:v>
                </c:pt>
                <c:pt idx="14">
                  <c:v>0.2</c:v>
                </c:pt>
                <c:pt idx="15">
                  <c:v>0.68629335563170635</c:v>
                </c:pt>
                <c:pt idx="16">
                  <c:v>0.8</c:v>
                </c:pt>
                <c:pt idx="17">
                  <c:v>0.7682413251667698</c:v>
                </c:pt>
                <c:pt idx="18">
                  <c:v>0.2</c:v>
                </c:pt>
                <c:pt idx="19">
                  <c:v>0.71049640166229699</c:v>
                </c:pt>
                <c:pt idx="20">
                  <c:v>0.2</c:v>
                </c:pt>
                <c:pt idx="21">
                  <c:v>0.56980446635145043</c:v>
                </c:pt>
                <c:pt idx="22">
                  <c:v>0.40272554460665072</c:v>
                </c:pt>
                <c:pt idx="23">
                  <c:v>0.55828567894500492</c:v>
                </c:pt>
                <c:pt idx="24">
                  <c:v>0.53368160546824905</c:v>
                </c:pt>
                <c:pt idx="25">
                  <c:v>0.71371439705674156</c:v>
                </c:pt>
                <c:pt idx="26">
                  <c:v>0.2</c:v>
                </c:pt>
                <c:pt idx="27">
                  <c:v>0.2</c:v>
                </c:pt>
                <c:pt idx="28">
                  <c:v>0.8</c:v>
                </c:pt>
                <c:pt idx="29">
                  <c:v>0.8</c:v>
                </c:pt>
                <c:pt idx="30">
                  <c:v>0.2</c:v>
                </c:pt>
                <c:pt idx="31">
                  <c:v>0.65853414876918026</c:v>
                </c:pt>
                <c:pt idx="32">
                  <c:v>0.30589724562991588</c:v>
                </c:pt>
                <c:pt idx="33">
                  <c:v>0.53503862760481258</c:v>
                </c:pt>
                <c:pt idx="34">
                  <c:v>0.59289660340305128</c:v>
                </c:pt>
                <c:pt idx="35">
                  <c:v>0.8</c:v>
                </c:pt>
                <c:pt idx="36">
                  <c:v>0.2</c:v>
                </c:pt>
                <c:pt idx="37">
                  <c:v>0.50516968443877375</c:v>
                </c:pt>
                <c:pt idx="38">
                  <c:v>0.39813847398705116</c:v>
                </c:pt>
                <c:pt idx="39">
                  <c:v>0.2</c:v>
                </c:pt>
                <c:pt idx="40">
                  <c:v>0.2</c:v>
                </c:pt>
                <c:pt idx="41">
                  <c:v>0.37066793225292577</c:v>
                </c:pt>
                <c:pt idx="42">
                  <c:v>0.57950141775495789</c:v>
                </c:pt>
                <c:pt idx="43">
                  <c:v>0.49836114065585191</c:v>
                </c:pt>
                <c:pt idx="44">
                  <c:v>0.2</c:v>
                </c:pt>
                <c:pt idx="45">
                  <c:v>0.2</c:v>
                </c:pt>
                <c:pt idx="46">
                  <c:v>0.2</c:v>
                </c:pt>
                <c:pt idx="47">
                  <c:v>0.8</c:v>
                </c:pt>
                <c:pt idx="48">
                  <c:v>0.67942171687113717</c:v>
                </c:pt>
                <c:pt idx="49">
                  <c:v>0.35506808054714911</c:v>
                </c:pt>
                <c:pt idx="50">
                  <c:v>0.5848419466772391</c:v>
                </c:pt>
                <c:pt idx="51">
                  <c:v>0.8</c:v>
                </c:pt>
                <c:pt idx="52">
                  <c:v>0.3945061506609267</c:v>
                </c:pt>
                <c:pt idx="53">
                  <c:v>0.57249269121536894</c:v>
                </c:pt>
                <c:pt idx="54">
                  <c:v>0.2</c:v>
                </c:pt>
                <c:pt idx="55">
                  <c:v>0.73730245648082859</c:v>
                </c:pt>
                <c:pt idx="56">
                  <c:v>0.74651340095491781</c:v>
                </c:pt>
                <c:pt idx="57">
                  <c:v>0.8</c:v>
                </c:pt>
                <c:pt idx="58">
                  <c:v>0.35155578286067807</c:v>
                </c:pt>
                <c:pt idx="59">
                  <c:v>0.66288003232218684</c:v>
                </c:pt>
                <c:pt idx="60">
                  <c:v>0.34927336496575245</c:v>
                </c:pt>
                <c:pt idx="61">
                  <c:v>0.2876908115882007</c:v>
                </c:pt>
                <c:pt idx="62">
                  <c:v>0.52151835970379212</c:v>
                </c:pt>
                <c:pt idx="63">
                  <c:v>0.44061114052207156</c:v>
                </c:pt>
                <c:pt idx="64">
                  <c:v>0.67335595817642724</c:v>
                </c:pt>
                <c:pt idx="65">
                  <c:v>0.68070069777039954</c:v>
                </c:pt>
                <c:pt idx="66">
                  <c:v>0.57388002505726954</c:v>
                </c:pt>
                <c:pt idx="67">
                  <c:v>0.28551233366833989</c:v>
                </c:pt>
                <c:pt idx="68">
                  <c:v>0.32640813263376944</c:v>
                </c:pt>
                <c:pt idx="69">
                  <c:v>0.48786815305573611</c:v>
                </c:pt>
                <c:pt idx="70">
                  <c:v>0.5253401120760377</c:v>
                </c:pt>
                <c:pt idx="71">
                  <c:v>0.2724347831811903</c:v>
                </c:pt>
                <c:pt idx="72">
                  <c:v>0.6024338761853586</c:v>
                </c:pt>
                <c:pt idx="73">
                  <c:v>0.8</c:v>
                </c:pt>
                <c:pt idx="74">
                  <c:v>0.8</c:v>
                </c:pt>
                <c:pt idx="75">
                  <c:v>0.25339562868147625</c:v>
                </c:pt>
                <c:pt idx="76">
                  <c:v>0.22930346883444469</c:v>
                </c:pt>
                <c:pt idx="77">
                  <c:v>0.5414629904385615</c:v>
                </c:pt>
                <c:pt idx="78">
                  <c:v>0.28219436474210458</c:v>
                </c:pt>
                <c:pt idx="79">
                  <c:v>0.36644153124039947</c:v>
                </c:pt>
                <c:pt idx="80">
                  <c:v>0.2</c:v>
                </c:pt>
                <c:pt idx="81">
                  <c:v>0.58008635847776802</c:v>
                </c:pt>
                <c:pt idx="82">
                  <c:v>0.32300303765646216</c:v>
                </c:pt>
                <c:pt idx="83">
                  <c:v>0.69123138728900768</c:v>
                </c:pt>
                <c:pt idx="84">
                  <c:v>0.33295462404079318</c:v>
                </c:pt>
                <c:pt idx="85">
                  <c:v>0.30535380911603538</c:v>
                </c:pt>
                <c:pt idx="86">
                  <c:v>0.8</c:v>
                </c:pt>
                <c:pt idx="87">
                  <c:v>0.46326497960827262</c:v>
                </c:pt>
                <c:pt idx="88">
                  <c:v>0.57011403285538498</c:v>
                </c:pt>
                <c:pt idx="89">
                  <c:v>0.40538913607514737</c:v>
                </c:pt>
                <c:pt idx="90">
                  <c:v>0.6985614733977592</c:v>
                </c:pt>
                <c:pt idx="91">
                  <c:v>0.8</c:v>
                </c:pt>
                <c:pt idx="92">
                  <c:v>0.26307350906605492</c:v>
                </c:pt>
                <c:pt idx="93">
                  <c:v>0.8</c:v>
                </c:pt>
                <c:pt idx="94">
                  <c:v>0.2</c:v>
                </c:pt>
                <c:pt idx="95">
                  <c:v>0.69326583950307297</c:v>
                </c:pt>
                <c:pt idx="96">
                  <c:v>0.2</c:v>
                </c:pt>
                <c:pt idx="97">
                  <c:v>0.72157605125220747</c:v>
                </c:pt>
                <c:pt idx="98">
                  <c:v>0.8</c:v>
                </c:pt>
                <c:pt idx="99">
                  <c:v>0.68401652914479039</c:v>
                </c:pt>
                <c:pt idx="100">
                  <c:v>0.6414716294203997</c:v>
                </c:pt>
                <c:pt idx="101">
                  <c:v>0.78730856220792078</c:v>
                </c:pt>
                <c:pt idx="102">
                  <c:v>0.68168872655666291</c:v>
                </c:pt>
                <c:pt idx="103">
                  <c:v>0.61944847338880393</c:v>
                </c:pt>
                <c:pt idx="104">
                  <c:v>0.66361193526303441</c:v>
                </c:pt>
                <c:pt idx="105">
                  <c:v>0.8</c:v>
                </c:pt>
                <c:pt idx="106">
                  <c:v>0.63413011464422553</c:v>
                </c:pt>
                <c:pt idx="107">
                  <c:v>0.2</c:v>
                </c:pt>
                <c:pt idx="108">
                  <c:v>0.8</c:v>
                </c:pt>
                <c:pt idx="109">
                  <c:v>0.2</c:v>
                </c:pt>
                <c:pt idx="110">
                  <c:v>0.4769639150107759</c:v>
                </c:pt>
                <c:pt idx="111">
                  <c:v>0.2</c:v>
                </c:pt>
                <c:pt idx="112">
                  <c:v>0.49241748832000187</c:v>
                </c:pt>
                <c:pt idx="113">
                  <c:v>0.8</c:v>
                </c:pt>
                <c:pt idx="114">
                  <c:v>0.56137979550282802</c:v>
                </c:pt>
                <c:pt idx="115">
                  <c:v>0.75093532680242014</c:v>
                </c:pt>
                <c:pt idx="116">
                  <c:v>0.60856422529559673</c:v>
                </c:pt>
                <c:pt idx="117">
                  <c:v>0.78823282328147193</c:v>
                </c:pt>
                <c:pt idx="118">
                  <c:v>0.8</c:v>
                </c:pt>
                <c:pt idx="119">
                  <c:v>0.8</c:v>
                </c:pt>
                <c:pt idx="120">
                  <c:v>0.65994695842977746</c:v>
                </c:pt>
                <c:pt idx="121">
                  <c:v>0.50615133995184869</c:v>
                </c:pt>
                <c:pt idx="122">
                  <c:v>0.32580131558733949</c:v>
                </c:pt>
                <c:pt idx="123">
                  <c:v>0.61029899204215765</c:v>
                </c:pt>
                <c:pt idx="124">
                  <c:v>0.47013704537118184</c:v>
                </c:pt>
                <c:pt idx="125">
                  <c:v>0.24289270823353154</c:v>
                </c:pt>
                <c:pt idx="126">
                  <c:v>0.8</c:v>
                </c:pt>
                <c:pt idx="127">
                  <c:v>0.45339691592477221</c:v>
                </c:pt>
                <c:pt idx="128">
                  <c:v>0.49046538329769868</c:v>
                </c:pt>
                <c:pt idx="129">
                  <c:v>0.5687135060268893</c:v>
                </c:pt>
                <c:pt idx="130">
                  <c:v>0.28634303334529509</c:v>
                </c:pt>
                <c:pt idx="131">
                  <c:v>0.8</c:v>
                </c:pt>
                <c:pt idx="132">
                  <c:v>0.2</c:v>
                </c:pt>
                <c:pt idx="133">
                  <c:v>0.53746702044894101</c:v>
                </c:pt>
                <c:pt idx="134">
                  <c:v>0.45577398349416792</c:v>
                </c:pt>
                <c:pt idx="135">
                  <c:v>0.65993811033325911</c:v>
                </c:pt>
                <c:pt idx="136">
                  <c:v>0.39608263474438654</c:v>
                </c:pt>
                <c:pt idx="137">
                  <c:v>0.27917429150991979</c:v>
                </c:pt>
                <c:pt idx="138">
                  <c:v>0.44261588803669838</c:v>
                </c:pt>
                <c:pt idx="139">
                  <c:v>0.2</c:v>
                </c:pt>
                <c:pt idx="140">
                  <c:v>0.42947492360311701</c:v>
                </c:pt>
                <c:pt idx="141">
                  <c:v>0.61725678856585908</c:v>
                </c:pt>
                <c:pt idx="142">
                  <c:v>0.65336540474716431</c:v>
                </c:pt>
                <c:pt idx="143">
                  <c:v>0.54941167455928919</c:v>
                </c:pt>
                <c:pt idx="144">
                  <c:v>0.2</c:v>
                </c:pt>
                <c:pt idx="145">
                  <c:v>0.4686683304021253</c:v>
                </c:pt>
                <c:pt idx="146">
                  <c:v>0.54130230795186907</c:v>
                </c:pt>
                <c:pt idx="147">
                  <c:v>0.2</c:v>
                </c:pt>
                <c:pt idx="148">
                  <c:v>0.41413358558095742</c:v>
                </c:pt>
                <c:pt idx="149">
                  <c:v>0.2</c:v>
                </c:pt>
                <c:pt idx="150">
                  <c:v>0.8</c:v>
                </c:pt>
                <c:pt idx="151">
                  <c:v>0.58067579404092284</c:v>
                </c:pt>
                <c:pt idx="152">
                  <c:v>0.27769485683212802</c:v>
                </c:pt>
                <c:pt idx="153">
                  <c:v>0.55745084762788677</c:v>
                </c:pt>
                <c:pt idx="154">
                  <c:v>0.8</c:v>
                </c:pt>
                <c:pt idx="155">
                  <c:v>0.32550330187835191</c:v>
                </c:pt>
                <c:pt idx="156">
                  <c:v>0.55041575350196592</c:v>
                </c:pt>
                <c:pt idx="157">
                  <c:v>0.8</c:v>
                </c:pt>
                <c:pt idx="158">
                  <c:v>0.62476123199428957</c:v>
                </c:pt>
                <c:pt idx="159">
                  <c:v>0.8</c:v>
                </c:pt>
                <c:pt idx="160">
                  <c:v>0.49504514319879084</c:v>
                </c:pt>
                <c:pt idx="161">
                  <c:v>0.62422986928973068</c:v>
                </c:pt>
                <c:pt idx="162">
                  <c:v>0.76531661946958962</c:v>
                </c:pt>
                <c:pt idx="163">
                  <c:v>0.2</c:v>
                </c:pt>
                <c:pt idx="164">
                  <c:v>0.72706983156278404</c:v>
                </c:pt>
                <c:pt idx="165">
                  <c:v>0.49841407994844533</c:v>
                </c:pt>
                <c:pt idx="166">
                  <c:v>0.23478610425209073</c:v>
                </c:pt>
                <c:pt idx="167">
                  <c:v>0.47063337783967418</c:v>
                </c:pt>
                <c:pt idx="168">
                  <c:v>0.31473559541035079</c:v>
                </c:pt>
                <c:pt idx="169">
                  <c:v>0.65592591835463177</c:v>
                </c:pt>
                <c:pt idx="170">
                  <c:v>0.30464229654558406</c:v>
                </c:pt>
                <c:pt idx="171">
                  <c:v>0.8</c:v>
                </c:pt>
                <c:pt idx="172">
                  <c:v>0.2</c:v>
                </c:pt>
                <c:pt idx="173">
                  <c:v>0.24533211407328576</c:v>
                </c:pt>
                <c:pt idx="174">
                  <c:v>0.35507835994867226</c:v>
                </c:pt>
                <c:pt idx="175">
                  <c:v>0.8</c:v>
                </c:pt>
                <c:pt idx="176">
                  <c:v>0.73522911181289563</c:v>
                </c:pt>
                <c:pt idx="177">
                  <c:v>0.73638534939946776</c:v>
                </c:pt>
                <c:pt idx="178">
                  <c:v>0.56782449631704757</c:v>
                </c:pt>
                <c:pt idx="179">
                  <c:v>0.67854812555273247</c:v>
                </c:pt>
                <c:pt idx="180">
                  <c:v>0.68693999332918165</c:v>
                </c:pt>
                <c:pt idx="181">
                  <c:v>0.60028280476952922</c:v>
                </c:pt>
                <c:pt idx="182">
                  <c:v>0.48819849304532131</c:v>
                </c:pt>
                <c:pt idx="183">
                  <c:v>0.44323999288145705</c:v>
                </c:pt>
                <c:pt idx="184">
                  <c:v>0.58986760783866388</c:v>
                </c:pt>
                <c:pt idx="185">
                  <c:v>0.75535705773272088</c:v>
                </c:pt>
                <c:pt idx="186">
                  <c:v>0.70275968832004188</c:v>
                </c:pt>
                <c:pt idx="187">
                  <c:v>0.54261398002075889</c:v>
                </c:pt>
                <c:pt idx="188">
                  <c:v>0.2</c:v>
                </c:pt>
                <c:pt idx="189">
                  <c:v>0.35261099147618702</c:v>
                </c:pt>
                <c:pt idx="190">
                  <c:v>0.2</c:v>
                </c:pt>
                <c:pt idx="191">
                  <c:v>0.44713543074781958</c:v>
                </c:pt>
                <c:pt idx="192">
                  <c:v>0.8</c:v>
                </c:pt>
                <c:pt idx="193">
                  <c:v>0.70451196817942496</c:v>
                </c:pt>
                <c:pt idx="194">
                  <c:v>0.32316724439425115</c:v>
                </c:pt>
                <c:pt idx="195">
                  <c:v>0.25696194070869638</c:v>
                </c:pt>
                <c:pt idx="196">
                  <c:v>0.2</c:v>
                </c:pt>
                <c:pt idx="197">
                  <c:v>0.45711660591016101</c:v>
                </c:pt>
                <c:pt idx="198">
                  <c:v>0.2</c:v>
                </c:pt>
                <c:pt idx="199">
                  <c:v>0.56382889927850421</c:v>
                </c:pt>
                <c:pt idx="200">
                  <c:v>0.2</c:v>
                </c:pt>
                <c:pt idx="201">
                  <c:v>0.67627680654583977</c:v>
                </c:pt>
                <c:pt idx="202">
                  <c:v>0.6564503596003014</c:v>
                </c:pt>
                <c:pt idx="203">
                  <c:v>0.8</c:v>
                </c:pt>
                <c:pt idx="204">
                  <c:v>0.8</c:v>
                </c:pt>
                <c:pt idx="205">
                  <c:v>0.3172416066607453</c:v>
                </c:pt>
                <c:pt idx="206">
                  <c:v>0.75582656560850436</c:v>
                </c:pt>
                <c:pt idx="207">
                  <c:v>0.31925934622555086</c:v>
                </c:pt>
                <c:pt idx="208">
                  <c:v>0.38042495220364059</c:v>
                </c:pt>
                <c:pt idx="209">
                  <c:v>0.39850674837192995</c:v>
                </c:pt>
                <c:pt idx="210">
                  <c:v>0.8</c:v>
                </c:pt>
                <c:pt idx="211">
                  <c:v>0.37998055875226294</c:v>
                </c:pt>
                <c:pt idx="212">
                  <c:v>0.2</c:v>
                </c:pt>
                <c:pt idx="213">
                  <c:v>0.58676360557272089</c:v>
                </c:pt>
                <c:pt idx="214">
                  <c:v>0.36249788021882512</c:v>
                </c:pt>
                <c:pt idx="215">
                  <c:v>0.59426887698893138</c:v>
                </c:pt>
                <c:pt idx="216">
                  <c:v>0.65517218572579317</c:v>
                </c:pt>
                <c:pt idx="217">
                  <c:v>0.2</c:v>
                </c:pt>
                <c:pt idx="218">
                  <c:v>0.21089863298534856</c:v>
                </c:pt>
                <c:pt idx="219">
                  <c:v>0.2</c:v>
                </c:pt>
                <c:pt idx="220">
                  <c:v>0.62679623548917884</c:v>
                </c:pt>
                <c:pt idx="221">
                  <c:v>0.2</c:v>
                </c:pt>
                <c:pt idx="222">
                  <c:v>0.62884204661345611</c:v>
                </c:pt>
                <c:pt idx="223">
                  <c:v>0.2</c:v>
                </c:pt>
                <c:pt idx="224">
                  <c:v>0.51050406534739423</c:v>
                </c:pt>
                <c:pt idx="225">
                  <c:v>0.70684049791532144</c:v>
                </c:pt>
                <c:pt idx="226">
                  <c:v>0.2</c:v>
                </c:pt>
                <c:pt idx="227">
                  <c:v>0.2</c:v>
                </c:pt>
                <c:pt idx="228">
                  <c:v>0.2</c:v>
                </c:pt>
                <c:pt idx="229">
                  <c:v>0.63106694880969982</c:v>
                </c:pt>
                <c:pt idx="230">
                  <c:v>0.29798976411027078</c:v>
                </c:pt>
                <c:pt idx="231">
                  <c:v>0.33641299769310395</c:v>
                </c:pt>
                <c:pt idx="232">
                  <c:v>0.2</c:v>
                </c:pt>
                <c:pt idx="233">
                  <c:v>0.66810773640846266</c:v>
                </c:pt>
                <c:pt idx="234">
                  <c:v>0.76971526311549077</c:v>
                </c:pt>
                <c:pt idx="235">
                  <c:v>0.56802866028105758</c:v>
                </c:pt>
                <c:pt idx="236">
                  <c:v>0.29023825282939275</c:v>
                </c:pt>
                <c:pt idx="237">
                  <c:v>0.8</c:v>
                </c:pt>
                <c:pt idx="238">
                  <c:v>0.2</c:v>
                </c:pt>
                <c:pt idx="239">
                  <c:v>0.32157439037833518</c:v>
                </c:pt>
                <c:pt idx="240">
                  <c:v>0.623496709929236</c:v>
                </c:pt>
                <c:pt idx="241">
                  <c:v>0.20105970628674008</c:v>
                </c:pt>
                <c:pt idx="242">
                  <c:v>0.33711025323428967</c:v>
                </c:pt>
                <c:pt idx="243">
                  <c:v>0.6583219033705825</c:v>
                </c:pt>
                <c:pt idx="244">
                  <c:v>0.8</c:v>
                </c:pt>
                <c:pt idx="245">
                  <c:v>0.77583991492869575</c:v>
                </c:pt>
                <c:pt idx="246">
                  <c:v>0.70061211957114056</c:v>
                </c:pt>
                <c:pt idx="247">
                  <c:v>0.23065716864964841</c:v>
                </c:pt>
                <c:pt idx="248">
                  <c:v>0.42512568034910636</c:v>
                </c:pt>
                <c:pt idx="249">
                  <c:v>0.40993596951730593</c:v>
                </c:pt>
                <c:pt idx="250">
                  <c:v>0.2</c:v>
                </c:pt>
                <c:pt idx="251">
                  <c:v>0.41760699533954931</c:v>
                </c:pt>
                <c:pt idx="252">
                  <c:v>0.36882699001792008</c:v>
                </c:pt>
                <c:pt idx="253">
                  <c:v>0.7970828548489659</c:v>
                </c:pt>
                <c:pt idx="254">
                  <c:v>0.55247509187117327</c:v>
                </c:pt>
                <c:pt idx="255">
                  <c:v>0.74298867514336442</c:v>
                </c:pt>
                <c:pt idx="256">
                  <c:v>0.29308023070680367</c:v>
                </c:pt>
                <c:pt idx="257">
                  <c:v>0.8</c:v>
                </c:pt>
                <c:pt idx="258">
                  <c:v>0.33027633888577101</c:v>
                </c:pt>
                <c:pt idx="259">
                  <c:v>0.39885056093480192</c:v>
                </c:pt>
                <c:pt idx="260">
                  <c:v>0.8</c:v>
                </c:pt>
                <c:pt idx="261">
                  <c:v>0.27007161503157395</c:v>
                </c:pt>
                <c:pt idx="262">
                  <c:v>0.8</c:v>
                </c:pt>
                <c:pt idx="263">
                  <c:v>0.42866267695469962</c:v>
                </c:pt>
                <c:pt idx="264">
                  <c:v>0.47142826798480286</c:v>
                </c:pt>
                <c:pt idx="265">
                  <c:v>0.34282232566810705</c:v>
                </c:pt>
                <c:pt idx="266">
                  <c:v>0.56146958688495452</c:v>
                </c:pt>
                <c:pt idx="267">
                  <c:v>0.36400841067755307</c:v>
                </c:pt>
                <c:pt idx="268">
                  <c:v>0.31100837511674706</c:v>
                </c:pt>
                <c:pt idx="269">
                  <c:v>0.74174816765989082</c:v>
                </c:pt>
                <c:pt idx="270">
                  <c:v>0.72636039358817517</c:v>
                </c:pt>
                <c:pt idx="271">
                  <c:v>0.2</c:v>
                </c:pt>
                <c:pt idx="272">
                  <c:v>0.58208570666146053</c:v>
                </c:pt>
                <c:pt idx="273">
                  <c:v>0.2974907520372746</c:v>
                </c:pt>
                <c:pt idx="274">
                  <c:v>0.38317239485378918</c:v>
                </c:pt>
                <c:pt idx="275">
                  <c:v>0.70376274132834138</c:v>
                </c:pt>
                <c:pt idx="276">
                  <c:v>0.69276200490259265</c:v>
                </c:pt>
                <c:pt idx="277">
                  <c:v>0.32254055813080118</c:v>
                </c:pt>
                <c:pt idx="278">
                  <c:v>0.2</c:v>
                </c:pt>
                <c:pt idx="279">
                  <c:v>0.53827133403053551</c:v>
                </c:pt>
                <c:pt idx="280">
                  <c:v>0.65832242793802731</c:v>
                </c:pt>
                <c:pt idx="281">
                  <c:v>0.46307642473775334</c:v>
                </c:pt>
                <c:pt idx="282">
                  <c:v>0.57731746235147308</c:v>
                </c:pt>
                <c:pt idx="283">
                  <c:v>0.32251519204286555</c:v>
                </c:pt>
                <c:pt idx="284">
                  <c:v>0.22971397965225709</c:v>
                </c:pt>
                <c:pt idx="285">
                  <c:v>0.8</c:v>
                </c:pt>
                <c:pt idx="286">
                  <c:v>0.72552213781107322</c:v>
                </c:pt>
                <c:pt idx="287">
                  <c:v>0.2</c:v>
                </c:pt>
                <c:pt idx="288">
                  <c:v>0.2</c:v>
                </c:pt>
                <c:pt idx="289">
                  <c:v>0.42680739690374686</c:v>
                </c:pt>
                <c:pt idx="290">
                  <c:v>0.8</c:v>
                </c:pt>
                <c:pt idx="291">
                  <c:v>0.41100706508205637</c:v>
                </c:pt>
                <c:pt idx="292">
                  <c:v>0.49691648334220134</c:v>
                </c:pt>
                <c:pt idx="293">
                  <c:v>0.35186466597380084</c:v>
                </c:pt>
                <c:pt idx="294">
                  <c:v>0.71768109079627118</c:v>
                </c:pt>
                <c:pt idx="295">
                  <c:v>0.44256056297565927</c:v>
                </c:pt>
                <c:pt idx="296">
                  <c:v>0.79319364079722421</c:v>
                </c:pt>
                <c:pt idx="297">
                  <c:v>0.65699843054472629</c:v>
                </c:pt>
                <c:pt idx="298">
                  <c:v>0.2</c:v>
                </c:pt>
                <c:pt idx="299">
                  <c:v>0.8</c:v>
                </c:pt>
                <c:pt idx="300">
                  <c:v>0.40988903292105744</c:v>
                </c:pt>
                <c:pt idx="301">
                  <c:v>0.21734875142661952</c:v>
                </c:pt>
                <c:pt idx="302">
                  <c:v>0.8</c:v>
                </c:pt>
                <c:pt idx="303">
                  <c:v>0.55695535771401494</c:v>
                </c:pt>
                <c:pt idx="304">
                  <c:v>0.60037878602842176</c:v>
                </c:pt>
                <c:pt idx="305">
                  <c:v>0.23170086381431432</c:v>
                </c:pt>
                <c:pt idx="306">
                  <c:v>0.60406604203924641</c:v>
                </c:pt>
                <c:pt idx="307">
                  <c:v>0.8</c:v>
                </c:pt>
                <c:pt idx="308">
                  <c:v>0.2</c:v>
                </c:pt>
                <c:pt idx="309">
                  <c:v>0.53820207925437258</c:v>
                </c:pt>
                <c:pt idx="310">
                  <c:v>0.2</c:v>
                </c:pt>
                <c:pt idx="311">
                  <c:v>0.79993025036401222</c:v>
                </c:pt>
                <c:pt idx="312">
                  <c:v>0.8</c:v>
                </c:pt>
                <c:pt idx="313">
                  <c:v>0.27698212215381907</c:v>
                </c:pt>
                <c:pt idx="314">
                  <c:v>0.2</c:v>
                </c:pt>
                <c:pt idx="315">
                  <c:v>0.8</c:v>
                </c:pt>
                <c:pt idx="316">
                  <c:v>0.32744676108489623</c:v>
                </c:pt>
                <c:pt idx="317">
                  <c:v>0.60802073315342597</c:v>
                </c:pt>
                <c:pt idx="318">
                  <c:v>0.8</c:v>
                </c:pt>
                <c:pt idx="319">
                  <c:v>0.61127098065566976</c:v>
                </c:pt>
                <c:pt idx="320">
                  <c:v>0.8</c:v>
                </c:pt>
                <c:pt idx="321">
                  <c:v>0.8</c:v>
                </c:pt>
                <c:pt idx="322">
                  <c:v>0.71502172054037183</c:v>
                </c:pt>
                <c:pt idx="323">
                  <c:v>0.42906326103607068</c:v>
                </c:pt>
                <c:pt idx="324">
                  <c:v>0.63407713388212983</c:v>
                </c:pt>
                <c:pt idx="325">
                  <c:v>0.2</c:v>
                </c:pt>
                <c:pt idx="326">
                  <c:v>0.79231527510015964</c:v>
                </c:pt>
                <c:pt idx="327">
                  <c:v>0.2</c:v>
                </c:pt>
                <c:pt idx="328">
                  <c:v>0.38884783419716668</c:v>
                </c:pt>
                <c:pt idx="329">
                  <c:v>0.66390967681037605</c:v>
                </c:pt>
                <c:pt idx="330">
                  <c:v>0.8</c:v>
                </c:pt>
                <c:pt idx="331">
                  <c:v>0.28540244889287836</c:v>
                </c:pt>
                <c:pt idx="332">
                  <c:v>0.34272457683345403</c:v>
                </c:pt>
                <c:pt idx="333">
                  <c:v>0.61955475795925474</c:v>
                </c:pt>
                <c:pt idx="334">
                  <c:v>0.58021139799127275</c:v>
                </c:pt>
                <c:pt idx="335">
                  <c:v>0.2</c:v>
                </c:pt>
                <c:pt idx="336">
                  <c:v>0.8</c:v>
                </c:pt>
                <c:pt idx="337">
                  <c:v>0.2</c:v>
                </c:pt>
                <c:pt idx="338">
                  <c:v>0.2</c:v>
                </c:pt>
                <c:pt idx="339">
                  <c:v>0.21428871183742021</c:v>
                </c:pt>
                <c:pt idx="340">
                  <c:v>0.2</c:v>
                </c:pt>
                <c:pt idx="341">
                  <c:v>0.8</c:v>
                </c:pt>
                <c:pt idx="342">
                  <c:v>0.47460608755209088</c:v>
                </c:pt>
                <c:pt idx="343">
                  <c:v>0.65585457960108751</c:v>
                </c:pt>
                <c:pt idx="344">
                  <c:v>0.8</c:v>
                </c:pt>
                <c:pt idx="345">
                  <c:v>0.52579678305519217</c:v>
                </c:pt>
                <c:pt idx="346">
                  <c:v>0.8</c:v>
                </c:pt>
                <c:pt idx="347">
                  <c:v>0.42354369272319364</c:v>
                </c:pt>
                <c:pt idx="348">
                  <c:v>0.8</c:v>
                </c:pt>
                <c:pt idx="349">
                  <c:v>0.30803877669574964</c:v>
                </c:pt>
                <c:pt idx="350">
                  <c:v>0.58694592553873859</c:v>
                </c:pt>
                <c:pt idx="351">
                  <c:v>0.60824153264726222</c:v>
                </c:pt>
                <c:pt idx="352">
                  <c:v>0.31740524251643121</c:v>
                </c:pt>
                <c:pt idx="353">
                  <c:v>0.62103791548513487</c:v>
                </c:pt>
                <c:pt idx="354">
                  <c:v>0.54336900149237599</c:v>
                </c:pt>
                <c:pt idx="355">
                  <c:v>0.29220429339301512</c:v>
                </c:pt>
                <c:pt idx="356">
                  <c:v>0.37113831272478459</c:v>
                </c:pt>
                <c:pt idx="357">
                  <c:v>0.2</c:v>
                </c:pt>
                <c:pt idx="358">
                  <c:v>0.59513624733899184</c:v>
                </c:pt>
                <c:pt idx="359">
                  <c:v>0.38754364018583631</c:v>
                </c:pt>
                <c:pt idx="360">
                  <c:v>0.46273015549123642</c:v>
                </c:pt>
                <c:pt idx="361">
                  <c:v>0.60456246332921759</c:v>
                </c:pt>
                <c:pt idx="362">
                  <c:v>0.8</c:v>
                </c:pt>
                <c:pt idx="363">
                  <c:v>0.2</c:v>
                </c:pt>
                <c:pt idx="364">
                  <c:v>0.54720126300144767</c:v>
                </c:pt>
                <c:pt idx="365">
                  <c:v>0.35456172692809784</c:v>
                </c:pt>
                <c:pt idx="366">
                  <c:v>0.24631512113348542</c:v>
                </c:pt>
                <c:pt idx="367">
                  <c:v>0.75300499209246208</c:v>
                </c:pt>
                <c:pt idx="368">
                  <c:v>0.8</c:v>
                </c:pt>
                <c:pt idx="369">
                  <c:v>0.8</c:v>
                </c:pt>
                <c:pt idx="370">
                  <c:v>0.21112964260610551</c:v>
                </c:pt>
                <c:pt idx="371">
                  <c:v>0.2</c:v>
                </c:pt>
                <c:pt idx="372">
                  <c:v>0.38670510408326442</c:v>
                </c:pt>
                <c:pt idx="373">
                  <c:v>0.47999807989200549</c:v>
                </c:pt>
                <c:pt idx="374">
                  <c:v>0.8</c:v>
                </c:pt>
                <c:pt idx="375">
                  <c:v>0.23348527652997564</c:v>
                </c:pt>
                <c:pt idx="376">
                  <c:v>0.20437228829626514</c:v>
                </c:pt>
                <c:pt idx="377">
                  <c:v>0.45604126877824092</c:v>
                </c:pt>
                <c:pt idx="378">
                  <c:v>0.2</c:v>
                </c:pt>
                <c:pt idx="379">
                  <c:v>0.63191878436710969</c:v>
                </c:pt>
                <c:pt idx="380">
                  <c:v>0.49283864775181302</c:v>
                </c:pt>
                <c:pt idx="381">
                  <c:v>0.71253826224505135</c:v>
                </c:pt>
                <c:pt idx="382">
                  <c:v>0.71298874795935174</c:v>
                </c:pt>
                <c:pt idx="383">
                  <c:v>0.78079318230776285</c:v>
                </c:pt>
                <c:pt idx="384">
                  <c:v>0.37714455443197437</c:v>
                </c:pt>
                <c:pt idx="385">
                  <c:v>0.3645264019532436</c:v>
                </c:pt>
                <c:pt idx="386">
                  <c:v>0.60870313759162753</c:v>
                </c:pt>
                <c:pt idx="387">
                  <c:v>0.23644023791403063</c:v>
                </c:pt>
                <c:pt idx="388">
                  <c:v>0.77068204802044593</c:v>
                </c:pt>
                <c:pt idx="389">
                  <c:v>0.8</c:v>
                </c:pt>
                <c:pt idx="390">
                  <c:v>0.2</c:v>
                </c:pt>
                <c:pt idx="391">
                  <c:v>0.8</c:v>
                </c:pt>
                <c:pt idx="392">
                  <c:v>0.56877780974208536</c:v>
                </c:pt>
                <c:pt idx="393">
                  <c:v>0.30270566382363406</c:v>
                </c:pt>
                <c:pt idx="394">
                  <c:v>0.2</c:v>
                </c:pt>
                <c:pt idx="395">
                  <c:v>0.25483682311552902</c:v>
                </c:pt>
                <c:pt idx="396">
                  <c:v>0.74505480025054904</c:v>
                </c:pt>
                <c:pt idx="397">
                  <c:v>0.68867058506768697</c:v>
                </c:pt>
                <c:pt idx="398">
                  <c:v>0.77585915885311274</c:v>
                </c:pt>
                <c:pt idx="399">
                  <c:v>0.77821416305378799</c:v>
                </c:pt>
                <c:pt idx="400">
                  <c:v>0.30533024603390369</c:v>
                </c:pt>
                <c:pt idx="401">
                  <c:v>0.2</c:v>
                </c:pt>
                <c:pt idx="402">
                  <c:v>0.48643716362950384</c:v>
                </c:pt>
                <c:pt idx="403">
                  <c:v>0.38999970195184097</c:v>
                </c:pt>
                <c:pt idx="404">
                  <c:v>0.42581640069270177</c:v>
                </c:pt>
                <c:pt idx="405">
                  <c:v>0.2</c:v>
                </c:pt>
                <c:pt idx="406">
                  <c:v>0.8</c:v>
                </c:pt>
                <c:pt idx="407">
                  <c:v>0.8</c:v>
                </c:pt>
                <c:pt idx="408">
                  <c:v>0.56365545304506182</c:v>
                </c:pt>
                <c:pt idx="409">
                  <c:v>0.63862656789964423</c:v>
                </c:pt>
                <c:pt idx="410">
                  <c:v>0.2</c:v>
                </c:pt>
                <c:pt idx="411">
                  <c:v>0.61681292577918667</c:v>
                </c:pt>
                <c:pt idx="412">
                  <c:v>0.59591576145004155</c:v>
                </c:pt>
                <c:pt idx="413">
                  <c:v>0.45346114415345101</c:v>
                </c:pt>
                <c:pt idx="414">
                  <c:v>0.67084743373057532</c:v>
                </c:pt>
                <c:pt idx="415">
                  <c:v>0.2</c:v>
                </c:pt>
                <c:pt idx="416">
                  <c:v>0.2</c:v>
                </c:pt>
                <c:pt idx="417">
                  <c:v>0.35456700266708474</c:v>
                </c:pt>
                <c:pt idx="418">
                  <c:v>0.53004972037293385</c:v>
                </c:pt>
                <c:pt idx="419">
                  <c:v>0.2</c:v>
                </c:pt>
                <c:pt idx="420">
                  <c:v>0.8</c:v>
                </c:pt>
                <c:pt idx="421">
                  <c:v>0.49753575824814911</c:v>
                </c:pt>
                <c:pt idx="422">
                  <c:v>0.2</c:v>
                </c:pt>
                <c:pt idx="423">
                  <c:v>0.67649439196627059</c:v>
                </c:pt>
                <c:pt idx="424">
                  <c:v>0.8</c:v>
                </c:pt>
                <c:pt idx="425">
                  <c:v>0.8</c:v>
                </c:pt>
                <c:pt idx="426">
                  <c:v>0.41309387147887611</c:v>
                </c:pt>
                <c:pt idx="427">
                  <c:v>0.33877235317767407</c:v>
                </c:pt>
                <c:pt idx="428">
                  <c:v>0.2</c:v>
                </c:pt>
                <c:pt idx="429">
                  <c:v>0.53407564991551593</c:v>
                </c:pt>
                <c:pt idx="430">
                  <c:v>0.75944729323242388</c:v>
                </c:pt>
                <c:pt idx="431">
                  <c:v>0.23541784039449754</c:v>
                </c:pt>
                <c:pt idx="432">
                  <c:v>0.2</c:v>
                </c:pt>
                <c:pt idx="433">
                  <c:v>0.2</c:v>
                </c:pt>
                <c:pt idx="434">
                  <c:v>0.39320092120680894</c:v>
                </c:pt>
                <c:pt idx="435">
                  <c:v>0.44307530245019777</c:v>
                </c:pt>
                <c:pt idx="436">
                  <c:v>0.23398659461633603</c:v>
                </c:pt>
                <c:pt idx="437">
                  <c:v>0.3924075213597773</c:v>
                </c:pt>
                <c:pt idx="438">
                  <c:v>0.2</c:v>
                </c:pt>
                <c:pt idx="439">
                  <c:v>0.64678216527901777</c:v>
                </c:pt>
                <c:pt idx="440">
                  <c:v>0.56683466149469452</c:v>
                </c:pt>
                <c:pt idx="441">
                  <c:v>0.2754059652569032</c:v>
                </c:pt>
                <c:pt idx="442">
                  <c:v>0.79601024226788275</c:v>
                </c:pt>
                <c:pt idx="443">
                  <c:v>0.26223927762118338</c:v>
                </c:pt>
                <c:pt idx="444">
                  <c:v>0.67725252703453775</c:v>
                </c:pt>
                <c:pt idx="445">
                  <c:v>0.8</c:v>
                </c:pt>
                <c:pt idx="446">
                  <c:v>0.5517759227282697</c:v>
                </c:pt>
                <c:pt idx="447">
                  <c:v>0.79939791126618887</c:v>
                </c:pt>
                <c:pt idx="448">
                  <c:v>0.8</c:v>
                </c:pt>
                <c:pt idx="449">
                  <c:v>0.38306222288705638</c:v>
                </c:pt>
                <c:pt idx="450">
                  <c:v>0.8</c:v>
                </c:pt>
                <c:pt idx="451">
                  <c:v>0.8</c:v>
                </c:pt>
                <c:pt idx="452">
                  <c:v>0.39057382891023718</c:v>
                </c:pt>
                <c:pt idx="453">
                  <c:v>0.45917538065212349</c:v>
                </c:pt>
                <c:pt idx="454">
                  <c:v>0.25421393686270111</c:v>
                </c:pt>
                <c:pt idx="455">
                  <c:v>0.71553990786524158</c:v>
                </c:pt>
                <c:pt idx="456">
                  <c:v>0.48776349356271553</c:v>
                </c:pt>
                <c:pt idx="457">
                  <c:v>0.8</c:v>
                </c:pt>
                <c:pt idx="458">
                  <c:v>0.8</c:v>
                </c:pt>
                <c:pt idx="459">
                  <c:v>0.2</c:v>
                </c:pt>
                <c:pt idx="460">
                  <c:v>0.68090860615858262</c:v>
                </c:pt>
                <c:pt idx="461">
                  <c:v>0.70744428611059584</c:v>
                </c:pt>
                <c:pt idx="462">
                  <c:v>0.70532471980409317</c:v>
                </c:pt>
                <c:pt idx="463">
                  <c:v>0.24800816281471244</c:v>
                </c:pt>
                <c:pt idx="464">
                  <c:v>0.25968538969509647</c:v>
                </c:pt>
                <c:pt idx="465">
                  <c:v>0.42374457707081115</c:v>
                </c:pt>
                <c:pt idx="466">
                  <c:v>0.2195583629702082</c:v>
                </c:pt>
                <c:pt idx="467">
                  <c:v>0.8</c:v>
                </c:pt>
                <c:pt idx="468">
                  <c:v>0.8</c:v>
                </c:pt>
                <c:pt idx="469">
                  <c:v>0.35145665593403963</c:v>
                </c:pt>
                <c:pt idx="470">
                  <c:v>0.8</c:v>
                </c:pt>
                <c:pt idx="471">
                  <c:v>0.2688400979821618</c:v>
                </c:pt>
                <c:pt idx="472">
                  <c:v>0.2</c:v>
                </c:pt>
                <c:pt idx="473">
                  <c:v>0.67291266976328301</c:v>
                </c:pt>
                <c:pt idx="474">
                  <c:v>0.70297986821939529</c:v>
                </c:pt>
                <c:pt idx="475">
                  <c:v>0.8</c:v>
                </c:pt>
                <c:pt idx="476">
                  <c:v>0.47143281578480806</c:v>
                </c:pt>
                <c:pt idx="477">
                  <c:v>0.45636732828296644</c:v>
                </c:pt>
                <c:pt idx="478">
                  <c:v>0.30225140418711405</c:v>
                </c:pt>
                <c:pt idx="479">
                  <c:v>0.54113970445365989</c:v>
                </c:pt>
                <c:pt idx="480">
                  <c:v>0.40880175142749009</c:v>
                </c:pt>
                <c:pt idx="481">
                  <c:v>0.8</c:v>
                </c:pt>
                <c:pt idx="482">
                  <c:v>0.6682072133976904</c:v>
                </c:pt>
                <c:pt idx="483">
                  <c:v>0.8</c:v>
                </c:pt>
                <c:pt idx="484">
                  <c:v>0.49980674097937633</c:v>
                </c:pt>
                <c:pt idx="485">
                  <c:v>0.7579618012354763</c:v>
                </c:pt>
                <c:pt idx="486">
                  <c:v>0.3434842729708617</c:v>
                </c:pt>
                <c:pt idx="487">
                  <c:v>0.8</c:v>
                </c:pt>
                <c:pt idx="488">
                  <c:v>0.32369706020988886</c:v>
                </c:pt>
                <c:pt idx="489">
                  <c:v>0.2</c:v>
                </c:pt>
                <c:pt idx="490">
                  <c:v>0.2</c:v>
                </c:pt>
                <c:pt idx="491">
                  <c:v>0.8</c:v>
                </c:pt>
                <c:pt idx="492">
                  <c:v>0.55789940898272583</c:v>
                </c:pt>
                <c:pt idx="493">
                  <c:v>0.2</c:v>
                </c:pt>
                <c:pt idx="494">
                  <c:v>0.64363698721490059</c:v>
                </c:pt>
                <c:pt idx="495">
                  <c:v>0.25851771712570065</c:v>
                </c:pt>
                <c:pt idx="496">
                  <c:v>0.39748158752189777</c:v>
                </c:pt>
                <c:pt idx="497">
                  <c:v>0.71153446415908284</c:v>
                </c:pt>
                <c:pt idx="498">
                  <c:v>0.25042883614833922</c:v>
                </c:pt>
                <c:pt idx="499">
                  <c:v>0.2</c:v>
                </c:pt>
                <c:pt idx="500">
                  <c:v>0.2</c:v>
                </c:pt>
                <c:pt idx="501">
                  <c:v>0.7954625719954258</c:v>
                </c:pt>
                <c:pt idx="502">
                  <c:v>0.63076512404138629</c:v>
                </c:pt>
                <c:pt idx="503">
                  <c:v>0.50513428139308958</c:v>
                </c:pt>
                <c:pt idx="504">
                  <c:v>0.2</c:v>
                </c:pt>
                <c:pt idx="505">
                  <c:v>0.2</c:v>
                </c:pt>
                <c:pt idx="506">
                  <c:v>0.41890191983541636</c:v>
                </c:pt>
                <c:pt idx="507">
                  <c:v>0.8</c:v>
                </c:pt>
                <c:pt idx="508">
                  <c:v>0.39015067048461294</c:v>
                </c:pt>
                <c:pt idx="509">
                  <c:v>0.56638334718030969</c:v>
                </c:pt>
                <c:pt idx="510">
                  <c:v>0.72772454787744745</c:v>
                </c:pt>
                <c:pt idx="511">
                  <c:v>0.39107589435498857</c:v>
                </c:pt>
                <c:pt idx="512">
                  <c:v>0.46915307358220854</c:v>
                </c:pt>
                <c:pt idx="513">
                  <c:v>0.46906181982567408</c:v>
                </c:pt>
                <c:pt idx="514">
                  <c:v>0.2</c:v>
                </c:pt>
                <c:pt idx="515">
                  <c:v>0.2</c:v>
                </c:pt>
                <c:pt idx="516">
                  <c:v>0.66116965727348631</c:v>
                </c:pt>
                <c:pt idx="517">
                  <c:v>0.60323267182213181</c:v>
                </c:pt>
                <c:pt idx="518">
                  <c:v>0.50549290579600237</c:v>
                </c:pt>
                <c:pt idx="519">
                  <c:v>0.453444535721645</c:v>
                </c:pt>
                <c:pt idx="520">
                  <c:v>0.74169039090557387</c:v>
                </c:pt>
                <c:pt idx="521">
                  <c:v>0.63948403796329989</c:v>
                </c:pt>
                <c:pt idx="522">
                  <c:v>0.8</c:v>
                </c:pt>
                <c:pt idx="523">
                  <c:v>0.2</c:v>
                </c:pt>
                <c:pt idx="524">
                  <c:v>0.59100935742385197</c:v>
                </c:pt>
                <c:pt idx="525">
                  <c:v>0.8</c:v>
                </c:pt>
                <c:pt idx="526">
                  <c:v>0.2</c:v>
                </c:pt>
                <c:pt idx="527">
                  <c:v>0.78687066799356575</c:v>
                </c:pt>
                <c:pt idx="528">
                  <c:v>0.8</c:v>
                </c:pt>
                <c:pt idx="529">
                  <c:v>0.8</c:v>
                </c:pt>
                <c:pt idx="530">
                  <c:v>0.44765446571389494</c:v>
                </c:pt>
                <c:pt idx="531">
                  <c:v>0.2</c:v>
                </c:pt>
                <c:pt idx="532">
                  <c:v>0.2</c:v>
                </c:pt>
                <c:pt idx="533">
                  <c:v>0.5051525390450794</c:v>
                </c:pt>
                <c:pt idx="534">
                  <c:v>0.49191311203854077</c:v>
                </c:pt>
                <c:pt idx="535">
                  <c:v>0.73739884278149259</c:v>
                </c:pt>
                <c:pt idx="536">
                  <c:v>0.35942168012989595</c:v>
                </c:pt>
                <c:pt idx="537">
                  <c:v>0.75540339102610699</c:v>
                </c:pt>
                <c:pt idx="538">
                  <c:v>0.8</c:v>
                </c:pt>
                <c:pt idx="539">
                  <c:v>0.2</c:v>
                </c:pt>
                <c:pt idx="540">
                  <c:v>0.57889633207313496</c:v>
                </c:pt>
                <c:pt idx="541">
                  <c:v>0.8</c:v>
                </c:pt>
                <c:pt idx="542">
                  <c:v>0.8</c:v>
                </c:pt>
                <c:pt idx="543">
                  <c:v>0.2</c:v>
                </c:pt>
                <c:pt idx="544">
                  <c:v>0.68669511752006596</c:v>
                </c:pt>
                <c:pt idx="545">
                  <c:v>0.2</c:v>
                </c:pt>
                <c:pt idx="546">
                  <c:v>0.51469379553785088</c:v>
                </c:pt>
                <c:pt idx="547">
                  <c:v>0.53525112043157153</c:v>
                </c:pt>
                <c:pt idx="548">
                  <c:v>0.7335992473982349</c:v>
                </c:pt>
                <c:pt idx="549">
                  <c:v>0.8</c:v>
                </c:pt>
                <c:pt idx="550">
                  <c:v>0.2</c:v>
                </c:pt>
                <c:pt idx="551">
                  <c:v>0.2</c:v>
                </c:pt>
                <c:pt idx="552">
                  <c:v>0.40588521195143368</c:v>
                </c:pt>
                <c:pt idx="553">
                  <c:v>0.8</c:v>
                </c:pt>
                <c:pt idx="554">
                  <c:v>0.2</c:v>
                </c:pt>
                <c:pt idx="555">
                  <c:v>0.660557284596059</c:v>
                </c:pt>
                <c:pt idx="556">
                  <c:v>0.68328158048079479</c:v>
                </c:pt>
                <c:pt idx="557">
                  <c:v>0.2</c:v>
                </c:pt>
                <c:pt idx="558">
                  <c:v>0.2</c:v>
                </c:pt>
                <c:pt idx="559">
                  <c:v>0.44954757328972572</c:v>
                </c:pt>
                <c:pt idx="560">
                  <c:v>0.42618940035686392</c:v>
                </c:pt>
                <c:pt idx="561">
                  <c:v>0.65370596591013941</c:v>
                </c:pt>
                <c:pt idx="562">
                  <c:v>0.36890438789285585</c:v>
                </c:pt>
                <c:pt idx="563">
                  <c:v>0.58648864892327213</c:v>
                </c:pt>
                <c:pt idx="564">
                  <c:v>0.22953166156119331</c:v>
                </c:pt>
                <c:pt idx="565">
                  <c:v>0.55297478498012842</c:v>
                </c:pt>
                <c:pt idx="566">
                  <c:v>0.41176838405710786</c:v>
                </c:pt>
                <c:pt idx="567">
                  <c:v>0.26244132222496819</c:v>
                </c:pt>
                <c:pt idx="568">
                  <c:v>0.2</c:v>
                </c:pt>
                <c:pt idx="569">
                  <c:v>0.35603749881827856</c:v>
                </c:pt>
                <c:pt idx="570">
                  <c:v>0.26903037711880806</c:v>
                </c:pt>
                <c:pt idx="571">
                  <c:v>0.49853989014578248</c:v>
                </c:pt>
                <c:pt idx="572">
                  <c:v>0.8</c:v>
                </c:pt>
                <c:pt idx="573">
                  <c:v>0.2</c:v>
                </c:pt>
                <c:pt idx="574">
                  <c:v>0.2</c:v>
                </c:pt>
                <c:pt idx="575">
                  <c:v>0.6915437492680091</c:v>
                </c:pt>
                <c:pt idx="576">
                  <c:v>0.2</c:v>
                </c:pt>
                <c:pt idx="577">
                  <c:v>0.77265844800359984</c:v>
                </c:pt>
                <c:pt idx="578">
                  <c:v>0.26866101090130035</c:v>
                </c:pt>
                <c:pt idx="579">
                  <c:v>0.2</c:v>
                </c:pt>
                <c:pt idx="580">
                  <c:v>0.58199278199374627</c:v>
                </c:pt>
                <c:pt idx="581">
                  <c:v>0.69414409484003825</c:v>
                </c:pt>
                <c:pt idx="582">
                  <c:v>0.8</c:v>
                </c:pt>
                <c:pt idx="583">
                  <c:v>0.73698348736991148</c:v>
                </c:pt>
                <c:pt idx="584">
                  <c:v>0.46558617587265871</c:v>
                </c:pt>
                <c:pt idx="585">
                  <c:v>0.63694816903153706</c:v>
                </c:pt>
                <c:pt idx="586">
                  <c:v>0.2</c:v>
                </c:pt>
                <c:pt idx="587">
                  <c:v>0.2</c:v>
                </c:pt>
                <c:pt idx="588">
                  <c:v>0.51705444515022392</c:v>
                </c:pt>
                <c:pt idx="589">
                  <c:v>0.4187621236565896</c:v>
                </c:pt>
                <c:pt idx="590">
                  <c:v>0.50006415430307449</c:v>
                </c:pt>
                <c:pt idx="591">
                  <c:v>0.2</c:v>
                </c:pt>
                <c:pt idx="592">
                  <c:v>0.34292381080353401</c:v>
                </c:pt>
                <c:pt idx="593">
                  <c:v>0.2</c:v>
                </c:pt>
                <c:pt idx="594">
                  <c:v>0.70552987520865684</c:v>
                </c:pt>
                <c:pt idx="595">
                  <c:v>0.75656065125921179</c:v>
                </c:pt>
                <c:pt idx="596">
                  <c:v>0.8</c:v>
                </c:pt>
                <c:pt idx="597">
                  <c:v>0.75581495725419168</c:v>
                </c:pt>
                <c:pt idx="598">
                  <c:v>0.62450160909793417</c:v>
                </c:pt>
                <c:pt idx="599">
                  <c:v>0.36168767759823284</c:v>
                </c:pt>
                <c:pt idx="600">
                  <c:v>0.2</c:v>
                </c:pt>
                <c:pt idx="601">
                  <c:v>0.63500156026704313</c:v>
                </c:pt>
                <c:pt idx="602">
                  <c:v>0.56480901077810852</c:v>
                </c:pt>
                <c:pt idx="603">
                  <c:v>0.8</c:v>
                </c:pt>
                <c:pt idx="604">
                  <c:v>0.2</c:v>
                </c:pt>
                <c:pt idx="605">
                  <c:v>0.8</c:v>
                </c:pt>
                <c:pt idx="606">
                  <c:v>0.5944264264204</c:v>
                </c:pt>
                <c:pt idx="607">
                  <c:v>0.36545988750329084</c:v>
                </c:pt>
                <c:pt idx="608">
                  <c:v>0.77598604673172933</c:v>
                </c:pt>
                <c:pt idx="609">
                  <c:v>0.3232938057393725</c:v>
                </c:pt>
                <c:pt idx="610">
                  <c:v>0.8</c:v>
                </c:pt>
                <c:pt idx="611">
                  <c:v>0.35343569833406274</c:v>
                </c:pt>
                <c:pt idx="612">
                  <c:v>0.7307178134819331</c:v>
                </c:pt>
                <c:pt idx="613">
                  <c:v>0.70266741541338495</c:v>
                </c:pt>
                <c:pt idx="614">
                  <c:v>0.29013795879232729</c:v>
                </c:pt>
                <c:pt idx="615">
                  <c:v>0.76723282350157196</c:v>
                </c:pt>
                <c:pt idx="616">
                  <c:v>0.2</c:v>
                </c:pt>
                <c:pt idx="617">
                  <c:v>0.73566757282013306</c:v>
                </c:pt>
                <c:pt idx="618">
                  <c:v>0.8</c:v>
                </c:pt>
                <c:pt idx="619">
                  <c:v>0.28092646476239314</c:v>
                </c:pt>
                <c:pt idx="620">
                  <c:v>0.8</c:v>
                </c:pt>
                <c:pt idx="621">
                  <c:v>0.2</c:v>
                </c:pt>
                <c:pt idx="622">
                  <c:v>0.2</c:v>
                </c:pt>
                <c:pt idx="623">
                  <c:v>0.35418960702126712</c:v>
                </c:pt>
                <c:pt idx="624">
                  <c:v>0.76631724846742211</c:v>
                </c:pt>
                <c:pt idx="625">
                  <c:v>0.74706232174959286</c:v>
                </c:pt>
                <c:pt idx="626">
                  <c:v>0.8</c:v>
                </c:pt>
                <c:pt idx="627">
                  <c:v>0.69771950378242309</c:v>
                </c:pt>
                <c:pt idx="628">
                  <c:v>0.34791870510085376</c:v>
                </c:pt>
                <c:pt idx="629">
                  <c:v>0.41877986548251112</c:v>
                </c:pt>
                <c:pt idx="630">
                  <c:v>0.26224758980180202</c:v>
                </c:pt>
                <c:pt idx="631">
                  <c:v>0.440866507539871</c:v>
                </c:pt>
                <c:pt idx="632">
                  <c:v>0.68537334826253171</c:v>
                </c:pt>
                <c:pt idx="633">
                  <c:v>0.2</c:v>
                </c:pt>
                <c:pt idx="634">
                  <c:v>0.3521166939348519</c:v>
                </c:pt>
                <c:pt idx="635">
                  <c:v>0.2</c:v>
                </c:pt>
                <c:pt idx="636">
                  <c:v>0.39948415273981625</c:v>
                </c:pt>
                <c:pt idx="637">
                  <c:v>0.26122843847442467</c:v>
                </c:pt>
                <c:pt idx="638">
                  <c:v>0.2</c:v>
                </c:pt>
                <c:pt idx="639">
                  <c:v>0.32141107987835915</c:v>
                </c:pt>
                <c:pt idx="640">
                  <c:v>0.54493856479023717</c:v>
                </c:pt>
                <c:pt idx="641">
                  <c:v>0.21601739686372134</c:v>
                </c:pt>
                <c:pt idx="642">
                  <c:v>0.8</c:v>
                </c:pt>
                <c:pt idx="643">
                  <c:v>0.8</c:v>
                </c:pt>
                <c:pt idx="644">
                  <c:v>0.34022117243608707</c:v>
                </c:pt>
                <c:pt idx="645">
                  <c:v>0.8</c:v>
                </c:pt>
                <c:pt idx="646">
                  <c:v>0.34849464976764566</c:v>
                </c:pt>
                <c:pt idx="647">
                  <c:v>0.21526213634580499</c:v>
                </c:pt>
                <c:pt idx="648">
                  <c:v>0.36881423317128964</c:v>
                </c:pt>
                <c:pt idx="649">
                  <c:v>0.2</c:v>
                </c:pt>
                <c:pt idx="650">
                  <c:v>0.4181665139478461</c:v>
                </c:pt>
                <c:pt idx="651">
                  <c:v>0.8</c:v>
                </c:pt>
                <c:pt idx="652">
                  <c:v>0.73133938112886965</c:v>
                </c:pt>
                <c:pt idx="653">
                  <c:v>0.2</c:v>
                </c:pt>
                <c:pt idx="654">
                  <c:v>0.23117928627431211</c:v>
                </c:pt>
                <c:pt idx="655">
                  <c:v>0.8</c:v>
                </c:pt>
                <c:pt idx="656">
                  <c:v>0.32685464705914774</c:v>
                </c:pt>
                <c:pt idx="657">
                  <c:v>0.8</c:v>
                </c:pt>
                <c:pt idx="658">
                  <c:v>0.74585847350996393</c:v>
                </c:pt>
                <c:pt idx="659">
                  <c:v>0.2</c:v>
                </c:pt>
                <c:pt idx="660">
                  <c:v>0.54038952434011078</c:v>
                </c:pt>
                <c:pt idx="661">
                  <c:v>0.55555432714165165</c:v>
                </c:pt>
                <c:pt idx="662">
                  <c:v>0.25687305474366073</c:v>
                </c:pt>
                <c:pt idx="663">
                  <c:v>0.37044938551677198</c:v>
                </c:pt>
                <c:pt idx="664">
                  <c:v>0.57594080990068053</c:v>
                </c:pt>
                <c:pt idx="665">
                  <c:v>0.46765904571644795</c:v>
                </c:pt>
                <c:pt idx="666">
                  <c:v>0.66420651033884637</c:v>
                </c:pt>
                <c:pt idx="667">
                  <c:v>0.28736451364412491</c:v>
                </c:pt>
                <c:pt idx="668">
                  <c:v>0.76481200351893663</c:v>
                </c:pt>
                <c:pt idx="669">
                  <c:v>0.47313498476171145</c:v>
                </c:pt>
                <c:pt idx="670">
                  <c:v>0.40436523269058605</c:v>
                </c:pt>
                <c:pt idx="671">
                  <c:v>0.46241616926942275</c:v>
                </c:pt>
                <c:pt idx="672">
                  <c:v>0.55016024093895266</c:v>
                </c:pt>
                <c:pt idx="673">
                  <c:v>0.53167256026192589</c:v>
                </c:pt>
                <c:pt idx="674">
                  <c:v>0.2</c:v>
                </c:pt>
                <c:pt idx="675">
                  <c:v>0.45202639727980265</c:v>
                </c:pt>
                <c:pt idx="676">
                  <c:v>0.40112144323327575</c:v>
                </c:pt>
                <c:pt idx="677">
                  <c:v>0.21363001771816686</c:v>
                </c:pt>
                <c:pt idx="678">
                  <c:v>0.2</c:v>
                </c:pt>
                <c:pt idx="679">
                  <c:v>0.2</c:v>
                </c:pt>
                <c:pt idx="680">
                  <c:v>0.21326812183676891</c:v>
                </c:pt>
                <c:pt idx="681">
                  <c:v>0.8</c:v>
                </c:pt>
                <c:pt idx="682">
                  <c:v>0.2</c:v>
                </c:pt>
                <c:pt idx="683">
                  <c:v>0.45389115750683734</c:v>
                </c:pt>
                <c:pt idx="684">
                  <c:v>0.2</c:v>
                </c:pt>
                <c:pt idx="685">
                  <c:v>0.61048815255768019</c:v>
                </c:pt>
                <c:pt idx="686">
                  <c:v>0.8</c:v>
                </c:pt>
                <c:pt idx="687">
                  <c:v>0.2</c:v>
                </c:pt>
                <c:pt idx="688">
                  <c:v>0.8</c:v>
                </c:pt>
                <c:pt idx="689">
                  <c:v>0.73610370052069785</c:v>
                </c:pt>
                <c:pt idx="690">
                  <c:v>0.315558850188496</c:v>
                </c:pt>
                <c:pt idx="691">
                  <c:v>0.55473261256160189</c:v>
                </c:pt>
                <c:pt idx="692">
                  <c:v>0.71150604044445098</c:v>
                </c:pt>
                <c:pt idx="693">
                  <c:v>0.31906271050164225</c:v>
                </c:pt>
                <c:pt idx="694">
                  <c:v>0.43403696303278555</c:v>
                </c:pt>
                <c:pt idx="695">
                  <c:v>0.8</c:v>
                </c:pt>
                <c:pt idx="696">
                  <c:v>0.2</c:v>
                </c:pt>
                <c:pt idx="697">
                  <c:v>0.33615307550986895</c:v>
                </c:pt>
                <c:pt idx="698">
                  <c:v>0.26239047287990969</c:v>
                </c:pt>
                <c:pt idx="699">
                  <c:v>0.2</c:v>
                </c:pt>
                <c:pt idx="700">
                  <c:v>0.47299305958172433</c:v>
                </c:pt>
                <c:pt idx="701">
                  <c:v>0.42693825708451183</c:v>
                </c:pt>
                <c:pt idx="702">
                  <c:v>0.62884628820333377</c:v>
                </c:pt>
                <c:pt idx="703">
                  <c:v>0.68733312199834518</c:v>
                </c:pt>
                <c:pt idx="704">
                  <c:v>0.37929892146303262</c:v>
                </c:pt>
                <c:pt idx="705">
                  <c:v>0.50488431967289671</c:v>
                </c:pt>
                <c:pt idx="706">
                  <c:v>0.75525879894320425</c:v>
                </c:pt>
                <c:pt idx="707">
                  <c:v>0.64918638732472222</c:v>
                </c:pt>
                <c:pt idx="708">
                  <c:v>0.28662554576116211</c:v>
                </c:pt>
                <c:pt idx="709">
                  <c:v>0.55049814226955751</c:v>
                </c:pt>
                <c:pt idx="710">
                  <c:v>0.79822381786103502</c:v>
                </c:pt>
                <c:pt idx="711">
                  <c:v>0.8</c:v>
                </c:pt>
                <c:pt idx="712">
                  <c:v>0.39500946254425207</c:v>
                </c:pt>
                <c:pt idx="713">
                  <c:v>0.33546369189123026</c:v>
                </c:pt>
                <c:pt idx="714">
                  <c:v>0.32699058523978286</c:v>
                </c:pt>
                <c:pt idx="715">
                  <c:v>0.62756386875249304</c:v>
                </c:pt>
                <c:pt idx="716">
                  <c:v>0.45280655667567421</c:v>
                </c:pt>
                <c:pt idx="717">
                  <c:v>0.35312256717798784</c:v>
                </c:pt>
                <c:pt idx="718">
                  <c:v>0.49005417993493366</c:v>
                </c:pt>
                <c:pt idx="719">
                  <c:v>0.8</c:v>
                </c:pt>
                <c:pt idx="720">
                  <c:v>0.4152491755972324</c:v>
                </c:pt>
                <c:pt idx="721">
                  <c:v>0.2</c:v>
                </c:pt>
                <c:pt idx="722">
                  <c:v>0.47779317635503382</c:v>
                </c:pt>
                <c:pt idx="723">
                  <c:v>0.48102266649522551</c:v>
                </c:pt>
                <c:pt idx="724">
                  <c:v>0.8</c:v>
                </c:pt>
                <c:pt idx="725">
                  <c:v>0.40411540998225548</c:v>
                </c:pt>
                <c:pt idx="726">
                  <c:v>0.35829345993738348</c:v>
                </c:pt>
                <c:pt idx="727">
                  <c:v>0.2652657518504774</c:v>
                </c:pt>
                <c:pt idx="728">
                  <c:v>0.2</c:v>
                </c:pt>
                <c:pt idx="729">
                  <c:v>0.30553993455009054</c:v>
                </c:pt>
                <c:pt idx="730">
                  <c:v>0.68584523770086991</c:v>
                </c:pt>
                <c:pt idx="731">
                  <c:v>0.22364989264151436</c:v>
                </c:pt>
                <c:pt idx="732">
                  <c:v>0.8</c:v>
                </c:pt>
                <c:pt idx="733">
                  <c:v>0.2</c:v>
                </c:pt>
                <c:pt idx="734">
                  <c:v>0.36321786648096832</c:v>
                </c:pt>
                <c:pt idx="735">
                  <c:v>0.2</c:v>
                </c:pt>
                <c:pt idx="736">
                  <c:v>0.8</c:v>
                </c:pt>
                <c:pt idx="737">
                  <c:v>0.60138557717366248</c:v>
                </c:pt>
                <c:pt idx="738">
                  <c:v>0.6530823917959836</c:v>
                </c:pt>
                <c:pt idx="739">
                  <c:v>0.68082514858359222</c:v>
                </c:pt>
                <c:pt idx="740">
                  <c:v>0.64446542923507166</c:v>
                </c:pt>
                <c:pt idx="741">
                  <c:v>0.49635497454561445</c:v>
                </c:pt>
                <c:pt idx="742">
                  <c:v>0.59546512485818137</c:v>
                </c:pt>
                <c:pt idx="743">
                  <c:v>0.78461654660096702</c:v>
                </c:pt>
                <c:pt idx="744">
                  <c:v>0.62392885004464271</c:v>
                </c:pt>
                <c:pt idx="745">
                  <c:v>0.2</c:v>
                </c:pt>
                <c:pt idx="746">
                  <c:v>0.75608811464412218</c:v>
                </c:pt>
                <c:pt idx="747">
                  <c:v>0.36948492074315659</c:v>
                </c:pt>
                <c:pt idx="748">
                  <c:v>0.2</c:v>
                </c:pt>
                <c:pt idx="749">
                  <c:v>0.8</c:v>
                </c:pt>
                <c:pt idx="750">
                  <c:v>0.2</c:v>
                </c:pt>
                <c:pt idx="751">
                  <c:v>0.8</c:v>
                </c:pt>
                <c:pt idx="752">
                  <c:v>0.75305448054238178</c:v>
                </c:pt>
                <c:pt idx="753">
                  <c:v>0.8</c:v>
                </c:pt>
                <c:pt idx="754">
                  <c:v>0.4524500379781432</c:v>
                </c:pt>
                <c:pt idx="755">
                  <c:v>0.50035661990518021</c:v>
                </c:pt>
                <c:pt idx="756">
                  <c:v>0.63018363094167529</c:v>
                </c:pt>
                <c:pt idx="757">
                  <c:v>0.21890491537141465</c:v>
                </c:pt>
                <c:pt idx="758">
                  <c:v>0.64056352651778481</c:v>
                </c:pt>
                <c:pt idx="759">
                  <c:v>0.2</c:v>
                </c:pt>
                <c:pt idx="760">
                  <c:v>0.2</c:v>
                </c:pt>
                <c:pt idx="761">
                  <c:v>0.4414327782880344</c:v>
                </c:pt>
                <c:pt idx="762">
                  <c:v>0.73728043783334929</c:v>
                </c:pt>
                <c:pt idx="763">
                  <c:v>0.2</c:v>
                </c:pt>
                <c:pt idx="764">
                  <c:v>0.28323728615529253</c:v>
                </c:pt>
                <c:pt idx="765">
                  <c:v>0.22530468302938955</c:v>
                </c:pt>
                <c:pt idx="766">
                  <c:v>0.66027375793094412</c:v>
                </c:pt>
                <c:pt idx="767">
                  <c:v>0.8</c:v>
                </c:pt>
                <c:pt idx="768">
                  <c:v>0.8</c:v>
                </c:pt>
                <c:pt idx="769">
                  <c:v>0.51160858863348013</c:v>
                </c:pt>
                <c:pt idx="770">
                  <c:v>0.51137255368832368</c:v>
                </c:pt>
                <c:pt idx="771">
                  <c:v>0.8</c:v>
                </c:pt>
                <c:pt idx="772">
                  <c:v>0.40964819456029161</c:v>
                </c:pt>
                <c:pt idx="773">
                  <c:v>0.2</c:v>
                </c:pt>
                <c:pt idx="774">
                  <c:v>0.49270147224568844</c:v>
                </c:pt>
                <c:pt idx="775">
                  <c:v>0.52207121012595259</c:v>
                </c:pt>
                <c:pt idx="776">
                  <c:v>0.67338380874810655</c:v>
                </c:pt>
                <c:pt idx="777">
                  <c:v>0.46189637834835173</c:v>
                </c:pt>
                <c:pt idx="778">
                  <c:v>0.67791165951036192</c:v>
                </c:pt>
                <c:pt idx="779">
                  <c:v>0.63279195749454642</c:v>
                </c:pt>
                <c:pt idx="780">
                  <c:v>0.20277245263647103</c:v>
                </c:pt>
                <c:pt idx="781">
                  <c:v>0.2</c:v>
                </c:pt>
                <c:pt idx="782">
                  <c:v>0.2</c:v>
                </c:pt>
                <c:pt idx="783">
                  <c:v>0.5261907242928856</c:v>
                </c:pt>
                <c:pt idx="784">
                  <c:v>0.38972578535697444</c:v>
                </c:pt>
                <c:pt idx="785">
                  <c:v>0.50217643656194566</c:v>
                </c:pt>
                <c:pt idx="786">
                  <c:v>0.8</c:v>
                </c:pt>
                <c:pt idx="787">
                  <c:v>0.37809228963541702</c:v>
                </c:pt>
                <c:pt idx="788">
                  <c:v>0.66846551931245779</c:v>
                </c:pt>
                <c:pt idx="789">
                  <c:v>0.2</c:v>
                </c:pt>
                <c:pt idx="790">
                  <c:v>0.8</c:v>
                </c:pt>
                <c:pt idx="791">
                  <c:v>0.55583510225107957</c:v>
                </c:pt>
                <c:pt idx="792">
                  <c:v>0.52819160717035296</c:v>
                </c:pt>
                <c:pt idx="793">
                  <c:v>0.2682082504293124</c:v>
                </c:pt>
                <c:pt idx="794">
                  <c:v>0.61573208265342361</c:v>
                </c:pt>
                <c:pt idx="795">
                  <c:v>0.63578468380058939</c:v>
                </c:pt>
                <c:pt idx="796">
                  <c:v>0.71987008628362081</c:v>
                </c:pt>
                <c:pt idx="797">
                  <c:v>0.53206257250477629</c:v>
                </c:pt>
                <c:pt idx="798">
                  <c:v>0.68312989843443805</c:v>
                </c:pt>
                <c:pt idx="799">
                  <c:v>0.2</c:v>
                </c:pt>
                <c:pt idx="800">
                  <c:v>0.42717849031219468</c:v>
                </c:pt>
                <c:pt idx="801">
                  <c:v>0.50153082273483252</c:v>
                </c:pt>
                <c:pt idx="802">
                  <c:v>0.547052641737934</c:v>
                </c:pt>
                <c:pt idx="803">
                  <c:v>0.8</c:v>
                </c:pt>
                <c:pt idx="804">
                  <c:v>0.8</c:v>
                </c:pt>
                <c:pt idx="805">
                  <c:v>0.8</c:v>
                </c:pt>
                <c:pt idx="806">
                  <c:v>0.43534717625097291</c:v>
                </c:pt>
                <c:pt idx="807">
                  <c:v>0.72533020672476367</c:v>
                </c:pt>
                <c:pt idx="808">
                  <c:v>0.29833139799859176</c:v>
                </c:pt>
                <c:pt idx="809">
                  <c:v>0.2</c:v>
                </c:pt>
                <c:pt idx="810">
                  <c:v>0.62733463863047867</c:v>
                </c:pt>
                <c:pt idx="811">
                  <c:v>0.5619297956208652</c:v>
                </c:pt>
                <c:pt idx="812">
                  <c:v>0.2</c:v>
                </c:pt>
                <c:pt idx="813">
                  <c:v>0.5405588423662564</c:v>
                </c:pt>
                <c:pt idx="814">
                  <c:v>0.8</c:v>
                </c:pt>
                <c:pt idx="815">
                  <c:v>0.37236254842168409</c:v>
                </c:pt>
                <c:pt idx="816">
                  <c:v>0.49497816880729412</c:v>
                </c:pt>
                <c:pt idx="817">
                  <c:v>0.2</c:v>
                </c:pt>
                <c:pt idx="818">
                  <c:v>0.8</c:v>
                </c:pt>
                <c:pt idx="819">
                  <c:v>0.52141493366179537</c:v>
                </c:pt>
                <c:pt idx="820">
                  <c:v>0.65435226472623298</c:v>
                </c:pt>
                <c:pt idx="821">
                  <c:v>0.8</c:v>
                </c:pt>
                <c:pt idx="822">
                  <c:v>0.58081771702376472</c:v>
                </c:pt>
                <c:pt idx="823">
                  <c:v>0.8</c:v>
                </c:pt>
                <c:pt idx="824">
                  <c:v>0.51452930348055315</c:v>
                </c:pt>
                <c:pt idx="825">
                  <c:v>0.2</c:v>
                </c:pt>
                <c:pt idx="826">
                  <c:v>0.59729940171347518</c:v>
                </c:pt>
                <c:pt idx="827">
                  <c:v>0.61331276603659224</c:v>
                </c:pt>
                <c:pt idx="828">
                  <c:v>0.5201092474239789</c:v>
                </c:pt>
                <c:pt idx="829">
                  <c:v>0.78252256600531567</c:v>
                </c:pt>
                <c:pt idx="830">
                  <c:v>0.57800863078954123</c:v>
                </c:pt>
                <c:pt idx="831">
                  <c:v>0.77100665560209269</c:v>
                </c:pt>
                <c:pt idx="832">
                  <c:v>0.46245293131778653</c:v>
                </c:pt>
                <c:pt idx="833">
                  <c:v>0.60859510383204274</c:v>
                </c:pt>
                <c:pt idx="834">
                  <c:v>0.2</c:v>
                </c:pt>
                <c:pt idx="835">
                  <c:v>0.43033367994889277</c:v>
                </c:pt>
                <c:pt idx="836">
                  <c:v>0.2</c:v>
                </c:pt>
                <c:pt idx="837">
                  <c:v>0.22629622281869632</c:v>
                </c:pt>
                <c:pt idx="838">
                  <c:v>0.2</c:v>
                </c:pt>
                <c:pt idx="839">
                  <c:v>0.45999628500594303</c:v>
                </c:pt>
                <c:pt idx="840">
                  <c:v>0.8</c:v>
                </c:pt>
                <c:pt idx="841">
                  <c:v>0.8</c:v>
                </c:pt>
                <c:pt idx="842">
                  <c:v>0.29264645152241497</c:v>
                </c:pt>
                <c:pt idx="843">
                  <c:v>0.2</c:v>
                </c:pt>
                <c:pt idx="844">
                  <c:v>0.74918199976415023</c:v>
                </c:pt>
                <c:pt idx="845">
                  <c:v>0.69859691786604661</c:v>
                </c:pt>
                <c:pt idx="846">
                  <c:v>0.8</c:v>
                </c:pt>
                <c:pt idx="847">
                  <c:v>0.68465935007441026</c:v>
                </c:pt>
                <c:pt idx="848">
                  <c:v>0.5709766950069749</c:v>
                </c:pt>
                <c:pt idx="849">
                  <c:v>0.2</c:v>
                </c:pt>
                <c:pt idx="850">
                  <c:v>0.50705340927124642</c:v>
                </c:pt>
                <c:pt idx="851">
                  <c:v>0.42037664079673315</c:v>
                </c:pt>
                <c:pt idx="852">
                  <c:v>0.8</c:v>
                </c:pt>
                <c:pt idx="853">
                  <c:v>0.46849407091654022</c:v>
                </c:pt>
                <c:pt idx="854">
                  <c:v>0.51073232568702853</c:v>
                </c:pt>
                <c:pt idx="855">
                  <c:v>0.30589321383189028</c:v>
                </c:pt>
                <c:pt idx="856">
                  <c:v>0.31048736575932412</c:v>
                </c:pt>
                <c:pt idx="857">
                  <c:v>0.39915906200494977</c:v>
                </c:pt>
                <c:pt idx="858">
                  <c:v>0.45855893209171483</c:v>
                </c:pt>
                <c:pt idx="859">
                  <c:v>0.42107867302611923</c:v>
                </c:pt>
                <c:pt idx="860">
                  <c:v>0.2</c:v>
                </c:pt>
                <c:pt idx="861">
                  <c:v>0.47321101197252313</c:v>
                </c:pt>
                <c:pt idx="862">
                  <c:v>0.56614180650583945</c:v>
                </c:pt>
                <c:pt idx="863">
                  <c:v>0.49302007818181359</c:v>
                </c:pt>
                <c:pt idx="864">
                  <c:v>0.26094542180392044</c:v>
                </c:pt>
                <c:pt idx="865">
                  <c:v>0.8</c:v>
                </c:pt>
                <c:pt idx="866">
                  <c:v>0.8</c:v>
                </c:pt>
                <c:pt idx="867">
                  <c:v>0.2</c:v>
                </c:pt>
                <c:pt idx="868">
                  <c:v>0.8</c:v>
                </c:pt>
                <c:pt idx="869">
                  <c:v>0.68457675513932992</c:v>
                </c:pt>
                <c:pt idx="870">
                  <c:v>0.47916503263018639</c:v>
                </c:pt>
                <c:pt idx="871">
                  <c:v>0.2</c:v>
                </c:pt>
                <c:pt idx="872">
                  <c:v>0.56552162335984069</c:v>
                </c:pt>
                <c:pt idx="873">
                  <c:v>0.8</c:v>
                </c:pt>
                <c:pt idx="874">
                  <c:v>0.8</c:v>
                </c:pt>
                <c:pt idx="875">
                  <c:v>0.50861595010623295</c:v>
                </c:pt>
                <c:pt idx="876">
                  <c:v>0.56208029152594385</c:v>
                </c:pt>
                <c:pt idx="877">
                  <c:v>0.6320016187001799</c:v>
                </c:pt>
                <c:pt idx="878">
                  <c:v>0.2</c:v>
                </c:pt>
                <c:pt idx="879">
                  <c:v>0.60183038502713537</c:v>
                </c:pt>
                <c:pt idx="880">
                  <c:v>0.32848548752296347</c:v>
                </c:pt>
                <c:pt idx="881">
                  <c:v>0.25922000475537427</c:v>
                </c:pt>
                <c:pt idx="882">
                  <c:v>0.59447390644672982</c:v>
                </c:pt>
                <c:pt idx="883">
                  <c:v>0.28911791477331339</c:v>
                </c:pt>
                <c:pt idx="884">
                  <c:v>0.4532064061136245</c:v>
                </c:pt>
                <c:pt idx="885">
                  <c:v>0.8</c:v>
                </c:pt>
                <c:pt idx="886">
                  <c:v>0.49454440261683219</c:v>
                </c:pt>
                <c:pt idx="887">
                  <c:v>0.65742466436831315</c:v>
                </c:pt>
                <c:pt idx="888">
                  <c:v>0.2</c:v>
                </c:pt>
                <c:pt idx="889">
                  <c:v>0.2</c:v>
                </c:pt>
                <c:pt idx="890">
                  <c:v>0.42747624512276294</c:v>
                </c:pt>
                <c:pt idx="891">
                  <c:v>0.4687653365870541</c:v>
                </c:pt>
                <c:pt idx="892">
                  <c:v>0.7314065810742687</c:v>
                </c:pt>
                <c:pt idx="893">
                  <c:v>0.8</c:v>
                </c:pt>
                <c:pt idx="894">
                  <c:v>0.60777226715954757</c:v>
                </c:pt>
                <c:pt idx="895">
                  <c:v>0.7170849831733862</c:v>
                </c:pt>
                <c:pt idx="896">
                  <c:v>0.29716737083244016</c:v>
                </c:pt>
                <c:pt idx="897">
                  <c:v>0.78221399266449176</c:v>
                </c:pt>
                <c:pt idx="898">
                  <c:v>0.40879222078336241</c:v>
                </c:pt>
                <c:pt idx="899">
                  <c:v>0.2</c:v>
                </c:pt>
                <c:pt idx="900">
                  <c:v>0.2644366451404665</c:v>
                </c:pt>
                <c:pt idx="901">
                  <c:v>0.51115870103677497</c:v>
                </c:pt>
                <c:pt idx="902">
                  <c:v>0.6525720848272869</c:v>
                </c:pt>
                <c:pt idx="903">
                  <c:v>0.48837650108757252</c:v>
                </c:pt>
                <c:pt idx="904">
                  <c:v>0.2</c:v>
                </c:pt>
                <c:pt idx="905">
                  <c:v>0.29800578908611203</c:v>
                </c:pt>
                <c:pt idx="906">
                  <c:v>0.2</c:v>
                </c:pt>
                <c:pt idx="907">
                  <c:v>0.8</c:v>
                </c:pt>
                <c:pt idx="908">
                  <c:v>0.54170590675439534</c:v>
                </c:pt>
                <c:pt idx="909">
                  <c:v>0.55828712606352215</c:v>
                </c:pt>
                <c:pt idx="910">
                  <c:v>0.39370519978374496</c:v>
                </c:pt>
                <c:pt idx="911">
                  <c:v>0.26566322694065125</c:v>
                </c:pt>
                <c:pt idx="912">
                  <c:v>0.48422904413100315</c:v>
                </c:pt>
                <c:pt idx="913">
                  <c:v>0.8</c:v>
                </c:pt>
                <c:pt idx="914">
                  <c:v>0.29652582845334907</c:v>
                </c:pt>
                <c:pt idx="915">
                  <c:v>0.8</c:v>
                </c:pt>
                <c:pt idx="916">
                  <c:v>0.78140194527656415</c:v>
                </c:pt>
                <c:pt idx="917">
                  <c:v>0.62476979687508316</c:v>
                </c:pt>
                <c:pt idx="918">
                  <c:v>0.2</c:v>
                </c:pt>
                <c:pt idx="919">
                  <c:v>0.70479859925765176</c:v>
                </c:pt>
                <c:pt idx="920">
                  <c:v>0.8</c:v>
                </c:pt>
                <c:pt idx="921">
                  <c:v>0.2555171652663113</c:v>
                </c:pt>
                <c:pt idx="922">
                  <c:v>0.5693016006823105</c:v>
                </c:pt>
                <c:pt idx="923">
                  <c:v>0.49299469326418521</c:v>
                </c:pt>
                <c:pt idx="924">
                  <c:v>0.30721196624236335</c:v>
                </c:pt>
                <c:pt idx="925">
                  <c:v>0.33487482873545826</c:v>
                </c:pt>
                <c:pt idx="926">
                  <c:v>0.63684304467578912</c:v>
                </c:pt>
                <c:pt idx="927">
                  <c:v>0.5034236589838339</c:v>
                </c:pt>
                <c:pt idx="928">
                  <c:v>0.2</c:v>
                </c:pt>
                <c:pt idx="929">
                  <c:v>0.56988021881182105</c:v>
                </c:pt>
                <c:pt idx="930">
                  <c:v>0.2</c:v>
                </c:pt>
                <c:pt idx="931">
                  <c:v>0.40770603387361104</c:v>
                </c:pt>
                <c:pt idx="932">
                  <c:v>0.8</c:v>
                </c:pt>
                <c:pt idx="933">
                  <c:v>0.54550628382203448</c:v>
                </c:pt>
                <c:pt idx="934">
                  <c:v>0.41924320299960027</c:v>
                </c:pt>
                <c:pt idx="935">
                  <c:v>0.40339866936158381</c:v>
                </c:pt>
                <c:pt idx="936">
                  <c:v>0.30024315312737337</c:v>
                </c:pt>
                <c:pt idx="937">
                  <c:v>0.61583556606007761</c:v>
                </c:pt>
                <c:pt idx="938">
                  <c:v>0.8</c:v>
                </c:pt>
                <c:pt idx="939">
                  <c:v>0.2</c:v>
                </c:pt>
                <c:pt idx="940">
                  <c:v>0.8</c:v>
                </c:pt>
                <c:pt idx="941">
                  <c:v>0.2</c:v>
                </c:pt>
                <c:pt idx="942">
                  <c:v>0.51479704679911298</c:v>
                </c:pt>
                <c:pt idx="943">
                  <c:v>0.68372884364749553</c:v>
                </c:pt>
                <c:pt idx="944">
                  <c:v>0.36445633172357739</c:v>
                </c:pt>
                <c:pt idx="945">
                  <c:v>0.42301585914964135</c:v>
                </c:pt>
                <c:pt idx="946">
                  <c:v>0.56079542218937162</c:v>
                </c:pt>
                <c:pt idx="947">
                  <c:v>0.62802531402925943</c:v>
                </c:pt>
                <c:pt idx="948">
                  <c:v>0.36477138455247254</c:v>
                </c:pt>
                <c:pt idx="949">
                  <c:v>0.8</c:v>
                </c:pt>
                <c:pt idx="950">
                  <c:v>0.20516668981987285</c:v>
                </c:pt>
                <c:pt idx="951">
                  <c:v>0.40034346323373415</c:v>
                </c:pt>
                <c:pt idx="952">
                  <c:v>0.69299594332794134</c:v>
                </c:pt>
                <c:pt idx="953">
                  <c:v>0.2</c:v>
                </c:pt>
                <c:pt idx="954">
                  <c:v>0.40463136222255358</c:v>
                </c:pt>
                <c:pt idx="955">
                  <c:v>0.44804812712358266</c:v>
                </c:pt>
                <c:pt idx="956">
                  <c:v>0.8</c:v>
                </c:pt>
                <c:pt idx="957">
                  <c:v>0.2</c:v>
                </c:pt>
                <c:pt idx="958">
                  <c:v>0.8</c:v>
                </c:pt>
                <c:pt idx="959">
                  <c:v>0.26092182119139329</c:v>
                </c:pt>
                <c:pt idx="960">
                  <c:v>0.8</c:v>
                </c:pt>
                <c:pt idx="961">
                  <c:v>0.8</c:v>
                </c:pt>
                <c:pt idx="962">
                  <c:v>0.55359547276571086</c:v>
                </c:pt>
                <c:pt idx="963">
                  <c:v>0.2</c:v>
                </c:pt>
                <c:pt idx="964">
                  <c:v>0.55933137892399443</c:v>
                </c:pt>
                <c:pt idx="965">
                  <c:v>0.24547333640445895</c:v>
                </c:pt>
                <c:pt idx="966">
                  <c:v>0.8</c:v>
                </c:pt>
                <c:pt idx="967">
                  <c:v>0.60985903070117042</c:v>
                </c:pt>
                <c:pt idx="968">
                  <c:v>0.47072056762711978</c:v>
                </c:pt>
                <c:pt idx="969">
                  <c:v>0.30776428884130569</c:v>
                </c:pt>
                <c:pt idx="970">
                  <c:v>0.37943667727553709</c:v>
                </c:pt>
                <c:pt idx="971">
                  <c:v>0.2</c:v>
                </c:pt>
                <c:pt idx="972">
                  <c:v>0.2</c:v>
                </c:pt>
                <c:pt idx="973">
                  <c:v>0.64361984191005839</c:v>
                </c:pt>
                <c:pt idx="974">
                  <c:v>0.72598172883673395</c:v>
                </c:pt>
                <c:pt idx="975">
                  <c:v>0.63614047636518301</c:v>
                </c:pt>
                <c:pt idx="976">
                  <c:v>0.8</c:v>
                </c:pt>
                <c:pt idx="977">
                  <c:v>0.35797134697771682</c:v>
                </c:pt>
                <c:pt idx="978">
                  <c:v>0.2</c:v>
                </c:pt>
                <c:pt idx="979">
                  <c:v>0.8</c:v>
                </c:pt>
                <c:pt idx="980">
                  <c:v>0.4708146901057193</c:v>
                </c:pt>
                <c:pt idx="981">
                  <c:v>0.28266250302019513</c:v>
                </c:pt>
                <c:pt idx="982">
                  <c:v>0.8</c:v>
                </c:pt>
                <c:pt idx="983">
                  <c:v>0.35593809259152176</c:v>
                </c:pt>
                <c:pt idx="984">
                  <c:v>0.73899431065065402</c:v>
                </c:pt>
                <c:pt idx="985">
                  <c:v>0.50633701611204351</c:v>
                </c:pt>
                <c:pt idx="986">
                  <c:v>0.8</c:v>
                </c:pt>
                <c:pt idx="987">
                  <c:v>0.2</c:v>
                </c:pt>
                <c:pt idx="988">
                  <c:v>0.21640122406546147</c:v>
                </c:pt>
                <c:pt idx="989">
                  <c:v>0.73647086290425567</c:v>
                </c:pt>
                <c:pt idx="990">
                  <c:v>0.36062708111905983</c:v>
                </c:pt>
                <c:pt idx="991">
                  <c:v>0.40570207603183628</c:v>
                </c:pt>
                <c:pt idx="992">
                  <c:v>0.43949697378319508</c:v>
                </c:pt>
                <c:pt idx="993">
                  <c:v>0.48541412276476076</c:v>
                </c:pt>
                <c:pt idx="994">
                  <c:v>0.2</c:v>
                </c:pt>
                <c:pt idx="995">
                  <c:v>0.45095315849143625</c:v>
                </c:pt>
                <c:pt idx="996">
                  <c:v>0.7888999180364793</c:v>
                </c:pt>
                <c:pt idx="997">
                  <c:v>0.2</c:v>
                </c:pt>
                <c:pt idx="998">
                  <c:v>0.27143061948784619</c:v>
                </c:pt>
                <c:pt idx="999">
                  <c:v>0.2</c:v>
                </c:pt>
                <c:pt idx="1000">
                  <c:v>0.69903215143549335</c:v>
                </c:pt>
                <c:pt idx="1001">
                  <c:v>0.2</c:v>
                </c:pt>
                <c:pt idx="1002">
                  <c:v>0.42840810507235183</c:v>
                </c:pt>
                <c:pt idx="1003">
                  <c:v>0.2</c:v>
                </c:pt>
                <c:pt idx="1004">
                  <c:v>0.2</c:v>
                </c:pt>
                <c:pt idx="1005">
                  <c:v>0.8</c:v>
                </c:pt>
                <c:pt idx="1006">
                  <c:v>0.61289585445594841</c:v>
                </c:pt>
                <c:pt idx="1007">
                  <c:v>0.60841725122853763</c:v>
                </c:pt>
                <c:pt idx="1008">
                  <c:v>0.30580702548796779</c:v>
                </c:pt>
                <c:pt idx="1009">
                  <c:v>0.52333143327431064</c:v>
                </c:pt>
                <c:pt idx="1010">
                  <c:v>0.67277207921311832</c:v>
                </c:pt>
                <c:pt idx="1011">
                  <c:v>0.6056313184351414</c:v>
                </c:pt>
                <c:pt idx="1012">
                  <c:v>0.41024048577223277</c:v>
                </c:pt>
                <c:pt idx="1013">
                  <c:v>0.70564500958589038</c:v>
                </c:pt>
                <c:pt idx="1014">
                  <c:v>0.3461589212231056</c:v>
                </c:pt>
                <c:pt idx="1015">
                  <c:v>0.79964617469424737</c:v>
                </c:pt>
                <c:pt idx="1016">
                  <c:v>0.68704141011514208</c:v>
                </c:pt>
                <c:pt idx="1017">
                  <c:v>0.31449511461410312</c:v>
                </c:pt>
                <c:pt idx="1018">
                  <c:v>0.67161691617110242</c:v>
                </c:pt>
                <c:pt idx="1019">
                  <c:v>0.70936174507813798</c:v>
                </c:pt>
                <c:pt idx="1020">
                  <c:v>0.8</c:v>
                </c:pt>
                <c:pt idx="1021">
                  <c:v>0.8</c:v>
                </c:pt>
                <c:pt idx="1022">
                  <c:v>0.2</c:v>
                </c:pt>
                <c:pt idx="1023">
                  <c:v>0.37690312013176269</c:v>
                </c:pt>
                <c:pt idx="1024">
                  <c:v>0.36552287519543558</c:v>
                </c:pt>
                <c:pt idx="1025">
                  <c:v>0.56240338119311761</c:v>
                </c:pt>
                <c:pt idx="1026">
                  <c:v>0.4984642345995195</c:v>
                </c:pt>
                <c:pt idx="1027">
                  <c:v>0.2</c:v>
                </c:pt>
                <c:pt idx="1028">
                  <c:v>0.33240164452709076</c:v>
                </c:pt>
                <c:pt idx="1029">
                  <c:v>0.2</c:v>
                </c:pt>
                <c:pt idx="1030">
                  <c:v>0.61363542429454065</c:v>
                </c:pt>
                <c:pt idx="1031">
                  <c:v>0.7081910165435833</c:v>
                </c:pt>
                <c:pt idx="1032">
                  <c:v>0.8</c:v>
                </c:pt>
                <c:pt idx="1033">
                  <c:v>0.22633381248057011</c:v>
                </c:pt>
                <c:pt idx="1034">
                  <c:v>0.39306443340453634</c:v>
                </c:pt>
                <c:pt idx="1035">
                  <c:v>0.37909810922557385</c:v>
                </c:pt>
                <c:pt idx="1036">
                  <c:v>0.77239881241755382</c:v>
                </c:pt>
                <c:pt idx="1037">
                  <c:v>0.2</c:v>
                </c:pt>
                <c:pt idx="1038">
                  <c:v>0.23388115589526676</c:v>
                </c:pt>
                <c:pt idx="1039">
                  <c:v>0.8</c:v>
                </c:pt>
                <c:pt idx="1040">
                  <c:v>0.69057235795119831</c:v>
                </c:pt>
                <c:pt idx="1041">
                  <c:v>0.63084027932830278</c:v>
                </c:pt>
                <c:pt idx="1042">
                  <c:v>0.37780082623506817</c:v>
                </c:pt>
                <c:pt idx="1043">
                  <c:v>0.8</c:v>
                </c:pt>
                <c:pt idx="1044">
                  <c:v>0.53119225134456161</c:v>
                </c:pt>
                <c:pt idx="1045">
                  <c:v>0.2</c:v>
                </c:pt>
                <c:pt idx="1046">
                  <c:v>0.59472916831224198</c:v>
                </c:pt>
                <c:pt idx="1047">
                  <c:v>0.59576385007901766</c:v>
                </c:pt>
                <c:pt idx="1048">
                  <c:v>0.8</c:v>
                </c:pt>
                <c:pt idx="1049">
                  <c:v>0.2</c:v>
                </c:pt>
                <c:pt idx="1050">
                  <c:v>0.48898838037028908</c:v>
                </c:pt>
                <c:pt idx="1051">
                  <c:v>0.27237576776432831</c:v>
                </c:pt>
                <c:pt idx="1052">
                  <c:v>0.8</c:v>
                </c:pt>
                <c:pt idx="1053">
                  <c:v>0.2</c:v>
                </c:pt>
                <c:pt idx="1054">
                  <c:v>0.2</c:v>
                </c:pt>
                <c:pt idx="1055">
                  <c:v>0.338467355625444</c:v>
                </c:pt>
                <c:pt idx="1056">
                  <c:v>0.8</c:v>
                </c:pt>
                <c:pt idx="1057">
                  <c:v>0.2672652058241588</c:v>
                </c:pt>
                <c:pt idx="1058">
                  <c:v>0.8</c:v>
                </c:pt>
                <c:pt idx="1059">
                  <c:v>0.5361455338399439</c:v>
                </c:pt>
                <c:pt idx="1060">
                  <c:v>0.60830640529123725</c:v>
                </c:pt>
                <c:pt idx="1061">
                  <c:v>0.2</c:v>
                </c:pt>
                <c:pt idx="1062">
                  <c:v>0.38823728932723844</c:v>
                </c:pt>
                <c:pt idx="1063">
                  <c:v>0.63415525939956885</c:v>
                </c:pt>
                <c:pt idx="1064">
                  <c:v>0.77189969050395624</c:v>
                </c:pt>
                <c:pt idx="1065">
                  <c:v>0.66085077467093989</c:v>
                </c:pt>
                <c:pt idx="1066">
                  <c:v>0.63324612726591023</c:v>
                </c:pt>
                <c:pt idx="1067">
                  <c:v>0.3005680172017906</c:v>
                </c:pt>
                <c:pt idx="1068">
                  <c:v>0.55750259268920377</c:v>
                </c:pt>
                <c:pt idx="1069">
                  <c:v>0.2</c:v>
                </c:pt>
                <c:pt idx="1070">
                  <c:v>0.31546677268727863</c:v>
                </c:pt>
                <c:pt idx="1071">
                  <c:v>0.54991979445091199</c:v>
                </c:pt>
                <c:pt idx="1072">
                  <c:v>0.8</c:v>
                </c:pt>
                <c:pt idx="1073">
                  <c:v>0.27598694515603811</c:v>
                </c:pt>
                <c:pt idx="1074">
                  <c:v>0.2</c:v>
                </c:pt>
                <c:pt idx="1075">
                  <c:v>0.8</c:v>
                </c:pt>
                <c:pt idx="1076">
                  <c:v>0.8</c:v>
                </c:pt>
                <c:pt idx="1077">
                  <c:v>0.42134663918491844</c:v>
                </c:pt>
                <c:pt idx="1078">
                  <c:v>0.59325008637538357</c:v>
                </c:pt>
                <c:pt idx="1079">
                  <c:v>0.38255778800362072</c:v>
                </c:pt>
                <c:pt idx="1080">
                  <c:v>0.53341159837829943</c:v>
                </c:pt>
                <c:pt idx="1081">
                  <c:v>0.2</c:v>
                </c:pt>
                <c:pt idx="1082">
                  <c:v>0.52017589372553963</c:v>
                </c:pt>
                <c:pt idx="1083">
                  <c:v>0.42375362330597688</c:v>
                </c:pt>
                <c:pt idx="1084">
                  <c:v>0.66171622196309565</c:v>
                </c:pt>
                <c:pt idx="1085">
                  <c:v>0.8</c:v>
                </c:pt>
                <c:pt idx="1086">
                  <c:v>0.60517634706678403</c:v>
                </c:pt>
                <c:pt idx="1087">
                  <c:v>0.4339236815637908</c:v>
                </c:pt>
                <c:pt idx="1088">
                  <c:v>0.7405025213492622</c:v>
                </c:pt>
                <c:pt idx="1089">
                  <c:v>0.26433676856611665</c:v>
                </c:pt>
                <c:pt idx="1090">
                  <c:v>0.57845570345839736</c:v>
                </c:pt>
                <c:pt idx="1091">
                  <c:v>0.2542245292225771</c:v>
                </c:pt>
                <c:pt idx="1092">
                  <c:v>0.3389204469133108</c:v>
                </c:pt>
                <c:pt idx="1093">
                  <c:v>0.2</c:v>
                </c:pt>
                <c:pt idx="1094">
                  <c:v>0.71946652770581232</c:v>
                </c:pt>
                <c:pt idx="1095">
                  <c:v>0.55223916854029054</c:v>
                </c:pt>
                <c:pt idx="1096">
                  <c:v>0.8</c:v>
                </c:pt>
                <c:pt idx="1097">
                  <c:v>0.66311956907565861</c:v>
                </c:pt>
                <c:pt idx="1098">
                  <c:v>0.39405144759537641</c:v>
                </c:pt>
                <c:pt idx="1099">
                  <c:v>0.8</c:v>
                </c:pt>
                <c:pt idx="1100">
                  <c:v>0.2</c:v>
                </c:pt>
                <c:pt idx="1101">
                  <c:v>0.51727496117762295</c:v>
                </c:pt>
                <c:pt idx="1102">
                  <c:v>0.2</c:v>
                </c:pt>
                <c:pt idx="1103">
                  <c:v>0.6289482352518545</c:v>
                </c:pt>
                <c:pt idx="1104">
                  <c:v>0.65329670825149377</c:v>
                </c:pt>
                <c:pt idx="1105">
                  <c:v>0.62306846993446841</c:v>
                </c:pt>
                <c:pt idx="1106">
                  <c:v>0.28976666647982541</c:v>
                </c:pt>
                <c:pt idx="1107">
                  <c:v>0.2</c:v>
                </c:pt>
                <c:pt idx="1108">
                  <c:v>0.57587692499516097</c:v>
                </c:pt>
                <c:pt idx="1109">
                  <c:v>0.2</c:v>
                </c:pt>
                <c:pt idx="1110">
                  <c:v>0.2</c:v>
                </c:pt>
                <c:pt idx="1111">
                  <c:v>0.39605726363033567</c:v>
                </c:pt>
                <c:pt idx="1112">
                  <c:v>0.51798031350349871</c:v>
                </c:pt>
                <c:pt idx="1113">
                  <c:v>0.76817369375808653</c:v>
                </c:pt>
                <c:pt idx="1114">
                  <c:v>0.50249973432748951</c:v>
                </c:pt>
                <c:pt idx="1115">
                  <c:v>0.8</c:v>
                </c:pt>
                <c:pt idx="1116">
                  <c:v>0.2</c:v>
                </c:pt>
                <c:pt idx="1117">
                  <c:v>0.58189444653937228</c:v>
                </c:pt>
                <c:pt idx="1118">
                  <c:v>0.30340739205398648</c:v>
                </c:pt>
                <c:pt idx="1119">
                  <c:v>0.53116964607474138</c:v>
                </c:pt>
                <c:pt idx="1120">
                  <c:v>0.37236602130126351</c:v>
                </c:pt>
                <c:pt idx="1121">
                  <c:v>0.29903717675402008</c:v>
                </c:pt>
                <c:pt idx="1122">
                  <c:v>0.65027285074812891</c:v>
                </c:pt>
                <c:pt idx="1123">
                  <c:v>0.46042045663532172</c:v>
                </c:pt>
                <c:pt idx="1124">
                  <c:v>0.78114240679465141</c:v>
                </c:pt>
                <c:pt idx="1125">
                  <c:v>0.54113318972387958</c:v>
                </c:pt>
                <c:pt idx="1126">
                  <c:v>0.2</c:v>
                </c:pt>
                <c:pt idx="1127">
                  <c:v>0.42715553522960603</c:v>
                </c:pt>
                <c:pt idx="1128">
                  <c:v>0.8</c:v>
                </c:pt>
                <c:pt idx="1129">
                  <c:v>0.8</c:v>
                </c:pt>
                <c:pt idx="1130">
                  <c:v>0.51281561173642043</c:v>
                </c:pt>
                <c:pt idx="1131">
                  <c:v>0.66246894839895443</c:v>
                </c:pt>
                <c:pt idx="1132">
                  <c:v>0.66563462364083459</c:v>
                </c:pt>
                <c:pt idx="1133">
                  <c:v>0.54539903560355274</c:v>
                </c:pt>
                <c:pt idx="1134">
                  <c:v>0.75845954450951603</c:v>
                </c:pt>
                <c:pt idx="1135">
                  <c:v>0.4415064421796614</c:v>
                </c:pt>
                <c:pt idx="1136">
                  <c:v>0.59035328107312834</c:v>
                </c:pt>
                <c:pt idx="1137">
                  <c:v>0.2</c:v>
                </c:pt>
                <c:pt idx="1138">
                  <c:v>0.79946717808127965</c:v>
                </c:pt>
                <c:pt idx="1139">
                  <c:v>0.8</c:v>
                </c:pt>
                <c:pt idx="1140">
                  <c:v>0.50158608445459674</c:v>
                </c:pt>
                <c:pt idx="1141">
                  <c:v>0.8</c:v>
                </c:pt>
                <c:pt idx="1142">
                  <c:v>0.45758231480348449</c:v>
                </c:pt>
                <c:pt idx="1143">
                  <c:v>0.8</c:v>
                </c:pt>
                <c:pt idx="1144">
                  <c:v>0.78149676596054451</c:v>
                </c:pt>
                <c:pt idx="1145">
                  <c:v>0.58056080249115571</c:v>
                </c:pt>
                <c:pt idx="1146">
                  <c:v>0.8</c:v>
                </c:pt>
                <c:pt idx="1147">
                  <c:v>0.49662812212055502</c:v>
                </c:pt>
                <c:pt idx="1148">
                  <c:v>0.2</c:v>
                </c:pt>
                <c:pt idx="1149">
                  <c:v>0.39467718976726118</c:v>
                </c:pt>
                <c:pt idx="1150">
                  <c:v>0.2</c:v>
                </c:pt>
                <c:pt idx="1151">
                  <c:v>0.676004176866701</c:v>
                </c:pt>
                <c:pt idx="1152">
                  <c:v>0.40183940548108332</c:v>
                </c:pt>
                <c:pt idx="1153">
                  <c:v>0.47317832236210539</c:v>
                </c:pt>
                <c:pt idx="1154">
                  <c:v>0.57507594102954895</c:v>
                </c:pt>
                <c:pt idx="1155">
                  <c:v>0.61188839292965835</c:v>
                </c:pt>
                <c:pt idx="1156">
                  <c:v>0.44053900710205041</c:v>
                </c:pt>
                <c:pt idx="1157">
                  <c:v>0.8</c:v>
                </c:pt>
                <c:pt idx="1158">
                  <c:v>0.8</c:v>
                </c:pt>
                <c:pt idx="1159">
                  <c:v>0.8</c:v>
                </c:pt>
                <c:pt idx="1160">
                  <c:v>0.36966080128563572</c:v>
                </c:pt>
                <c:pt idx="1161">
                  <c:v>0.54754016558292529</c:v>
                </c:pt>
                <c:pt idx="1162">
                  <c:v>0.49408982806617635</c:v>
                </c:pt>
                <c:pt idx="1163">
                  <c:v>0.2</c:v>
                </c:pt>
                <c:pt idx="1164">
                  <c:v>0.66713114971739462</c:v>
                </c:pt>
                <c:pt idx="1165">
                  <c:v>0.66202578379800514</c:v>
                </c:pt>
                <c:pt idx="1166">
                  <c:v>0.8</c:v>
                </c:pt>
                <c:pt idx="1167">
                  <c:v>0.2</c:v>
                </c:pt>
                <c:pt idx="1168">
                  <c:v>0.2</c:v>
                </c:pt>
                <c:pt idx="1169">
                  <c:v>0.48132781435491712</c:v>
                </c:pt>
                <c:pt idx="1170">
                  <c:v>0.56787304316525433</c:v>
                </c:pt>
                <c:pt idx="1171">
                  <c:v>0.50909118260041075</c:v>
                </c:pt>
                <c:pt idx="1172">
                  <c:v>0.31817901211176569</c:v>
                </c:pt>
                <c:pt idx="1173">
                  <c:v>0.4346485196979038</c:v>
                </c:pt>
                <c:pt idx="1174">
                  <c:v>0.67748872101664503</c:v>
                </c:pt>
                <c:pt idx="1175">
                  <c:v>0.52195284494233374</c:v>
                </c:pt>
                <c:pt idx="1176">
                  <c:v>0.32875176151211816</c:v>
                </c:pt>
                <c:pt idx="1177">
                  <c:v>0.72727102592659876</c:v>
                </c:pt>
                <c:pt idx="1178">
                  <c:v>0.53907886270347249</c:v>
                </c:pt>
                <c:pt idx="1179">
                  <c:v>0.28219539643502833</c:v>
                </c:pt>
                <c:pt idx="1180">
                  <c:v>0.8</c:v>
                </c:pt>
                <c:pt idx="1181">
                  <c:v>0.58116433019795544</c:v>
                </c:pt>
                <c:pt idx="1182">
                  <c:v>0.8</c:v>
                </c:pt>
                <c:pt idx="1183">
                  <c:v>0.750390783349977</c:v>
                </c:pt>
                <c:pt idx="1184">
                  <c:v>0.59661612147494547</c:v>
                </c:pt>
                <c:pt idx="1185">
                  <c:v>0.8</c:v>
                </c:pt>
                <c:pt idx="1186">
                  <c:v>0.50968641124022063</c:v>
                </c:pt>
                <c:pt idx="1187">
                  <c:v>0.57800510117471005</c:v>
                </c:pt>
                <c:pt idx="1188">
                  <c:v>0.8</c:v>
                </c:pt>
                <c:pt idx="1189">
                  <c:v>0.8</c:v>
                </c:pt>
                <c:pt idx="1190">
                  <c:v>0.8</c:v>
                </c:pt>
                <c:pt idx="1191">
                  <c:v>0.32437773700296124</c:v>
                </c:pt>
                <c:pt idx="1192">
                  <c:v>0.26603624117007374</c:v>
                </c:pt>
                <c:pt idx="1193">
                  <c:v>0.21718831945074363</c:v>
                </c:pt>
                <c:pt idx="1194">
                  <c:v>0.41599080458543086</c:v>
                </c:pt>
                <c:pt idx="1195">
                  <c:v>0.8</c:v>
                </c:pt>
                <c:pt idx="1196">
                  <c:v>0.8</c:v>
                </c:pt>
                <c:pt idx="1197">
                  <c:v>0.2</c:v>
                </c:pt>
                <c:pt idx="1198">
                  <c:v>0.8</c:v>
                </c:pt>
                <c:pt idx="1199">
                  <c:v>0.47297047987397212</c:v>
                </c:pt>
                <c:pt idx="1200">
                  <c:v>0.4828178761934051</c:v>
                </c:pt>
                <c:pt idx="1201">
                  <c:v>0.78054347222910558</c:v>
                </c:pt>
                <c:pt idx="1202">
                  <c:v>0.48115133509091929</c:v>
                </c:pt>
                <c:pt idx="1203">
                  <c:v>0.47485352927535907</c:v>
                </c:pt>
                <c:pt idx="1204">
                  <c:v>0.37538411027808416</c:v>
                </c:pt>
                <c:pt idx="1205">
                  <c:v>0.24284070580472339</c:v>
                </c:pt>
                <c:pt idx="1206">
                  <c:v>0.58307259744820905</c:v>
                </c:pt>
                <c:pt idx="1207">
                  <c:v>0.52355838825046497</c:v>
                </c:pt>
                <c:pt idx="1208">
                  <c:v>0.77835593103391087</c:v>
                </c:pt>
                <c:pt idx="1209">
                  <c:v>0.36655718028985695</c:v>
                </c:pt>
                <c:pt idx="1210">
                  <c:v>0.44128498185701137</c:v>
                </c:pt>
                <c:pt idx="1211">
                  <c:v>0.58978732940664369</c:v>
                </c:pt>
                <c:pt idx="1212">
                  <c:v>0.2</c:v>
                </c:pt>
                <c:pt idx="1213">
                  <c:v>0.4267041682525386</c:v>
                </c:pt>
                <c:pt idx="1214">
                  <c:v>0.8</c:v>
                </c:pt>
                <c:pt idx="1215">
                  <c:v>0.43705173834873356</c:v>
                </c:pt>
                <c:pt idx="1216">
                  <c:v>0.60331767872740072</c:v>
                </c:pt>
                <c:pt idx="1217">
                  <c:v>0.39298606489029442</c:v>
                </c:pt>
                <c:pt idx="1218">
                  <c:v>0.52380167797211674</c:v>
                </c:pt>
                <c:pt idx="1219">
                  <c:v>0.8</c:v>
                </c:pt>
                <c:pt idx="1220">
                  <c:v>0.43611906602788592</c:v>
                </c:pt>
                <c:pt idx="1221">
                  <c:v>0.8</c:v>
                </c:pt>
                <c:pt idx="1222">
                  <c:v>0.58848859008547005</c:v>
                </c:pt>
                <c:pt idx="1223">
                  <c:v>0.42236648535517951</c:v>
                </c:pt>
                <c:pt idx="1224">
                  <c:v>0.31946820829805811</c:v>
                </c:pt>
                <c:pt idx="1225">
                  <c:v>0.8</c:v>
                </c:pt>
                <c:pt idx="1226">
                  <c:v>0.47600985420169167</c:v>
                </c:pt>
                <c:pt idx="1227">
                  <c:v>0.61018584620091476</c:v>
                </c:pt>
                <c:pt idx="1228">
                  <c:v>0.39007921747482449</c:v>
                </c:pt>
                <c:pt idx="1229">
                  <c:v>0.62862497159550834</c:v>
                </c:pt>
                <c:pt idx="1230">
                  <c:v>0.25321840690069231</c:v>
                </c:pt>
                <c:pt idx="1231">
                  <c:v>0.5772852350427975</c:v>
                </c:pt>
                <c:pt idx="1232">
                  <c:v>0.496287327826539</c:v>
                </c:pt>
                <c:pt idx="1233">
                  <c:v>0.30651866522372939</c:v>
                </c:pt>
                <c:pt idx="1234">
                  <c:v>0.40280777660250155</c:v>
                </c:pt>
                <c:pt idx="1235">
                  <c:v>0.50629984420184138</c:v>
                </c:pt>
                <c:pt idx="1236">
                  <c:v>0.69007088450990439</c:v>
                </c:pt>
                <c:pt idx="1237">
                  <c:v>0.30106488648928631</c:v>
                </c:pt>
                <c:pt idx="1238">
                  <c:v>0.27238777225314748</c:v>
                </c:pt>
                <c:pt idx="1239">
                  <c:v>0.46632577161774591</c:v>
                </c:pt>
                <c:pt idx="1240">
                  <c:v>0.66652264430131558</c:v>
                </c:pt>
                <c:pt idx="1241">
                  <c:v>0.43352424966607972</c:v>
                </c:pt>
                <c:pt idx="1242">
                  <c:v>0.44010182472643211</c:v>
                </c:pt>
                <c:pt idx="1243">
                  <c:v>0.64224482101269453</c:v>
                </c:pt>
                <c:pt idx="1244">
                  <c:v>0.70191562028616272</c:v>
                </c:pt>
                <c:pt idx="1245">
                  <c:v>0.2</c:v>
                </c:pt>
                <c:pt idx="1246">
                  <c:v>0.6474400579663393</c:v>
                </c:pt>
                <c:pt idx="1247">
                  <c:v>0.4448284166952246</c:v>
                </c:pt>
                <c:pt idx="1248">
                  <c:v>0.40841948333043943</c:v>
                </c:pt>
                <c:pt idx="1249">
                  <c:v>0.8</c:v>
                </c:pt>
                <c:pt idx="1250">
                  <c:v>0.46075619024972286</c:v>
                </c:pt>
                <c:pt idx="1251">
                  <c:v>0.30383904659826599</c:v>
                </c:pt>
                <c:pt idx="1252">
                  <c:v>0.51744892867878922</c:v>
                </c:pt>
                <c:pt idx="1253">
                  <c:v>0.51284900137813183</c:v>
                </c:pt>
                <c:pt idx="1254">
                  <c:v>0.56117681634514049</c:v>
                </c:pt>
                <c:pt idx="1255">
                  <c:v>0.20589409644098755</c:v>
                </c:pt>
                <c:pt idx="1256">
                  <c:v>0.8</c:v>
                </c:pt>
                <c:pt idx="1257">
                  <c:v>0.28605627140960854</c:v>
                </c:pt>
                <c:pt idx="1258">
                  <c:v>0.39641011768590367</c:v>
                </c:pt>
                <c:pt idx="1259">
                  <c:v>0.2</c:v>
                </c:pt>
                <c:pt idx="1260">
                  <c:v>0.25070360297415439</c:v>
                </c:pt>
                <c:pt idx="1261">
                  <c:v>0.2</c:v>
                </c:pt>
                <c:pt idx="1262">
                  <c:v>0.63014253002758513</c:v>
                </c:pt>
                <c:pt idx="1263">
                  <c:v>0.72526496747153379</c:v>
                </c:pt>
                <c:pt idx="1264">
                  <c:v>0.2</c:v>
                </c:pt>
                <c:pt idx="1265">
                  <c:v>0.2619571863992598</c:v>
                </c:pt>
                <c:pt idx="1266">
                  <c:v>0.43767742117776193</c:v>
                </c:pt>
                <c:pt idx="1267">
                  <c:v>0.66819262843581972</c:v>
                </c:pt>
                <c:pt idx="1268">
                  <c:v>0.5347357462775103</c:v>
                </c:pt>
                <c:pt idx="1269">
                  <c:v>0.2</c:v>
                </c:pt>
                <c:pt idx="1270">
                  <c:v>0.63044933021855798</c:v>
                </c:pt>
                <c:pt idx="1271">
                  <c:v>0.39140891220550761</c:v>
                </c:pt>
                <c:pt idx="1272">
                  <c:v>0.2</c:v>
                </c:pt>
                <c:pt idx="1273">
                  <c:v>0.59816556129918119</c:v>
                </c:pt>
                <c:pt idx="1274">
                  <c:v>0.48479596295538885</c:v>
                </c:pt>
                <c:pt idx="1275">
                  <c:v>0.23562440208420582</c:v>
                </c:pt>
                <c:pt idx="1276">
                  <c:v>0.3813609936441833</c:v>
                </c:pt>
                <c:pt idx="1277">
                  <c:v>0.8</c:v>
                </c:pt>
                <c:pt idx="1278">
                  <c:v>0.8</c:v>
                </c:pt>
                <c:pt idx="1279">
                  <c:v>0.43101987945663067</c:v>
                </c:pt>
                <c:pt idx="1280">
                  <c:v>0.61428650022407449</c:v>
                </c:pt>
                <c:pt idx="1281">
                  <c:v>0.73656246033082629</c:v>
                </c:pt>
                <c:pt idx="1282">
                  <c:v>0.31913033934717416</c:v>
                </c:pt>
                <c:pt idx="1283">
                  <c:v>0.8</c:v>
                </c:pt>
                <c:pt idx="1284">
                  <c:v>0.66492466132939465</c:v>
                </c:pt>
                <c:pt idx="1285">
                  <c:v>0.8</c:v>
                </c:pt>
                <c:pt idx="1286">
                  <c:v>0.2</c:v>
                </c:pt>
                <c:pt idx="1287">
                  <c:v>0.61588325673780764</c:v>
                </c:pt>
                <c:pt idx="1288">
                  <c:v>0.3503450815953133</c:v>
                </c:pt>
                <c:pt idx="1289">
                  <c:v>0.33910026393409787</c:v>
                </c:pt>
                <c:pt idx="1290">
                  <c:v>0.27961051713342111</c:v>
                </c:pt>
                <c:pt idx="1291">
                  <c:v>0.4916417416624736</c:v>
                </c:pt>
                <c:pt idx="1292">
                  <c:v>0.8</c:v>
                </c:pt>
                <c:pt idx="1293">
                  <c:v>0.28908154190010787</c:v>
                </c:pt>
                <c:pt idx="1294">
                  <c:v>0.79326895603404601</c:v>
                </c:pt>
                <c:pt idx="1295">
                  <c:v>0.75255651448821348</c:v>
                </c:pt>
                <c:pt idx="1296">
                  <c:v>0.23701911598020309</c:v>
                </c:pt>
                <c:pt idx="1297">
                  <c:v>0.36728591227584351</c:v>
                </c:pt>
                <c:pt idx="1298">
                  <c:v>0.66711087666562952</c:v>
                </c:pt>
                <c:pt idx="1299">
                  <c:v>0.2</c:v>
                </c:pt>
                <c:pt idx="1300">
                  <c:v>0.39652386217091007</c:v>
                </c:pt>
                <c:pt idx="1301">
                  <c:v>0.8</c:v>
                </c:pt>
                <c:pt idx="1302">
                  <c:v>0.8</c:v>
                </c:pt>
                <c:pt idx="1303">
                  <c:v>0.48725846072308038</c:v>
                </c:pt>
                <c:pt idx="1304">
                  <c:v>0.2</c:v>
                </c:pt>
                <c:pt idx="1305">
                  <c:v>0.38851576527808163</c:v>
                </c:pt>
                <c:pt idx="1306">
                  <c:v>0.24170233101149069</c:v>
                </c:pt>
                <c:pt idx="1307">
                  <c:v>0.60466955910135156</c:v>
                </c:pt>
                <c:pt idx="1308">
                  <c:v>0.57404247014991705</c:v>
                </c:pt>
                <c:pt idx="1309">
                  <c:v>0.27115457552335276</c:v>
                </c:pt>
                <c:pt idx="1310">
                  <c:v>0.33279948560795797</c:v>
                </c:pt>
                <c:pt idx="1311">
                  <c:v>0.2</c:v>
                </c:pt>
                <c:pt idx="1312">
                  <c:v>0.39627669237503893</c:v>
                </c:pt>
                <c:pt idx="1313">
                  <c:v>0.52085661642452552</c:v>
                </c:pt>
                <c:pt idx="1314">
                  <c:v>0.31227609412164348</c:v>
                </c:pt>
                <c:pt idx="1315">
                  <c:v>0.27175689012458326</c:v>
                </c:pt>
                <c:pt idx="1316">
                  <c:v>0.71827848179219622</c:v>
                </c:pt>
                <c:pt idx="1317">
                  <c:v>0.2</c:v>
                </c:pt>
                <c:pt idx="1318">
                  <c:v>0.7156638733805154</c:v>
                </c:pt>
                <c:pt idx="1319">
                  <c:v>0.64798902485703569</c:v>
                </c:pt>
                <c:pt idx="1320">
                  <c:v>0.64502750693651445</c:v>
                </c:pt>
                <c:pt idx="1321">
                  <c:v>0.8</c:v>
                </c:pt>
                <c:pt idx="1322">
                  <c:v>0.6713158826856237</c:v>
                </c:pt>
                <c:pt idx="1323">
                  <c:v>0.2</c:v>
                </c:pt>
                <c:pt idx="1324">
                  <c:v>0.8</c:v>
                </c:pt>
                <c:pt idx="1325">
                  <c:v>0.2995670000795233</c:v>
                </c:pt>
                <c:pt idx="1326">
                  <c:v>0.69387012293819472</c:v>
                </c:pt>
                <c:pt idx="1327">
                  <c:v>0.8</c:v>
                </c:pt>
                <c:pt idx="1328">
                  <c:v>0.8</c:v>
                </c:pt>
                <c:pt idx="1329">
                  <c:v>0.54114366672963321</c:v>
                </c:pt>
                <c:pt idx="1330">
                  <c:v>0.8</c:v>
                </c:pt>
                <c:pt idx="1331">
                  <c:v>0.68304806596747947</c:v>
                </c:pt>
                <c:pt idx="1332">
                  <c:v>0.57967715614813198</c:v>
                </c:pt>
                <c:pt idx="1333">
                  <c:v>0.2</c:v>
                </c:pt>
                <c:pt idx="1334">
                  <c:v>0.34952596145840992</c:v>
                </c:pt>
                <c:pt idx="1335">
                  <c:v>0.55095987272763614</c:v>
                </c:pt>
                <c:pt idx="1336">
                  <c:v>0.2832731934780357</c:v>
                </c:pt>
                <c:pt idx="1337">
                  <c:v>0.36234411775966002</c:v>
                </c:pt>
                <c:pt idx="1338">
                  <c:v>0.2</c:v>
                </c:pt>
                <c:pt idx="1339">
                  <c:v>0.2</c:v>
                </c:pt>
                <c:pt idx="1340">
                  <c:v>0.37733033309478625</c:v>
                </c:pt>
                <c:pt idx="1341">
                  <c:v>0.43049585702953652</c:v>
                </c:pt>
                <c:pt idx="1342">
                  <c:v>0.32557949889672333</c:v>
                </c:pt>
                <c:pt idx="1343">
                  <c:v>0.8</c:v>
                </c:pt>
                <c:pt idx="1344">
                  <c:v>0.8</c:v>
                </c:pt>
                <c:pt idx="1345">
                  <c:v>0.39957944798725853</c:v>
                </c:pt>
                <c:pt idx="1346">
                  <c:v>0.33802296110670926</c:v>
                </c:pt>
                <c:pt idx="1347">
                  <c:v>0.55767429387763368</c:v>
                </c:pt>
                <c:pt idx="1348">
                  <c:v>0.20375892314230387</c:v>
                </c:pt>
                <c:pt idx="1349">
                  <c:v>0.77675725972369114</c:v>
                </c:pt>
                <c:pt idx="1350">
                  <c:v>0.2</c:v>
                </c:pt>
                <c:pt idx="1351">
                  <c:v>0.2511566602822114</c:v>
                </c:pt>
                <c:pt idx="1352">
                  <c:v>0.8</c:v>
                </c:pt>
                <c:pt idx="1353">
                  <c:v>0.21045335689223327</c:v>
                </c:pt>
                <c:pt idx="1354">
                  <c:v>0.2</c:v>
                </c:pt>
                <c:pt idx="1355">
                  <c:v>0.34039682375312896</c:v>
                </c:pt>
                <c:pt idx="1356">
                  <c:v>0.71501302522386667</c:v>
                </c:pt>
                <c:pt idx="1357">
                  <c:v>0.43298603342260272</c:v>
                </c:pt>
                <c:pt idx="1358">
                  <c:v>0.74082525960851009</c:v>
                </c:pt>
                <c:pt idx="1359">
                  <c:v>0.8</c:v>
                </c:pt>
                <c:pt idx="1360">
                  <c:v>0.2</c:v>
                </c:pt>
                <c:pt idx="1361">
                  <c:v>0.68798442260816994</c:v>
                </c:pt>
                <c:pt idx="1362">
                  <c:v>0.42976499788970024</c:v>
                </c:pt>
                <c:pt idx="1363">
                  <c:v>0.27206171612558827</c:v>
                </c:pt>
                <c:pt idx="1364">
                  <c:v>0.64278464238665589</c:v>
                </c:pt>
                <c:pt idx="1365">
                  <c:v>0.48854339729848351</c:v>
                </c:pt>
                <c:pt idx="1366">
                  <c:v>0.53056604787847661</c:v>
                </c:pt>
                <c:pt idx="1367">
                  <c:v>0.60188403218099928</c:v>
                </c:pt>
                <c:pt idx="1368">
                  <c:v>0.53753027615878368</c:v>
                </c:pt>
                <c:pt idx="1369">
                  <c:v>0.2</c:v>
                </c:pt>
                <c:pt idx="1370">
                  <c:v>0.8</c:v>
                </c:pt>
                <c:pt idx="1371">
                  <c:v>0.69975171528077906</c:v>
                </c:pt>
                <c:pt idx="1372">
                  <c:v>0.68789650526786195</c:v>
                </c:pt>
                <c:pt idx="1373">
                  <c:v>0.23119205777165025</c:v>
                </c:pt>
                <c:pt idx="1374">
                  <c:v>0.8</c:v>
                </c:pt>
                <c:pt idx="1375">
                  <c:v>0.2</c:v>
                </c:pt>
                <c:pt idx="1376">
                  <c:v>0.25358673056460823</c:v>
                </c:pt>
                <c:pt idx="1377">
                  <c:v>0.79983328548252719</c:v>
                </c:pt>
                <c:pt idx="1378">
                  <c:v>0.2367834775602764</c:v>
                </c:pt>
                <c:pt idx="1379">
                  <c:v>0.77512880208536894</c:v>
                </c:pt>
                <c:pt idx="1380">
                  <c:v>0.49971541792290952</c:v>
                </c:pt>
                <c:pt idx="1381">
                  <c:v>0.2</c:v>
                </c:pt>
                <c:pt idx="1382">
                  <c:v>0.64674164315605298</c:v>
                </c:pt>
                <c:pt idx="1383">
                  <c:v>0.37446606160496437</c:v>
                </c:pt>
                <c:pt idx="1384">
                  <c:v>0.33594356058721664</c:v>
                </c:pt>
                <c:pt idx="1385">
                  <c:v>0.30298502936378002</c:v>
                </c:pt>
                <c:pt idx="1386">
                  <c:v>0.8</c:v>
                </c:pt>
                <c:pt idx="1387">
                  <c:v>0.30185975900856121</c:v>
                </c:pt>
                <c:pt idx="1388">
                  <c:v>0.22137698353948715</c:v>
                </c:pt>
                <c:pt idx="1389">
                  <c:v>0.56038115608207384</c:v>
                </c:pt>
                <c:pt idx="1390">
                  <c:v>0.8</c:v>
                </c:pt>
                <c:pt idx="1391">
                  <c:v>0.2</c:v>
                </c:pt>
                <c:pt idx="1392">
                  <c:v>0.34832890821962864</c:v>
                </c:pt>
                <c:pt idx="1393">
                  <c:v>0.43405487510886892</c:v>
                </c:pt>
                <c:pt idx="1394">
                  <c:v>0.70234575887067585</c:v>
                </c:pt>
                <c:pt idx="1395">
                  <c:v>0.42222697001345338</c:v>
                </c:pt>
                <c:pt idx="1396">
                  <c:v>0.73257725392758266</c:v>
                </c:pt>
                <c:pt idx="1397">
                  <c:v>0.8</c:v>
                </c:pt>
                <c:pt idx="1398">
                  <c:v>0.44433828350647836</c:v>
                </c:pt>
                <c:pt idx="1399">
                  <c:v>0.45651653855826146</c:v>
                </c:pt>
                <c:pt idx="1400">
                  <c:v>0.25686466840097688</c:v>
                </c:pt>
                <c:pt idx="1401">
                  <c:v>0.45170364173283672</c:v>
                </c:pt>
                <c:pt idx="1402">
                  <c:v>0.8</c:v>
                </c:pt>
                <c:pt idx="1403">
                  <c:v>0.2</c:v>
                </c:pt>
                <c:pt idx="1404">
                  <c:v>0.2</c:v>
                </c:pt>
                <c:pt idx="1405">
                  <c:v>0.39227668921896408</c:v>
                </c:pt>
                <c:pt idx="1406">
                  <c:v>0.25651625538014544</c:v>
                </c:pt>
                <c:pt idx="1407">
                  <c:v>0.29744385911810378</c:v>
                </c:pt>
                <c:pt idx="1408">
                  <c:v>0.6389301719869056</c:v>
                </c:pt>
                <c:pt idx="1409">
                  <c:v>0.79651510520793045</c:v>
                </c:pt>
                <c:pt idx="1410">
                  <c:v>0.2</c:v>
                </c:pt>
                <c:pt idx="1411">
                  <c:v>0.2</c:v>
                </c:pt>
                <c:pt idx="1412">
                  <c:v>0.41655424898275067</c:v>
                </c:pt>
                <c:pt idx="1413">
                  <c:v>0.26782387712779371</c:v>
                </c:pt>
                <c:pt idx="1414">
                  <c:v>0.51522428908612539</c:v>
                </c:pt>
                <c:pt idx="1415">
                  <c:v>0.45038588617763192</c:v>
                </c:pt>
                <c:pt idx="1416">
                  <c:v>0.8</c:v>
                </c:pt>
                <c:pt idx="1417">
                  <c:v>0.45303099947733277</c:v>
                </c:pt>
                <c:pt idx="1418">
                  <c:v>0.60121527120340834</c:v>
                </c:pt>
                <c:pt idx="1419">
                  <c:v>0.53320507622661473</c:v>
                </c:pt>
                <c:pt idx="1420">
                  <c:v>0.63462255773350673</c:v>
                </c:pt>
                <c:pt idx="1421">
                  <c:v>0.51122653556693398</c:v>
                </c:pt>
                <c:pt idx="1422">
                  <c:v>0.27977239471717807</c:v>
                </c:pt>
                <c:pt idx="1423">
                  <c:v>0.26624904827163265</c:v>
                </c:pt>
                <c:pt idx="1424">
                  <c:v>0.57315224286434474</c:v>
                </c:pt>
                <c:pt idx="1425">
                  <c:v>0.2</c:v>
                </c:pt>
                <c:pt idx="1426">
                  <c:v>0.2</c:v>
                </c:pt>
                <c:pt idx="1427">
                  <c:v>0.40549357982662293</c:v>
                </c:pt>
                <c:pt idx="1428">
                  <c:v>0.2939289686350583</c:v>
                </c:pt>
                <c:pt idx="1429">
                  <c:v>0.41126259660650877</c:v>
                </c:pt>
                <c:pt idx="1430">
                  <c:v>0.4453725537075035</c:v>
                </c:pt>
                <c:pt idx="1431">
                  <c:v>0.35044771676546627</c:v>
                </c:pt>
                <c:pt idx="1432">
                  <c:v>0.2</c:v>
                </c:pt>
                <c:pt idx="1433">
                  <c:v>0.76493481651183937</c:v>
                </c:pt>
                <c:pt idx="1434">
                  <c:v>0.64614133906297644</c:v>
                </c:pt>
                <c:pt idx="1435">
                  <c:v>0.6988168494476541</c:v>
                </c:pt>
                <c:pt idx="1436">
                  <c:v>0.8</c:v>
                </c:pt>
                <c:pt idx="1437">
                  <c:v>0.28365991084930864</c:v>
                </c:pt>
                <c:pt idx="1438">
                  <c:v>0.2962687728183579</c:v>
                </c:pt>
                <c:pt idx="1439">
                  <c:v>0.8</c:v>
                </c:pt>
                <c:pt idx="1440">
                  <c:v>0.39143665498138369</c:v>
                </c:pt>
                <c:pt idx="1441">
                  <c:v>0.2</c:v>
                </c:pt>
                <c:pt idx="1442">
                  <c:v>0.2</c:v>
                </c:pt>
                <c:pt idx="1443">
                  <c:v>0.38973666837291143</c:v>
                </c:pt>
                <c:pt idx="1444">
                  <c:v>0.37302394897858426</c:v>
                </c:pt>
                <c:pt idx="1445">
                  <c:v>0.57483237995811198</c:v>
                </c:pt>
                <c:pt idx="1446">
                  <c:v>0.29523473799263211</c:v>
                </c:pt>
                <c:pt idx="1447">
                  <c:v>0.51309997164557852</c:v>
                </c:pt>
                <c:pt idx="1448">
                  <c:v>0.27191525996198962</c:v>
                </c:pt>
                <c:pt idx="1449">
                  <c:v>0.61785912160280443</c:v>
                </c:pt>
                <c:pt idx="1450">
                  <c:v>0.2978241849434865</c:v>
                </c:pt>
                <c:pt idx="1451">
                  <c:v>0.2</c:v>
                </c:pt>
                <c:pt idx="1452">
                  <c:v>0.42804727712880347</c:v>
                </c:pt>
                <c:pt idx="1453">
                  <c:v>0.26578584193825966</c:v>
                </c:pt>
                <c:pt idx="1454">
                  <c:v>0.56328725599306051</c:v>
                </c:pt>
                <c:pt idx="1455">
                  <c:v>0.2</c:v>
                </c:pt>
                <c:pt idx="1456">
                  <c:v>0.8</c:v>
                </c:pt>
                <c:pt idx="1457">
                  <c:v>0.55987944519460398</c:v>
                </c:pt>
                <c:pt idx="1458">
                  <c:v>0.2</c:v>
                </c:pt>
                <c:pt idx="1459">
                  <c:v>0.8</c:v>
                </c:pt>
                <c:pt idx="1460">
                  <c:v>0.2</c:v>
                </c:pt>
                <c:pt idx="1461">
                  <c:v>0.2</c:v>
                </c:pt>
                <c:pt idx="1462">
                  <c:v>0.2</c:v>
                </c:pt>
                <c:pt idx="1463">
                  <c:v>0.37849084978574044</c:v>
                </c:pt>
                <c:pt idx="1464">
                  <c:v>0.58279252464124676</c:v>
                </c:pt>
                <c:pt idx="1465">
                  <c:v>0.57226196651620354</c:v>
                </c:pt>
                <c:pt idx="1466">
                  <c:v>0.29761091716644078</c:v>
                </c:pt>
                <c:pt idx="1467">
                  <c:v>0.50902239702070151</c:v>
                </c:pt>
                <c:pt idx="1468">
                  <c:v>0.45935028844674008</c:v>
                </c:pt>
                <c:pt idx="1469">
                  <c:v>0.21734553493975201</c:v>
                </c:pt>
                <c:pt idx="1470">
                  <c:v>0.52453864934638761</c:v>
                </c:pt>
                <c:pt idx="1471">
                  <c:v>0.66284464906753104</c:v>
                </c:pt>
                <c:pt idx="1472">
                  <c:v>0.2</c:v>
                </c:pt>
                <c:pt idx="1473">
                  <c:v>0.75020669083714986</c:v>
                </c:pt>
                <c:pt idx="1474">
                  <c:v>0.46475764718950519</c:v>
                </c:pt>
                <c:pt idx="1475">
                  <c:v>0.78520005250584934</c:v>
                </c:pt>
                <c:pt idx="1476">
                  <c:v>0.8</c:v>
                </c:pt>
                <c:pt idx="1477">
                  <c:v>0.72077497603750007</c:v>
                </c:pt>
                <c:pt idx="1478">
                  <c:v>0.3962260924321177</c:v>
                </c:pt>
                <c:pt idx="1479">
                  <c:v>0.8</c:v>
                </c:pt>
                <c:pt idx="1480">
                  <c:v>0.3820636152306891</c:v>
                </c:pt>
                <c:pt idx="1481">
                  <c:v>0.39942177527552142</c:v>
                </c:pt>
                <c:pt idx="1482">
                  <c:v>0.76379762764094317</c:v>
                </c:pt>
                <c:pt idx="1483">
                  <c:v>0.62047502294589285</c:v>
                </c:pt>
                <c:pt idx="1484">
                  <c:v>0.2</c:v>
                </c:pt>
                <c:pt idx="1485">
                  <c:v>0.41184516726160908</c:v>
                </c:pt>
                <c:pt idx="1486">
                  <c:v>0.8</c:v>
                </c:pt>
                <c:pt idx="1487">
                  <c:v>0.40117755784195402</c:v>
                </c:pt>
                <c:pt idx="1488">
                  <c:v>0.79609927986402518</c:v>
                </c:pt>
                <c:pt idx="1489">
                  <c:v>0.25529464204488861</c:v>
                </c:pt>
                <c:pt idx="1490">
                  <c:v>0.21273811792609254</c:v>
                </c:pt>
                <c:pt idx="1491">
                  <c:v>0.71455868903878539</c:v>
                </c:pt>
                <c:pt idx="1492">
                  <c:v>0.33927206492689888</c:v>
                </c:pt>
                <c:pt idx="1493">
                  <c:v>0.2</c:v>
                </c:pt>
                <c:pt idx="1494">
                  <c:v>0.56435448749241013</c:v>
                </c:pt>
                <c:pt idx="1495">
                  <c:v>0.65635465367202539</c:v>
                </c:pt>
                <c:pt idx="1496">
                  <c:v>0.8</c:v>
                </c:pt>
                <c:pt idx="1497">
                  <c:v>0.2</c:v>
                </c:pt>
                <c:pt idx="1498">
                  <c:v>0.2</c:v>
                </c:pt>
                <c:pt idx="1499">
                  <c:v>0.6743722871961223</c:v>
                </c:pt>
                <c:pt idx="1500">
                  <c:v>0.54083877483627341</c:v>
                </c:pt>
                <c:pt idx="1501">
                  <c:v>0.59685321105321254</c:v>
                </c:pt>
                <c:pt idx="1502">
                  <c:v>0.2</c:v>
                </c:pt>
                <c:pt idx="1503">
                  <c:v>0.59365141106609554</c:v>
                </c:pt>
                <c:pt idx="1504">
                  <c:v>0.8</c:v>
                </c:pt>
                <c:pt idx="1505">
                  <c:v>0.33793331533525045</c:v>
                </c:pt>
                <c:pt idx="1506">
                  <c:v>0.22686414584034587</c:v>
                </c:pt>
                <c:pt idx="1507">
                  <c:v>0.8</c:v>
                </c:pt>
                <c:pt idx="1508">
                  <c:v>0.8</c:v>
                </c:pt>
                <c:pt idx="1509">
                  <c:v>0.32099939948343659</c:v>
                </c:pt>
                <c:pt idx="1510">
                  <c:v>0.8</c:v>
                </c:pt>
                <c:pt idx="1511">
                  <c:v>0.22537590930807472</c:v>
                </c:pt>
                <c:pt idx="1512">
                  <c:v>0.8</c:v>
                </c:pt>
                <c:pt idx="1513">
                  <c:v>0.57616619987723627</c:v>
                </c:pt>
                <c:pt idx="1514">
                  <c:v>0.71844745162166856</c:v>
                </c:pt>
                <c:pt idx="1515">
                  <c:v>0.33284330572688398</c:v>
                </c:pt>
                <c:pt idx="1516">
                  <c:v>0.8</c:v>
                </c:pt>
                <c:pt idx="1517">
                  <c:v>0.2</c:v>
                </c:pt>
                <c:pt idx="1518">
                  <c:v>0.45953086322669906</c:v>
                </c:pt>
                <c:pt idx="1519">
                  <c:v>0.6427548479209142</c:v>
                </c:pt>
                <c:pt idx="1520">
                  <c:v>0.2</c:v>
                </c:pt>
                <c:pt idx="1521">
                  <c:v>0.20149057241266483</c:v>
                </c:pt>
                <c:pt idx="1522">
                  <c:v>0.8</c:v>
                </c:pt>
                <c:pt idx="1523">
                  <c:v>0.44030883581684516</c:v>
                </c:pt>
                <c:pt idx="1524">
                  <c:v>0.8</c:v>
                </c:pt>
                <c:pt idx="1525">
                  <c:v>0.48981966012457029</c:v>
                </c:pt>
                <c:pt idx="1526">
                  <c:v>0.8</c:v>
                </c:pt>
                <c:pt idx="1527">
                  <c:v>0.55687875980650747</c:v>
                </c:pt>
                <c:pt idx="1528">
                  <c:v>0.395513275654373</c:v>
                </c:pt>
                <c:pt idx="1529">
                  <c:v>0.66384158025787476</c:v>
                </c:pt>
                <c:pt idx="1530">
                  <c:v>0.2</c:v>
                </c:pt>
                <c:pt idx="1531">
                  <c:v>0.8</c:v>
                </c:pt>
                <c:pt idx="1532">
                  <c:v>0.54433248945192536</c:v>
                </c:pt>
                <c:pt idx="1533">
                  <c:v>0.2</c:v>
                </c:pt>
                <c:pt idx="1534">
                  <c:v>0.39979190314637864</c:v>
                </c:pt>
                <c:pt idx="1535">
                  <c:v>0.44448664324024317</c:v>
                </c:pt>
                <c:pt idx="1536">
                  <c:v>0.25791674714649343</c:v>
                </c:pt>
                <c:pt idx="1537">
                  <c:v>0.63557055885891389</c:v>
                </c:pt>
                <c:pt idx="1538">
                  <c:v>0.45688344894514427</c:v>
                </c:pt>
                <c:pt idx="1539">
                  <c:v>0.2</c:v>
                </c:pt>
                <c:pt idx="1540">
                  <c:v>0.65851439290619329</c:v>
                </c:pt>
                <c:pt idx="1541">
                  <c:v>0.75199121035721594</c:v>
                </c:pt>
                <c:pt idx="1542">
                  <c:v>0.46987824393206623</c:v>
                </c:pt>
                <c:pt idx="1543">
                  <c:v>0.8</c:v>
                </c:pt>
                <c:pt idx="1544">
                  <c:v>0.42133912833414389</c:v>
                </c:pt>
                <c:pt idx="1545">
                  <c:v>0.2</c:v>
                </c:pt>
                <c:pt idx="1546">
                  <c:v>0.31404059885601887</c:v>
                </c:pt>
                <c:pt idx="1547">
                  <c:v>0.30801787368986477</c:v>
                </c:pt>
                <c:pt idx="1548">
                  <c:v>0.2</c:v>
                </c:pt>
                <c:pt idx="1549">
                  <c:v>0.63636634621293386</c:v>
                </c:pt>
                <c:pt idx="1550">
                  <c:v>0.37772565582916562</c:v>
                </c:pt>
                <c:pt idx="1551">
                  <c:v>0.5426407048987818</c:v>
                </c:pt>
                <c:pt idx="1552">
                  <c:v>0.49625589796049829</c:v>
                </c:pt>
                <c:pt idx="1553">
                  <c:v>0.72505727020815336</c:v>
                </c:pt>
                <c:pt idx="1554">
                  <c:v>0.51280516368252715</c:v>
                </c:pt>
                <c:pt idx="1555">
                  <c:v>0.68987412921361391</c:v>
                </c:pt>
                <c:pt idx="1556">
                  <c:v>0.6875342155825872</c:v>
                </c:pt>
                <c:pt idx="1557">
                  <c:v>0.48109372900447023</c:v>
                </c:pt>
                <c:pt idx="1558">
                  <c:v>0.22714704387310236</c:v>
                </c:pt>
                <c:pt idx="1559">
                  <c:v>0.46942237673794535</c:v>
                </c:pt>
                <c:pt idx="1560">
                  <c:v>0.8</c:v>
                </c:pt>
                <c:pt idx="1561">
                  <c:v>0.2</c:v>
                </c:pt>
                <c:pt idx="1562">
                  <c:v>0.30797079823592666</c:v>
                </c:pt>
                <c:pt idx="1563">
                  <c:v>0.35944655718492163</c:v>
                </c:pt>
                <c:pt idx="1564">
                  <c:v>0.2</c:v>
                </c:pt>
                <c:pt idx="1565">
                  <c:v>0.20855484959024484</c:v>
                </c:pt>
                <c:pt idx="1566">
                  <c:v>0.8</c:v>
                </c:pt>
                <c:pt idx="1567">
                  <c:v>0.33033095632795295</c:v>
                </c:pt>
                <c:pt idx="1568">
                  <c:v>0.47887719885539087</c:v>
                </c:pt>
                <c:pt idx="1569">
                  <c:v>0.38022459646232809</c:v>
                </c:pt>
                <c:pt idx="1570">
                  <c:v>0.20721465421612512</c:v>
                </c:pt>
                <c:pt idx="1571">
                  <c:v>0.64708952370358497</c:v>
                </c:pt>
                <c:pt idx="1572">
                  <c:v>0.8</c:v>
                </c:pt>
                <c:pt idx="1573">
                  <c:v>0.6546675338505169</c:v>
                </c:pt>
                <c:pt idx="1574">
                  <c:v>0.47731978529828295</c:v>
                </c:pt>
                <c:pt idx="1575">
                  <c:v>0.8</c:v>
                </c:pt>
                <c:pt idx="1576">
                  <c:v>0.28519618628028831</c:v>
                </c:pt>
                <c:pt idx="1577">
                  <c:v>0.69749997312865475</c:v>
                </c:pt>
                <c:pt idx="1578">
                  <c:v>0.53494275363109745</c:v>
                </c:pt>
                <c:pt idx="1579">
                  <c:v>0.54381338898655496</c:v>
                </c:pt>
                <c:pt idx="1580">
                  <c:v>0.44949393113105834</c:v>
                </c:pt>
                <c:pt idx="1581">
                  <c:v>0.47491040526279893</c:v>
                </c:pt>
                <c:pt idx="1582">
                  <c:v>0.2</c:v>
                </c:pt>
                <c:pt idx="1583">
                  <c:v>0.20011066299979918</c:v>
                </c:pt>
                <c:pt idx="1584">
                  <c:v>0.8</c:v>
                </c:pt>
                <c:pt idx="1585">
                  <c:v>0.42420334139799137</c:v>
                </c:pt>
                <c:pt idx="1586">
                  <c:v>0.37945912501544837</c:v>
                </c:pt>
                <c:pt idx="1587">
                  <c:v>0.27166427328490439</c:v>
                </c:pt>
                <c:pt idx="1588">
                  <c:v>0.76793766982310907</c:v>
                </c:pt>
                <c:pt idx="1589">
                  <c:v>0.38077846838076179</c:v>
                </c:pt>
                <c:pt idx="1590">
                  <c:v>0.4191678047727222</c:v>
                </c:pt>
                <c:pt idx="1591">
                  <c:v>0.48096646980056695</c:v>
                </c:pt>
                <c:pt idx="1592">
                  <c:v>0.8</c:v>
                </c:pt>
                <c:pt idx="1593">
                  <c:v>0.54531812699788362</c:v>
                </c:pt>
                <c:pt idx="1594">
                  <c:v>0.21869180541194616</c:v>
                </c:pt>
                <c:pt idx="1595">
                  <c:v>0.49488707821233124</c:v>
                </c:pt>
                <c:pt idx="1596">
                  <c:v>0.2528740379743728</c:v>
                </c:pt>
                <c:pt idx="1597">
                  <c:v>0.2</c:v>
                </c:pt>
                <c:pt idx="1598">
                  <c:v>0.8</c:v>
                </c:pt>
                <c:pt idx="1599">
                  <c:v>0.44287712122191469</c:v>
                </c:pt>
                <c:pt idx="1600">
                  <c:v>0.23287658422729046</c:v>
                </c:pt>
                <c:pt idx="1601">
                  <c:v>0.28158035221598898</c:v>
                </c:pt>
                <c:pt idx="1602">
                  <c:v>0.4637866307991218</c:v>
                </c:pt>
                <c:pt idx="1603">
                  <c:v>0.68151337845205184</c:v>
                </c:pt>
                <c:pt idx="1604">
                  <c:v>0.41341851789085293</c:v>
                </c:pt>
                <c:pt idx="1605">
                  <c:v>0.2</c:v>
                </c:pt>
                <c:pt idx="1606">
                  <c:v>0.43169783857644856</c:v>
                </c:pt>
                <c:pt idx="1607">
                  <c:v>0.52395972484218734</c:v>
                </c:pt>
                <c:pt idx="1608">
                  <c:v>0.20654308083313971</c:v>
                </c:pt>
                <c:pt idx="1609">
                  <c:v>0.42430032064392009</c:v>
                </c:pt>
                <c:pt idx="1610">
                  <c:v>0.38317612364032633</c:v>
                </c:pt>
                <c:pt idx="1611">
                  <c:v>0.45297856398678149</c:v>
                </c:pt>
                <c:pt idx="1612">
                  <c:v>0.73090697157187612</c:v>
                </c:pt>
                <c:pt idx="1613">
                  <c:v>0.2</c:v>
                </c:pt>
                <c:pt idx="1614">
                  <c:v>0.41850007844629833</c:v>
                </c:pt>
                <c:pt idx="1615">
                  <c:v>0.8</c:v>
                </c:pt>
                <c:pt idx="1616">
                  <c:v>0.2</c:v>
                </c:pt>
                <c:pt idx="1617">
                  <c:v>0.8</c:v>
                </c:pt>
                <c:pt idx="1618">
                  <c:v>0.26247385945567087</c:v>
                </c:pt>
                <c:pt idx="1619">
                  <c:v>0.36322203868345526</c:v>
                </c:pt>
                <c:pt idx="1620">
                  <c:v>0.48648953089241748</c:v>
                </c:pt>
                <c:pt idx="1621">
                  <c:v>0.32414114965151941</c:v>
                </c:pt>
                <c:pt idx="1622">
                  <c:v>0.2</c:v>
                </c:pt>
                <c:pt idx="1623">
                  <c:v>0.73181723603844451</c:v>
                </c:pt>
                <c:pt idx="1624">
                  <c:v>0.37547835953783076</c:v>
                </c:pt>
                <c:pt idx="1625">
                  <c:v>0.69939676021053088</c:v>
                </c:pt>
                <c:pt idx="1626">
                  <c:v>0.45057267946914442</c:v>
                </c:pt>
                <c:pt idx="1627">
                  <c:v>0.77045635016070591</c:v>
                </c:pt>
                <c:pt idx="1628">
                  <c:v>0.63872535046099788</c:v>
                </c:pt>
                <c:pt idx="1629">
                  <c:v>0.64070265878909072</c:v>
                </c:pt>
                <c:pt idx="1630">
                  <c:v>0.2</c:v>
                </c:pt>
                <c:pt idx="1631">
                  <c:v>0.2</c:v>
                </c:pt>
                <c:pt idx="1632">
                  <c:v>0.8</c:v>
                </c:pt>
                <c:pt idx="1633">
                  <c:v>0.5237831510576717</c:v>
                </c:pt>
                <c:pt idx="1634">
                  <c:v>0.2</c:v>
                </c:pt>
                <c:pt idx="1635">
                  <c:v>0.2</c:v>
                </c:pt>
                <c:pt idx="1636">
                  <c:v>0.59554067256634491</c:v>
                </c:pt>
                <c:pt idx="1637">
                  <c:v>0.40562247023387832</c:v>
                </c:pt>
                <c:pt idx="1638">
                  <c:v>0.25952603007135</c:v>
                </c:pt>
                <c:pt idx="1639">
                  <c:v>0.2</c:v>
                </c:pt>
                <c:pt idx="1640">
                  <c:v>0.50099985244949552</c:v>
                </c:pt>
                <c:pt idx="1641">
                  <c:v>0.69663148986314249</c:v>
                </c:pt>
                <c:pt idx="1642">
                  <c:v>0.46175451915050902</c:v>
                </c:pt>
                <c:pt idx="1643">
                  <c:v>0.57807397855242526</c:v>
                </c:pt>
                <c:pt idx="1644">
                  <c:v>0.24057354407228243</c:v>
                </c:pt>
                <c:pt idx="1645">
                  <c:v>0.8</c:v>
                </c:pt>
                <c:pt idx="1646">
                  <c:v>0.26393577315170624</c:v>
                </c:pt>
                <c:pt idx="1647">
                  <c:v>0.2</c:v>
                </c:pt>
                <c:pt idx="1648">
                  <c:v>0.4418312608191568</c:v>
                </c:pt>
                <c:pt idx="1649">
                  <c:v>0.8</c:v>
                </c:pt>
                <c:pt idx="1650">
                  <c:v>0.63974976596590016</c:v>
                </c:pt>
                <c:pt idx="1651">
                  <c:v>0.62794507394420362</c:v>
                </c:pt>
                <c:pt idx="1652">
                  <c:v>0.8</c:v>
                </c:pt>
                <c:pt idx="1653">
                  <c:v>0.47651304820201029</c:v>
                </c:pt>
                <c:pt idx="1654">
                  <c:v>0.67744808222493003</c:v>
                </c:pt>
                <c:pt idx="1655">
                  <c:v>0.2</c:v>
                </c:pt>
                <c:pt idx="1656">
                  <c:v>0.2</c:v>
                </c:pt>
                <c:pt idx="1657">
                  <c:v>0.45824761463367653</c:v>
                </c:pt>
                <c:pt idx="1658">
                  <c:v>0.50447393349902814</c:v>
                </c:pt>
                <c:pt idx="1659">
                  <c:v>0.8</c:v>
                </c:pt>
                <c:pt idx="1660">
                  <c:v>0.68339061985793592</c:v>
                </c:pt>
                <c:pt idx="1661">
                  <c:v>0.42217484493512936</c:v>
                </c:pt>
                <c:pt idx="1662">
                  <c:v>0.42636668907513009</c:v>
                </c:pt>
                <c:pt idx="1663">
                  <c:v>0.54731074562751625</c:v>
                </c:pt>
                <c:pt idx="1664">
                  <c:v>0.22676964396421934</c:v>
                </c:pt>
                <c:pt idx="1665">
                  <c:v>0.5229339938241746</c:v>
                </c:pt>
                <c:pt idx="1666">
                  <c:v>0.30996805961383361</c:v>
                </c:pt>
                <c:pt idx="1667">
                  <c:v>0.7866601678505255</c:v>
                </c:pt>
                <c:pt idx="1668">
                  <c:v>0.8</c:v>
                </c:pt>
                <c:pt idx="1669">
                  <c:v>0.2</c:v>
                </c:pt>
                <c:pt idx="1670">
                  <c:v>0.8</c:v>
                </c:pt>
                <c:pt idx="1671">
                  <c:v>0.26473642136876707</c:v>
                </c:pt>
                <c:pt idx="1672">
                  <c:v>0.2</c:v>
                </c:pt>
                <c:pt idx="1673">
                  <c:v>0.43943227892208403</c:v>
                </c:pt>
                <c:pt idx="1674">
                  <c:v>0.2692113857316486</c:v>
                </c:pt>
                <c:pt idx="1675">
                  <c:v>0.2</c:v>
                </c:pt>
                <c:pt idx="1676">
                  <c:v>0.8</c:v>
                </c:pt>
                <c:pt idx="1677">
                  <c:v>0.8</c:v>
                </c:pt>
                <c:pt idx="1678">
                  <c:v>0.53138546768034922</c:v>
                </c:pt>
                <c:pt idx="1679">
                  <c:v>0.2</c:v>
                </c:pt>
                <c:pt idx="1680">
                  <c:v>0.69068771149785402</c:v>
                </c:pt>
                <c:pt idx="1681">
                  <c:v>0.30175740401705498</c:v>
                </c:pt>
                <c:pt idx="1682">
                  <c:v>0.2</c:v>
                </c:pt>
                <c:pt idx="1683">
                  <c:v>0.53494804237006233</c:v>
                </c:pt>
                <c:pt idx="1684">
                  <c:v>0.59560718758661146</c:v>
                </c:pt>
                <c:pt idx="1685">
                  <c:v>0.42650521645742323</c:v>
                </c:pt>
                <c:pt idx="1686">
                  <c:v>0.28459971590564492</c:v>
                </c:pt>
                <c:pt idx="1687">
                  <c:v>0.22942610715098755</c:v>
                </c:pt>
                <c:pt idx="1688">
                  <c:v>0.4163424992087118</c:v>
                </c:pt>
                <c:pt idx="1689">
                  <c:v>0.8</c:v>
                </c:pt>
                <c:pt idx="1690">
                  <c:v>0.7644246023218676</c:v>
                </c:pt>
                <c:pt idx="1691">
                  <c:v>0.3811893388132721</c:v>
                </c:pt>
                <c:pt idx="1692">
                  <c:v>0.39919988401960438</c:v>
                </c:pt>
                <c:pt idx="1693">
                  <c:v>0.64205890465625415</c:v>
                </c:pt>
                <c:pt idx="1694">
                  <c:v>0.2</c:v>
                </c:pt>
                <c:pt idx="1695">
                  <c:v>0.33094576629021522</c:v>
                </c:pt>
                <c:pt idx="1696">
                  <c:v>0.73884136924380639</c:v>
                </c:pt>
                <c:pt idx="1697">
                  <c:v>0.31087331740433771</c:v>
                </c:pt>
                <c:pt idx="1698">
                  <c:v>0.40314622257000354</c:v>
                </c:pt>
                <c:pt idx="1699">
                  <c:v>0.51501514856659858</c:v>
                </c:pt>
                <c:pt idx="1700">
                  <c:v>0.54539387028536346</c:v>
                </c:pt>
                <c:pt idx="1701">
                  <c:v>0.37911342132600279</c:v>
                </c:pt>
                <c:pt idx="1702">
                  <c:v>0.8</c:v>
                </c:pt>
                <c:pt idx="1703">
                  <c:v>0.2</c:v>
                </c:pt>
                <c:pt idx="1704">
                  <c:v>0.2</c:v>
                </c:pt>
                <c:pt idx="1705">
                  <c:v>0.52905961610582286</c:v>
                </c:pt>
                <c:pt idx="1706">
                  <c:v>0.65422299195142786</c:v>
                </c:pt>
                <c:pt idx="1707">
                  <c:v>0.21759154897991179</c:v>
                </c:pt>
                <c:pt idx="1708">
                  <c:v>0.6723423691733813</c:v>
                </c:pt>
                <c:pt idx="1709">
                  <c:v>0.64603839543425767</c:v>
                </c:pt>
                <c:pt idx="1710">
                  <c:v>0.8</c:v>
                </c:pt>
                <c:pt idx="1711">
                  <c:v>0.2</c:v>
                </c:pt>
                <c:pt idx="1712">
                  <c:v>0.52088330656116433</c:v>
                </c:pt>
                <c:pt idx="1713">
                  <c:v>0.40471667695244534</c:v>
                </c:pt>
                <c:pt idx="1714">
                  <c:v>0.38735904178420433</c:v>
                </c:pt>
                <c:pt idx="1715">
                  <c:v>0.6445942734690111</c:v>
                </c:pt>
                <c:pt idx="1716">
                  <c:v>0.5761502162706631</c:v>
                </c:pt>
                <c:pt idx="1717">
                  <c:v>0.3999148626747831</c:v>
                </c:pt>
                <c:pt idx="1718">
                  <c:v>0.57002676693953114</c:v>
                </c:pt>
                <c:pt idx="1719">
                  <c:v>0.58395580602176178</c:v>
                </c:pt>
                <c:pt idx="1720">
                  <c:v>0.7208401324571847</c:v>
                </c:pt>
                <c:pt idx="1721">
                  <c:v>0.45813533747530599</c:v>
                </c:pt>
                <c:pt idx="1722">
                  <c:v>0.49052775875557747</c:v>
                </c:pt>
                <c:pt idx="1723">
                  <c:v>0.72068444496526474</c:v>
                </c:pt>
                <c:pt idx="1724">
                  <c:v>0.8</c:v>
                </c:pt>
                <c:pt idx="1725">
                  <c:v>0.46079371908210781</c:v>
                </c:pt>
                <c:pt idx="1726">
                  <c:v>0.76974417296395747</c:v>
                </c:pt>
                <c:pt idx="1727">
                  <c:v>0.2</c:v>
                </c:pt>
                <c:pt idx="1728">
                  <c:v>0.72216687435526894</c:v>
                </c:pt>
                <c:pt idx="1729">
                  <c:v>0.61224448268357601</c:v>
                </c:pt>
                <c:pt idx="1730">
                  <c:v>0.39846997754057867</c:v>
                </c:pt>
                <c:pt idx="1731">
                  <c:v>0.8</c:v>
                </c:pt>
                <c:pt idx="1732">
                  <c:v>0.34144208588113445</c:v>
                </c:pt>
                <c:pt idx="1733">
                  <c:v>0.61032334581000003</c:v>
                </c:pt>
                <c:pt idx="1734">
                  <c:v>0.33628041149975246</c:v>
                </c:pt>
                <c:pt idx="1735">
                  <c:v>0.2</c:v>
                </c:pt>
                <c:pt idx="1736">
                  <c:v>0.8</c:v>
                </c:pt>
                <c:pt idx="1737">
                  <c:v>0.42422043340483695</c:v>
                </c:pt>
                <c:pt idx="1738">
                  <c:v>0.62660078562456789</c:v>
                </c:pt>
                <c:pt idx="1739">
                  <c:v>0.8</c:v>
                </c:pt>
                <c:pt idx="1740">
                  <c:v>0.45720250962630038</c:v>
                </c:pt>
                <c:pt idx="1741">
                  <c:v>0.8</c:v>
                </c:pt>
                <c:pt idx="1742">
                  <c:v>0.60121974428821456</c:v>
                </c:pt>
                <c:pt idx="1743">
                  <c:v>0.8</c:v>
                </c:pt>
                <c:pt idx="1744">
                  <c:v>0.2</c:v>
                </c:pt>
                <c:pt idx="1745">
                  <c:v>0.49717605626699368</c:v>
                </c:pt>
                <c:pt idx="1746">
                  <c:v>0.58722652208577131</c:v>
                </c:pt>
                <c:pt idx="1747">
                  <c:v>0.8</c:v>
                </c:pt>
                <c:pt idx="1748">
                  <c:v>0.70768829953492429</c:v>
                </c:pt>
                <c:pt idx="1749">
                  <c:v>0.8</c:v>
                </c:pt>
                <c:pt idx="1750">
                  <c:v>0.45738530932912957</c:v>
                </c:pt>
                <c:pt idx="1751">
                  <c:v>0.2</c:v>
                </c:pt>
                <c:pt idx="1752">
                  <c:v>0.42959248211251677</c:v>
                </c:pt>
                <c:pt idx="1753">
                  <c:v>0.7519637459410482</c:v>
                </c:pt>
                <c:pt idx="1754">
                  <c:v>0.31401355762610361</c:v>
                </c:pt>
                <c:pt idx="1755">
                  <c:v>0.28390958294318414</c:v>
                </c:pt>
                <c:pt idx="1756">
                  <c:v>0.2</c:v>
                </c:pt>
                <c:pt idx="1757">
                  <c:v>0.8</c:v>
                </c:pt>
                <c:pt idx="1758">
                  <c:v>0.31268317862647266</c:v>
                </c:pt>
                <c:pt idx="1759">
                  <c:v>0.8</c:v>
                </c:pt>
                <c:pt idx="1760">
                  <c:v>0.27463755796706735</c:v>
                </c:pt>
                <c:pt idx="1761">
                  <c:v>0.3610774937168823</c:v>
                </c:pt>
                <c:pt idx="1762">
                  <c:v>0.2</c:v>
                </c:pt>
                <c:pt idx="1763">
                  <c:v>0.78066926602417963</c:v>
                </c:pt>
                <c:pt idx="1764">
                  <c:v>0.34897776358054577</c:v>
                </c:pt>
                <c:pt idx="1765">
                  <c:v>0.2</c:v>
                </c:pt>
                <c:pt idx="1766">
                  <c:v>0.2</c:v>
                </c:pt>
                <c:pt idx="1767">
                  <c:v>0.38405794918833241</c:v>
                </c:pt>
                <c:pt idx="1768">
                  <c:v>0.37247302527918502</c:v>
                </c:pt>
                <c:pt idx="1769">
                  <c:v>0.53451327849483432</c:v>
                </c:pt>
                <c:pt idx="1770">
                  <c:v>0.45198377694348846</c:v>
                </c:pt>
                <c:pt idx="1771">
                  <c:v>0.58852214930326052</c:v>
                </c:pt>
                <c:pt idx="1772">
                  <c:v>0.2</c:v>
                </c:pt>
                <c:pt idx="1773">
                  <c:v>0.79144000801841774</c:v>
                </c:pt>
                <c:pt idx="1774">
                  <c:v>0.30167232944603134</c:v>
                </c:pt>
                <c:pt idx="1775">
                  <c:v>0.61516664976566582</c:v>
                </c:pt>
                <c:pt idx="1776">
                  <c:v>0.31134654348730606</c:v>
                </c:pt>
                <c:pt idx="1777">
                  <c:v>0.8</c:v>
                </c:pt>
                <c:pt idx="1778">
                  <c:v>0.2</c:v>
                </c:pt>
                <c:pt idx="1779">
                  <c:v>0.2</c:v>
                </c:pt>
                <c:pt idx="1780">
                  <c:v>0.50836112820223145</c:v>
                </c:pt>
                <c:pt idx="1781">
                  <c:v>0.22465565992902592</c:v>
                </c:pt>
                <c:pt idx="1782">
                  <c:v>0.65686857894617401</c:v>
                </c:pt>
                <c:pt idx="1783">
                  <c:v>0.51083210566484449</c:v>
                </c:pt>
                <c:pt idx="1784">
                  <c:v>0.406160116489794</c:v>
                </c:pt>
                <c:pt idx="1785">
                  <c:v>0.67115903294680646</c:v>
                </c:pt>
                <c:pt idx="1786">
                  <c:v>0.8</c:v>
                </c:pt>
                <c:pt idx="1787">
                  <c:v>0.64242431793668087</c:v>
                </c:pt>
                <c:pt idx="1788">
                  <c:v>0.2</c:v>
                </c:pt>
                <c:pt idx="1789">
                  <c:v>0.8</c:v>
                </c:pt>
                <c:pt idx="1790">
                  <c:v>0.72082078885797052</c:v>
                </c:pt>
                <c:pt idx="1791">
                  <c:v>0.46715520948146083</c:v>
                </c:pt>
                <c:pt idx="1792">
                  <c:v>0.2165313290106794</c:v>
                </c:pt>
                <c:pt idx="1793">
                  <c:v>0.3109449972082946</c:v>
                </c:pt>
                <c:pt idx="1794">
                  <c:v>0.21805845478454372</c:v>
                </c:pt>
                <c:pt idx="1795">
                  <c:v>0.47092403754319834</c:v>
                </c:pt>
                <c:pt idx="1796">
                  <c:v>0.2</c:v>
                </c:pt>
                <c:pt idx="1797">
                  <c:v>0.50389938116304933</c:v>
                </c:pt>
                <c:pt idx="1798">
                  <c:v>0.2</c:v>
                </c:pt>
                <c:pt idx="1799">
                  <c:v>0.48750322855372497</c:v>
                </c:pt>
                <c:pt idx="1800">
                  <c:v>0.29851759753069118</c:v>
                </c:pt>
                <c:pt idx="1801">
                  <c:v>0.8</c:v>
                </c:pt>
                <c:pt idx="1802">
                  <c:v>0.59873883190298205</c:v>
                </c:pt>
                <c:pt idx="1803">
                  <c:v>0.2</c:v>
                </c:pt>
                <c:pt idx="1804">
                  <c:v>0.49528378966101494</c:v>
                </c:pt>
                <c:pt idx="1805">
                  <c:v>0.65297699665234465</c:v>
                </c:pt>
                <c:pt idx="1806">
                  <c:v>0.2</c:v>
                </c:pt>
                <c:pt idx="1807">
                  <c:v>0.68815504145576178</c:v>
                </c:pt>
                <c:pt idx="1808">
                  <c:v>0.50894548019294317</c:v>
                </c:pt>
                <c:pt idx="1809">
                  <c:v>0.8</c:v>
                </c:pt>
                <c:pt idx="1810">
                  <c:v>0.2</c:v>
                </c:pt>
                <c:pt idx="1811">
                  <c:v>0.67722997873552726</c:v>
                </c:pt>
                <c:pt idx="1812">
                  <c:v>0.46981390826093861</c:v>
                </c:pt>
                <c:pt idx="1813">
                  <c:v>0.2</c:v>
                </c:pt>
                <c:pt idx="1814">
                  <c:v>0.22261614927531803</c:v>
                </c:pt>
                <c:pt idx="1815">
                  <c:v>0.42839492565331433</c:v>
                </c:pt>
                <c:pt idx="1816">
                  <c:v>0.2</c:v>
                </c:pt>
                <c:pt idx="1817">
                  <c:v>0.8</c:v>
                </c:pt>
                <c:pt idx="1818">
                  <c:v>0.2</c:v>
                </c:pt>
                <c:pt idx="1819">
                  <c:v>0.66874442694924952</c:v>
                </c:pt>
                <c:pt idx="1820">
                  <c:v>0.51230240483110046</c:v>
                </c:pt>
                <c:pt idx="1821">
                  <c:v>0.23780831184205659</c:v>
                </c:pt>
                <c:pt idx="1822">
                  <c:v>0.7773728850452053</c:v>
                </c:pt>
                <c:pt idx="1823">
                  <c:v>0.75751769303352523</c:v>
                </c:pt>
                <c:pt idx="1824">
                  <c:v>0.57064785516593841</c:v>
                </c:pt>
                <c:pt idx="1825">
                  <c:v>0.24936592480710529</c:v>
                </c:pt>
                <c:pt idx="1826">
                  <c:v>0.8</c:v>
                </c:pt>
                <c:pt idx="1827">
                  <c:v>0.79799363358879405</c:v>
                </c:pt>
                <c:pt idx="1828">
                  <c:v>0.42848815921640315</c:v>
                </c:pt>
                <c:pt idx="1829">
                  <c:v>0.59233524454260544</c:v>
                </c:pt>
                <c:pt idx="1830">
                  <c:v>0.52098044210286609</c:v>
                </c:pt>
                <c:pt idx="1831">
                  <c:v>0.66025024851728675</c:v>
                </c:pt>
                <c:pt idx="1832">
                  <c:v>0.60279645570684137</c:v>
                </c:pt>
                <c:pt idx="1833">
                  <c:v>0.2</c:v>
                </c:pt>
                <c:pt idx="1834">
                  <c:v>0.40120418721438728</c:v>
                </c:pt>
                <c:pt idx="1835">
                  <c:v>0.8</c:v>
                </c:pt>
                <c:pt idx="1836">
                  <c:v>0.24447010530834701</c:v>
                </c:pt>
                <c:pt idx="1837">
                  <c:v>0.47590050428160707</c:v>
                </c:pt>
                <c:pt idx="1838">
                  <c:v>0.2</c:v>
                </c:pt>
                <c:pt idx="1839">
                  <c:v>0.2</c:v>
                </c:pt>
                <c:pt idx="1840">
                  <c:v>0.45502756449107734</c:v>
                </c:pt>
                <c:pt idx="1841">
                  <c:v>0.64329822648104718</c:v>
                </c:pt>
                <c:pt idx="1842">
                  <c:v>0.43414375358922019</c:v>
                </c:pt>
                <c:pt idx="1843">
                  <c:v>0.2</c:v>
                </c:pt>
                <c:pt idx="1844">
                  <c:v>0.67705475398934545</c:v>
                </c:pt>
                <c:pt idx="1845">
                  <c:v>0.8</c:v>
                </c:pt>
                <c:pt idx="1846">
                  <c:v>0.37123722526854946</c:v>
                </c:pt>
                <c:pt idx="1847">
                  <c:v>0.39199009216421082</c:v>
                </c:pt>
                <c:pt idx="1848">
                  <c:v>0.35668813635968843</c:v>
                </c:pt>
                <c:pt idx="1849">
                  <c:v>0.49808291814511702</c:v>
                </c:pt>
                <c:pt idx="1850">
                  <c:v>0.38846614750062358</c:v>
                </c:pt>
                <c:pt idx="1851">
                  <c:v>0.8</c:v>
                </c:pt>
                <c:pt idx="1852">
                  <c:v>0.50765831814747375</c:v>
                </c:pt>
                <c:pt idx="1853">
                  <c:v>0.43188529040953727</c:v>
                </c:pt>
                <c:pt idx="1854">
                  <c:v>0.27816913477309496</c:v>
                </c:pt>
                <c:pt idx="1855">
                  <c:v>0.8</c:v>
                </c:pt>
                <c:pt idx="1856">
                  <c:v>0.63537724977872356</c:v>
                </c:pt>
                <c:pt idx="1857">
                  <c:v>0.29493610539845139</c:v>
                </c:pt>
                <c:pt idx="1858">
                  <c:v>0.67743893489252827</c:v>
                </c:pt>
                <c:pt idx="1859">
                  <c:v>0.8</c:v>
                </c:pt>
                <c:pt idx="1860">
                  <c:v>0.45958445580559387</c:v>
                </c:pt>
                <c:pt idx="1861">
                  <c:v>0.2</c:v>
                </c:pt>
                <c:pt idx="1862">
                  <c:v>0.45777461164307326</c:v>
                </c:pt>
                <c:pt idx="1863">
                  <c:v>0.66259609537332209</c:v>
                </c:pt>
                <c:pt idx="1864">
                  <c:v>0.53864633410520657</c:v>
                </c:pt>
                <c:pt idx="1865">
                  <c:v>0.75919578507408292</c:v>
                </c:pt>
                <c:pt idx="1866">
                  <c:v>0.35955096000250142</c:v>
                </c:pt>
                <c:pt idx="1867">
                  <c:v>0.51956679349291279</c:v>
                </c:pt>
                <c:pt idx="1868">
                  <c:v>0.8</c:v>
                </c:pt>
                <c:pt idx="1869">
                  <c:v>0.40518898928000635</c:v>
                </c:pt>
                <c:pt idx="1870">
                  <c:v>0.8</c:v>
                </c:pt>
                <c:pt idx="1871">
                  <c:v>0.8</c:v>
                </c:pt>
                <c:pt idx="1872">
                  <c:v>0.52886434011566574</c:v>
                </c:pt>
                <c:pt idx="1873">
                  <c:v>0.54739404629198218</c:v>
                </c:pt>
                <c:pt idx="1874">
                  <c:v>0.39358618113363242</c:v>
                </c:pt>
                <c:pt idx="1875">
                  <c:v>0.78833118396625268</c:v>
                </c:pt>
                <c:pt idx="1876">
                  <c:v>0.38977828033806583</c:v>
                </c:pt>
                <c:pt idx="1877">
                  <c:v>0.27273570546348969</c:v>
                </c:pt>
                <c:pt idx="1878">
                  <c:v>0.22476887729521855</c:v>
                </c:pt>
                <c:pt idx="1879">
                  <c:v>0.5598967035392155</c:v>
                </c:pt>
                <c:pt idx="1880">
                  <c:v>0.8</c:v>
                </c:pt>
                <c:pt idx="1881">
                  <c:v>0.2</c:v>
                </c:pt>
                <c:pt idx="1882">
                  <c:v>0.50939058891155187</c:v>
                </c:pt>
                <c:pt idx="1883">
                  <c:v>0.67680910241028946</c:v>
                </c:pt>
                <c:pt idx="1884">
                  <c:v>0.2240378791753932</c:v>
                </c:pt>
                <c:pt idx="1885">
                  <c:v>0.6438682831882091</c:v>
                </c:pt>
                <c:pt idx="1886">
                  <c:v>0.2</c:v>
                </c:pt>
                <c:pt idx="1887">
                  <c:v>0.59013755130533774</c:v>
                </c:pt>
                <c:pt idx="1888">
                  <c:v>0.44198710272856895</c:v>
                </c:pt>
                <c:pt idx="1889">
                  <c:v>0.29248412182508499</c:v>
                </c:pt>
                <c:pt idx="1890">
                  <c:v>0.46389148566121147</c:v>
                </c:pt>
                <c:pt idx="1891">
                  <c:v>0.8</c:v>
                </c:pt>
                <c:pt idx="1892">
                  <c:v>0.4535322091446678</c:v>
                </c:pt>
                <c:pt idx="1893">
                  <c:v>0.49117200361700336</c:v>
                </c:pt>
                <c:pt idx="1894">
                  <c:v>0.8</c:v>
                </c:pt>
                <c:pt idx="1895">
                  <c:v>0.22068855213366556</c:v>
                </c:pt>
                <c:pt idx="1896">
                  <c:v>0.8</c:v>
                </c:pt>
                <c:pt idx="1897">
                  <c:v>0.2</c:v>
                </c:pt>
                <c:pt idx="1898">
                  <c:v>0.8</c:v>
                </c:pt>
                <c:pt idx="1899">
                  <c:v>0.8</c:v>
                </c:pt>
                <c:pt idx="1900">
                  <c:v>0.60202015075299542</c:v>
                </c:pt>
                <c:pt idx="1901">
                  <c:v>0.2</c:v>
                </c:pt>
                <c:pt idx="1902">
                  <c:v>0.2</c:v>
                </c:pt>
                <c:pt idx="1903">
                  <c:v>0.8</c:v>
                </c:pt>
                <c:pt idx="1904">
                  <c:v>0.39122274868940843</c:v>
                </c:pt>
                <c:pt idx="1905">
                  <c:v>0.56024709932848582</c:v>
                </c:pt>
                <c:pt idx="1906">
                  <c:v>0.52423504577571678</c:v>
                </c:pt>
                <c:pt idx="1907">
                  <c:v>0.21031722007961356</c:v>
                </c:pt>
                <c:pt idx="1908">
                  <c:v>0.8</c:v>
                </c:pt>
                <c:pt idx="1909">
                  <c:v>0.73510073120007025</c:v>
                </c:pt>
                <c:pt idx="1910">
                  <c:v>0.76538172481877342</c:v>
                </c:pt>
                <c:pt idx="1911">
                  <c:v>0.52281848818088306</c:v>
                </c:pt>
                <c:pt idx="1912">
                  <c:v>0.24813065995791467</c:v>
                </c:pt>
                <c:pt idx="1913">
                  <c:v>0.29239830336693973</c:v>
                </c:pt>
                <c:pt idx="1914">
                  <c:v>0.2</c:v>
                </c:pt>
                <c:pt idx="1915">
                  <c:v>0.42161046021002102</c:v>
                </c:pt>
                <c:pt idx="1916">
                  <c:v>0.60306565799516176</c:v>
                </c:pt>
                <c:pt idx="1917">
                  <c:v>0.44784993609683821</c:v>
                </c:pt>
                <c:pt idx="1918">
                  <c:v>0.51939855886705744</c:v>
                </c:pt>
                <c:pt idx="1919">
                  <c:v>0.36395526277197299</c:v>
                </c:pt>
                <c:pt idx="1920">
                  <c:v>0.24790157405747687</c:v>
                </c:pt>
                <c:pt idx="1921">
                  <c:v>0.2</c:v>
                </c:pt>
                <c:pt idx="1922">
                  <c:v>0.51038890202447185</c:v>
                </c:pt>
                <c:pt idx="1923">
                  <c:v>0.78470361489365259</c:v>
                </c:pt>
                <c:pt idx="1924">
                  <c:v>0.66628770529215564</c:v>
                </c:pt>
                <c:pt idx="1925">
                  <c:v>0.71835123157479153</c:v>
                </c:pt>
                <c:pt idx="1926">
                  <c:v>0.26263887285382032</c:v>
                </c:pt>
                <c:pt idx="1927">
                  <c:v>0.63651753703179337</c:v>
                </c:pt>
                <c:pt idx="1928">
                  <c:v>0.2</c:v>
                </c:pt>
                <c:pt idx="1929">
                  <c:v>0.8</c:v>
                </c:pt>
                <c:pt idx="1930">
                  <c:v>0.25100973562385787</c:v>
                </c:pt>
                <c:pt idx="1931">
                  <c:v>0.2</c:v>
                </c:pt>
                <c:pt idx="1932">
                  <c:v>0.29381752055736154</c:v>
                </c:pt>
                <c:pt idx="1933">
                  <c:v>0.7093651570710473</c:v>
                </c:pt>
                <c:pt idx="1934">
                  <c:v>0.8</c:v>
                </c:pt>
                <c:pt idx="1935">
                  <c:v>0.34527499390201521</c:v>
                </c:pt>
                <c:pt idx="1936">
                  <c:v>0.2</c:v>
                </c:pt>
                <c:pt idx="1937">
                  <c:v>0.2</c:v>
                </c:pt>
                <c:pt idx="1938">
                  <c:v>0.2</c:v>
                </c:pt>
                <c:pt idx="1939">
                  <c:v>0.8</c:v>
                </c:pt>
                <c:pt idx="1940">
                  <c:v>0.2</c:v>
                </c:pt>
                <c:pt idx="1941">
                  <c:v>0.8</c:v>
                </c:pt>
                <c:pt idx="1942">
                  <c:v>0.64904336666593532</c:v>
                </c:pt>
                <c:pt idx="1943">
                  <c:v>0.36399944675999429</c:v>
                </c:pt>
                <c:pt idx="1944">
                  <c:v>0.65052274792759013</c:v>
                </c:pt>
                <c:pt idx="1945">
                  <c:v>0.64338672107211747</c:v>
                </c:pt>
                <c:pt idx="1946">
                  <c:v>0.7071924828296996</c:v>
                </c:pt>
                <c:pt idx="1947">
                  <c:v>0.8</c:v>
                </c:pt>
                <c:pt idx="1948">
                  <c:v>0.8</c:v>
                </c:pt>
                <c:pt idx="1949">
                  <c:v>0.36806991848686449</c:v>
                </c:pt>
                <c:pt idx="1950">
                  <c:v>0.20455175274359977</c:v>
                </c:pt>
                <c:pt idx="1951">
                  <c:v>0.54183097870324193</c:v>
                </c:pt>
                <c:pt idx="1952">
                  <c:v>0.31875924402473083</c:v>
                </c:pt>
                <c:pt idx="1953">
                  <c:v>0.2</c:v>
                </c:pt>
                <c:pt idx="1954">
                  <c:v>0.49824755525695003</c:v>
                </c:pt>
                <c:pt idx="1955">
                  <c:v>0.34115293494967336</c:v>
                </c:pt>
                <c:pt idx="1956">
                  <c:v>0.70667599026635797</c:v>
                </c:pt>
                <c:pt idx="1957">
                  <c:v>0.8</c:v>
                </c:pt>
                <c:pt idx="1958">
                  <c:v>0.47410333408476019</c:v>
                </c:pt>
                <c:pt idx="1959">
                  <c:v>0.7397416940024184</c:v>
                </c:pt>
                <c:pt idx="1960">
                  <c:v>0.65736453966896946</c:v>
                </c:pt>
                <c:pt idx="1961">
                  <c:v>0.78924194390490432</c:v>
                </c:pt>
                <c:pt idx="1962">
                  <c:v>0.73891680481055422</c:v>
                </c:pt>
                <c:pt idx="1963">
                  <c:v>0.55537574734507777</c:v>
                </c:pt>
                <c:pt idx="1964">
                  <c:v>0.8</c:v>
                </c:pt>
                <c:pt idx="1965">
                  <c:v>0.68914266797865054</c:v>
                </c:pt>
                <c:pt idx="1966">
                  <c:v>0.2</c:v>
                </c:pt>
                <c:pt idx="1967">
                  <c:v>0.8</c:v>
                </c:pt>
                <c:pt idx="1968">
                  <c:v>0.8</c:v>
                </c:pt>
                <c:pt idx="1969">
                  <c:v>0.55400262959543278</c:v>
                </c:pt>
                <c:pt idx="1970">
                  <c:v>0.54020502683386651</c:v>
                </c:pt>
                <c:pt idx="1971">
                  <c:v>0.8</c:v>
                </c:pt>
                <c:pt idx="1972">
                  <c:v>0.46296453848215224</c:v>
                </c:pt>
                <c:pt idx="1973">
                  <c:v>0.8</c:v>
                </c:pt>
                <c:pt idx="1974">
                  <c:v>0.48303002454640404</c:v>
                </c:pt>
                <c:pt idx="1975">
                  <c:v>0.75911206794225183</c:v>
                </c:pt>
                <c:pt idx="1976">
                  <c:v>0.53059605312881775</c:v>
                </c:pt>
                <c:pt idx="1977">
                  <c:v>0.4586468720779508</c:v>
                </c:pt>
                <c:pt idx="1978">
                  <c:v>0.8</c:v>
                </c:pt>
                <c:pt idx="1979">
                  <c:v>0.46862703140826467</c:v>
                </c:pt>
                <c:pt idx="1980">
                  <c:v>0.2711986863755147</c:v>
                </c:pt>
                <c:pt idx="1981">
                  <c:v>0.516473096257686</c:v>
                </c:pt>
                <c:pt idx="1982">
                  <c:v>0.6939850253820643</c:v>
                </c:pt>
                <c:pt idx="1983">
                  <c:v>0.8</c:v>
                </c:pt>
                <c:pt idx="1984">
                  <c:v>0.59762820197966249</c:v>
                </c:pt>
                <c:pt idx="1985">
                  <c:v>0.2094459202319594</c:v>
                </c:pt>
                <c:pt idx="1986">
                  <c:v>0.71458742861396451</c:v>
                </c:pt>
                <c:pt idx="1987">
                  <c:v>0.61049237817810365</c:v>
                </c:pt>
                <c:pt idx="1988">
                  <c:v>0.62845457952400574</c:v>
                </c:pt>
                <c:pt idx="1989">
                  <c:v>0.8</c:v>
                </c:pt>
                <c:pt idx="1990">
                  <c:v>0.20901048153760016</c:v>
                </c:pt>
                <c:pt idx="1991">
                  <c:v>0.50863615929266615</c:v>
                </c:pt>
                <c:pt idx="1992">
                  <c:v>0.8</c:v>
                </c:pt>
                <c:pt idx="1993">
                  <c:v>0.48536395083771555</c:v>
                </c:pt>
                <c:pt idx="1994">
                  <c:v>0.42282839966140617</c:v>
                </c:pt>
                <c:pt idx="1995">
                  <c:v>0.35922334524533717</c:v>
                </c:pt>
                <c:pt idx="1996">
                  <c:v>0.6327885173100134</c:v>
                </c:pt>
                <c:pt idx="1997">
                  <c:v>0.50041170199577156</c:v>
                </c:pt>
                <c:pt idx="1998">
                  <c:v>0.66452492372150096</c:v>
                </c:pt>
                <c:pt idx="1999">
                  <c:v>0.8</c:v>
                </c:pt>
                <c:pt idx="2000">
                  <c:v>0.8</c:v>
                </c:pt>
                <c:pt idx="2001">
                  <c:v>0.37722558085768687</c:v>
                </c:pt>
                <c:pt idx="2002">
                  <c:v>0.8</c:v>
                </c:pt>
                <c:pt idx="2003">
                  <c:v>0.2</c:v>
                </c:pt>
                <c:pt idx="2004">
                  <c:v>0.58564222123234044</c:v>
                </c:pt>
                <c:pt idx="2005">
                  <c:v>0.56277758740577899</c:v>
                </c:pt>
                <c:pt idx="2006">
                  <c:v>0.8</c:v>
                </c:pt>
                <c:pt idx="2007">
                  <c:v>0.24486833362632182</c:v>
                </c:pt>
                <c:pt idx="2008">
                  <c:v>0.2</c:v>
                </c:pt>
                <c:pt idx="2009">
                  <c:v>0.3031166033927235</c:v>
                </c:pt>
                <c:pt idx="2010">
                  <c:v>0.2</c:v>
                </c:pt>
                <c:pt idx="2011">
                  <c:v>0.50310100044152184</c:v>
                </c:pt>
                <c:pt idx="2012">
                  <c:v>0.50079417226400602</c:v>
                </c:pt>
                <c:pt idx="2013">
                  <c:v>0.8</c:v>
                </c:pt>
                <c:pt idx="2014">
                  <c:v>0.2</c:v>
                </c:pt>
                <c:pt idx="2015">
                  <c:v>0.66049724155657086</c:v>
                </c:pt>
                <c:pt idx="2016">
                  <c:v>0.6775264822002266</c:v>
                </c:pt>
                <c:pt idx="2017">
                  <c:v>0.30233840556595737</c:v>
                </c:pt>
                <c:pt idx="2018">
                  <c:v>0.2</c:v>
                </c:pt>
                <c:pt idx="2019">
                  <c:v>0.55883171355099615</c:v>
                </c:pt>
                <c:pt idx="2020">
                  <c:v>0.36662608667328972</c:v>
                </c:pt>
                <c:pt idx="2021">
                  <c:v>0.4987619204365164</c:v>
                </c:pt>
                <c:pt idx="2022">
                  <c:v>0.74626238663151734</c:v>
                </c:pt>
                <c:pt idx="2023">
                  <c:v>0.70210954682500581</c:v>
                </c:pt>
                <c:pt idx="2024">
                  <c:v>0.77446878340897196</c:v>
                </c:pt>
                <c:pt idx="2025">
                  <c:v>0.71038394906669455</c:v>
                </c:pt>
                <c:pt idx="2026">
                  <c:v>0.27223706970221656</c:v>
                </c:pt>
                <c:pt idx="2027">
                  <c:v>0.628522044014313</c:v>
                </c:pt>
                <c:pt idx="2028">
                  <c:v>0.8</c:v>
                </c:pt>
                <c:pt idx="2029">
                  <c:v>0.6627654538577934</c:v>
                </c:pt>
                <c:pt idx="2030">
                  <c:v>0.8</c:v>
                </c:pt>
                <c:pt idx="2031">
                  <c:v>0.8</c:v>
                </c:pt>
                <c:pt idx="2032">
                  <c:v>0.55071234815539094</c:v>
                </c:pt>
                <c:pt idx="2033">
                  <c:v>0.70376241266707895</c:v>
                </c:pt>
                <c:pt idx="2034">
                  <c:v>0.50583128062943417</c:v>
                </c:pt>
                <c:pt idx="2035">
                  <c:v>0.51171645907422647</c:v>
                </c:pt>
                <c:pt idx="2036">
                  <c:v>0.31486555265853239</c:v>
                </c:pt>
                <c:pt idx="2037">
                  <c:v>0.8</c:v>
                </c:pt>
                <c:pt idx="2038">
                  <c:v>0.32646955313413345</c:v>
                </c:pt>
                <c:pt idx="2039">
                  <c:v>0.36661155217614644</c:v>
                </c:pt>
                <c:pt idx="2040">
                  <c:v>0.2</c:v>
                </c:pt>
                <c:pt idx="2041">
                  <c:v>0.8</c:v>
                </c:pt>
                <c:pt idx="2042">
                  <c:v>0.8</c:v>
                </c:pt>
                <c:pt idx="2043">
                  <c:v>0.52084878986221639</c:v>
                </c:pt>
                <c:pt idx="2044">
                  <c:v>0.64865287725635046</c:v>
                </c:pt>
                <c:pt idx="2045">
                  <c:v>0.26257242148739013</c:v>
                </c:pt>
                <c:pt idx="2046">
                  <c:v>0.54966513773053904</c:v>
                </c:pt>
                <c:pt idx="2047">
                  <c:v>0.2</c:v>
                </c:pt>
                <c:pt idx="2048">
                  <c:v>0.29748599440347256</c:v>
                </c:pt>
                <c:pt idx="2049">
                  <c:v>0.7954234916844396</c:v>
                </c:pt>
                <c:pt idx="2050">
                  <c:v>0.65813731197077519</c:v>
                </c:pt>
                <c:pt idx="2051">
                  <c:v>0.2</c:v>
                </c:pt>
                <c:pt idx="2052">
                  <c:v>0.56909735440791021</c:v>
                </c:pt>
                <c:pt idx="2053">
                  <c:v>0.29328945858797351</c:v>
                </c:pt>
                <c:pt idx="2054">
                  <c:v>0.36341772594019395</c:v>
                </c:pt>
                <c:pt idx="2055">
                  <c:v>0.64821592906685976</c:v>
                </c:pt>
                <c:pt idx="2056">
                  <c:v>0.54564844401555768</c:v>
                </c:pt>
                <c:pt idx="2057">
                  <c:v>0.8</c:v>
                </c:pt>
                <c:pt idx="2058">
                  <c:v>0.2</c:v>
                </c:pt>
                <c:pt idx="2059">
                  <c:v>0.31628050398788621</c:v>
                </c:pt>
                <c:pt idx="2060">
                  <c:v>0.2</c:v>
                </c:pt>
                <c:pt idx="2061">
                  <c:v>0.65790316518259573</c:v>
                </c:pt>
                <c:pt idx="2062">
                  <c:v>0.8</c:v>
                </c:pt>
                <c:pt idx="2063">
                  <c:v>0.2</c:v>
                </c:pt>
                <c:pt idx="2064">
                  <c:v>0.2</c:v>
                </c:pt>
                <c:pt idx="2065">
                  <c:v>0.8</c:v>
                </c:pt>
                <c:pt idx="2066">
                  <c:v>0.61496841902444754</c:v>
                </c:pt>
                <c:pt idx="2067">
                  <c:v>0.21351302949041617</c:v>
                </c:pt>
                <c:pt idx="2068">
                  <c:v>0.58126497744316075</c:v>
                </c:pt>
                <c:pt idx="2069">
                  <c:v>0.8</c:v>
                </c:pt>
                <c:pt idx="2070">
                  <c:v>0.6375009481624565</c:v>
                </c:pt>
                <c:pt idx="2071">
                  <c:v>0.69876321193710189</c:v>
                </c:pt>
                <c:pt idx="2072">
                  <c:v>0.8</c:v>
                </c:pt>
                <c:pt idx="2073">
                  <c:v>0.61013440918017769</c:v>
                </c:pt>
                <c:pt idx="2074">
                  <c:v>0.2</c:v>
                </c:pt>
                <c:pt idx="2075">
                  <c:v>0.2</c:v>
                </c:pt>
                <c:pt idx="2076">
                  <c:v>0.35485426319703162</c:v>
                </c:pt>
                <c:pt idx="2077">
                  <c:v>0.71695997094050923</c:v>
                </c:pt>
                <c:pt idx="2078">
                  <c:v>0.8</c:v>
                </c:pt>
                <c:pt idx="2079">
                  <c:v>0.2</c:v>
                </c:pt>
                <c:pt idx="2080">
                  <c:v>0.73642535244883101</c:v>
                </c:pt>
                <c:pt idx="2081">
                  <c:v>0.2</c:v>
                </c:pt>
                <c:pt idx="2082">
                  <c:v>0.33274924411481116</c:v>
                </c:pt>
                <c:pt idx="2083">
                  <c:v>0.45639245836787096</c:v>
                </c:pt>
                <c:pt idx="2084">
                  <c:v>0.2</c:v>
                </c:pt>
                <c:pt idx="2085">
                  <c:v>0.38065920248950214</c:v>
                </c:pt>
                <c:pt idx="2086">
                  <c:v>0.33781061663330664</c:v>
                </c:pt>
                <c:pt idx="2087">
                  <c:v>0.41799154565742846</c:v>
                </c:pt>
                <c:pt idx="2088">
                  <c:v>0.66863730761533868</c:v>
                </c:pt>
                <c:pt idx="2089">
                  <c:v>0.24740027213681898</c:v>
                </c:pt>
                <c:pt idx="2090">
                  <c:v>0.8</c:v>
                </c:pt>
                <c:pt idx="2091">
                  <c:v>0.8</c:v>
                </c:pt>
                <c:pt idx="2092">
                  <c:v>0.8</c:v>
                </c:pt>
                <c:pt idx="2093">
                  <c:v>0.68448558924952874</c:v>
                </c:pt>
                <c:pt idx="2094">
                  <c:v>0.2</c:v>
                </c:pt>
                <c:pt idx="2095">
                  <c:v>0.3438183848231649</c:v>
                </c:pt>
                <c:pt idx="2096">
                  <c:v>0.54416779743732435</c:v>
                </c:pt>
                <c:pt idx="2097">
                  <c:v>0.67190636393004732</c:v>
                </c:pt>
                <c:pt idx="2098">
                  <c:v>0.8</c:v>
                </c:pt>
                <c:pt idx="2099">
                  <c:v>0.2</c:v>
                </c:pt>
                <c:pt idx="2100">
                  <c:v>0.3325255606655606</c:v>
                </c:pt>
                <c:pt idx="2101">
                  <c:v>0.51981707483034767</c:v>
                </c:pt>
                <c:pt idx="2102">
                  <c:v>0.50085662527103325</c:v>
                </c:pt>
                <c:pt idx="2103">
                  <c:v>0.8</c:v>
                </c:pt>
                <c:pt idx="2104">
                  <c:v>0.46285064707111045</c:v>
                </c:pt>
                <c:pt idx="2105">
                  <c:v>0.50872690267480924</c:v>
                </c:pt>
                <c:pt idx="2106">
                  <c:v>0.8</c:v>
                </c:pt>
                <c:pt idx="2107">
                  <c:v>0.37876372434117589</c:v>
                </c:pt>
                <c:pt idx="2108">
                  <c:v>0.28651132299122617</c:v>
                </c:pt>
                <c:pt idx="2109">
                  <c:v>0.5307248489023787</c:v>
                </c:pt>
                <c:pt idx="2110">
                  <c:v>0.62426412892308825</c:v>
                </c:pt>
                <c:pt idx="2111">
                  <c:v>0.24993968677555028</c:v>
                </c:pt>
                <c:pt idx="2112">
                  <c:v>0.51714893068871304</c:v>
                </c:pt>
                <c:pt idx="2113">
                  <c:v>0.2</c:v>
                </c:pt>
                <c:pt idx="2114">
                  <c:v>0.5773636462300713</c:v>
                </c:pt>
                <c:pt idx="2115">
                  <c:v>0.67372448635999094</c:v>
                </c:pt>
                <c:pt idx="2116">
                  <c:v>0.50109360848192042</c:v>
                </c:pt>
                <c:pt idx="2117">
                  <c:v>0.64337032902826785</c:v>
                </c:pt>
                <c:pt idx="2118">
                  <c:v>0.33884013092520449</c:v>
                </c:pt>
                <c:pt idx="2119">
                  <c:v>0.22670160522389782</c:v>
                </c:pt>
                <c:pt idx="2120">
                  <c:v>0.51818420814967647</c:v>
                </c:pt>
                <c:pt idx="2121">
                  <c:v>0.44412191967445169</c:v>
                </c:pt>
                <c:pt idx="2122">
                  <c:v>0.35196607925537915</c:v>
                </c:pt>
                <c:pt idx="2123">
                  <c:v>0.39891341177014572</c:v>
                </c:pt>
                <c:pt idx="2124">
                  <c:v>0.45483581216802188</c:v>
                </c:pt>
                <c:pt idx="2125">
                  <c:v>0.71546315152695383</c:v>
                </c:pt>
                <c:pt idx="2126">
                  <c:v>0.8</c:v>
                </c:pt>
                <c:pt idx="2127">
                  <c:v>0.8</c:v>
                </c:pt>
                <c:pt idx="2128">
                  <c:v>0.8</c:v>
                </c:pt>
                <c:pt idx="2129">
                  <c:v>0.8</c:v>
                </c:pt>
                <c:pt idx="2130">
                  <c:v>0.8</c:v>
                </c:pt>
                <c:pt idx="2131">
                  <c:v>0.49800805840503415</c:v>
                </c:pt>
                <c:pt idx="2132">
                  <c:v>0.32253311710473198</c:v>
                </c:pt>
                <c:pt idx="2133">
                  <c:v>0.481832740555942</c:v>
                </c:pt>
                <c:pt idx="2134">
                  <c:v>0.8</c:v>
                </c:pt>
                <c:pt idx="2135">
                  <c:v>0.2</c:v>
                </c:pt>
                <c:pt idx="2136">
                  <c:v>0.8</c:v>
                </c:pt>
                <c:pt idx="2137">
                  <c:v>0.53150061167868523</c:v>
                </c:pt>
                <c:pt idx="2138">
                  <c:v>0.2</c:v>
                </c:pt>
                <c:pt idx="2139">
                  <c:v>0.57213511730565947</c:v>
                </c:pt>
                <c:pt idx="2140">
                  <c:v>0.8</c:v>
                </c:pt>
                <c:pt idx="2141">
                  <c:v>0.2</c:v>
                </c:pt>
                <c:pt idx="2142">
                  <c:v>0.2</c:v>
                </c:pt>
                <c:pt idx="2143">
                  <c:v>0.39608089363206817</c:v>
                </c:pt>
                <c:pt idx="2144">
                  <c:v>0.2</c:v>
                </c:pt>
                <c:pt idx="2145">
                  <c:v>0.31156917474622092</c:v>
                </c:pt>
                <c:pt idx="2146">
                  <c:v>0.73475307740415974</c:v>
                </c:pt>
                <c:pt idx="2147">
                  <c:v>0.66123770029087869</c:v>
                </c:pt>
                <c:pt idx="2148">
                  <c:v>0.30075825898499176</c:v>
                </c:pt>
                <c:pt idx="2149">
                  <c:v>0.68675152467967959</c:v>
                </c:pt>
                <c:pt idx="2150">
                  <c:v>0.5047169593825569</c:v>
                </c:pt>
                <c:pt idx="2151">
                  <c:v>0.38150793745122968</c:v>
                </c:pt>
                <c:pt idx="2152">
                  <c:v>0.2</c:v>
                </c:pt>
                <c:pt idx="2153">
                  <c:v>0.8</c:v>
                </c:pt>
                <c:pt idx="2154">
                  <c:v>0.8</c:v>
                </c:pt>
                <c:pt idx="2155">
                  <c:v>0.8</c:v>
                </c:pt>
                <c:pt idx="2156">
                  <c:v>0.2</c:v>
                </c:pt>
                <c:pt idx="2157">
                  <c:v>0.43485196915310825</c:v>
                </c:pt>
                <c:pt idx="2158">
                  <c:v>0.2</c:v>
                </c:pt>
                <c:pt idx="2159">
                  <c:v>0.54758344821437255</c:v>
                </c:pt>
                <c:pt idx="2160">
                  <c:v>0.53631489984560654</c:v>
                </c:pt>
                <c:pt idx="2161">
                  <c:v>0.38326738540258021</c:v>
                </c:pt>
                <c:pt idx="2162">
                  <c:v>0.66907278439764195</c:v>
                </c:pt>
                <c:pt idx="2163">
                  <c:v>0.52047361270222026</c:v>
                </c:pt>
                <c:pt idx="2164">
                  <c:v>0.2</c:v>
                </c:pt>
                <c:pt idx="2165">
                  <c:v>0.60496186461812862</c:v>
                </c:pt>
                <c:pt idx="2166">
                  <c:v>0.72961504177575043</c:v>
                </c:pt>
                <c:pt idx="2167">
                  <c:v>0.2</c:v>
                </c:pt>
                <c:pt idx="2168">
                  <c:v>0.36421475215525134</c:v>
                </c:pt>
                <c:pt idx="2169">
                  <c:v>0.43269704587033181</c:v>
                </c:pt>
                <c:pt idx="2170">
                  <c:v>0.54648026015882467</c:v>
                </c:pt>
                <c:pt idx="2171">
                  <c:v>0.68225877155369086</c:v>
                </c:pt>
                <c:pt idx="2172">
                  <c:v>0.2</c:v>
                </c:pt>
                <c:pt idx="2173">
                  <c:v>0.59102478208122255</c:v>
                </c:pt>
                <c:pt idx="2174">
                  <c:v>0.33809091704138572</c:v>
                </c:pt>
                <c:pt idx="2175">
                  <c:v>0.35258202149528017</c:v>
                </c:pt>
                <c:pt idx="2176">
                  <c:v>0.75855125752592822</c:v>
                </c:pt>
                <c:pt idx="2177">
                  <c:v>0.77795084780510648</c:v>
                </c:pt>
                <c:pt idx="2178">
                  <c:v>0.47976039621681577</c:v>
                </c:pt>
                <c:pt idx="2179">
                  <c:v>0.5598365144064773</c:v>
                </c:pt>
                <c:pt idx="2180">
                  <c:v>0.8</c:v>
                </c:pt>
                <c:pt idx="2181">
                  <c:v>0.2</c:v>
                </c:pt>
                <c:pt idx="2182">
                  <c:v>0.8</c:v>
                </c:pt>
                <c:pt idx="2183">
                  <c:v>0.48033588009106903</c:v>
                </c:pt>
                <c:pt idx="2184">
                  <c:v>0.23813182641726643</c:v>
                </c:pt>
                <c:pt idx="2185">
                  <c:v>0.74137524023662671</c:v>
                </c:pt>
                <c:pt idx="2186">
                  <c:v>0.50833061765927989</c:v>
                </c:pt>
                <c:pt idx="2187">
                  <c:v>0.49193429794353244</c:v>
                </c:pt>
                <c:pt idx="2188">
                  <c:v>0.2</c:v>
                </c:pt>
                <c:pt idx="2189">
                  <c:v>0.8</c:v>
                </c:pt>
                <c:pt idx="2190">
                  <c:v>0.8</c:v>
                </c:pt>
                <c:pt idx="2191">
                  <c:v>0.2</c:v>
                </c:pt>
                <c:pt idx="2192">
                  <c:v>0.8</c:v>
                </c:pt>
                <c:pt idx="2193">
                  <c:v>0.35271622784161571</c:v>
                </c:pt>
                <c:pt idx="2194">
                  <c:v>0.56626458912622835</c:v>
                </c:pt>
                <c:pt idx="2195">
                  <c:v>0.41830353338148379</c:v>
                </c:pt>
                <c:pt idx="2196">
                  <c:v>0.2</c:v>
                </c:pt>
                <c:pt idx="2197">
                  <c:v>0.77747125548497897</c:v>
                </c:pt>
                <c:pt idx="2198">
                  <c:v>0.57097780812436727</c:v>
                </c:pt>
                <c:pt idx="2199">
                  <c:v>0.2</c:v>
                </c:pt>
                <c:pt idx="2200">
                  <c:v>0.62573489335662713</c:v>
                </c:pt>
                <c:pt idx="2201">
                  <c:v>0.35994001410468168</c:v>
                </c:pt>
                <c:pt idx="2202">
                  <c:v>0.2323122000844054</c:v>
                </c:pt>
                <c:pt idx="2203">
                  <c:v>0.59024918739533117</c:v>
                </c:pt>
                <c:pt idx="2204">
                  <c:v>0.8</c:v>
                </c:pt>
                <c:pt idx="2205">
                  <c:v>0.71751048043627264</c:v>
                </c:pt>
                <c:pt idx="2206">
                  <c:v>0.74346548529969469</c:v>
                </c:pt>
                <c:pt idx="2207">
                  <c:v>0.22076132887030342</c:v>
                </c:pt>
                <c:pt idx="2208">
                  <c:v>0.2</c:v>
                </c:pt>
                <c:pt idx="2209">
                  <c:v>0.2</c:v>
                </c:pt>
                <c:pt idx="2210">
                  <c:v>0.39541397859850641</c:v>
                </c:pt>
                <c:pt idx="2211">
                  <c:v>0.2</c:v>
                </c:pt>
                <c:pt idx="2212">
                  <c:v>0.50736214140717861</c:v>
                </c:pt>
                <c:pt idx="2213">
                  <c:v>0.23710164338348994</c:v>
                </c:pt>
                <c:pt idx="2214">
                  <c:v>0.48942012997804796</c:v>
                </c:pt>
                <c:pt idx="2215">
                  <c:v>0.65479692517799393</c:v>
                </c:pt>
                <c:pt idx="2216">
                  <c:v>0.60568989072388335</c:v>
                </c:pt>
                <c:pt idx="2217">
                  <c:v>0.27713518560087885</c:v>
                </c:pt>
                <c:pt idx="2218">
                  <c:v>0.8</c:v>
                </c:pt>
                <c:pt idx="2219">
                  <c:v>0.71569026462820939</c:v>
                </c:pt>
                <c:pt idx="2220">
                  <c:v>0.2181956351840254</c:v>
                </c:pt>
                <c:pt idx="2221">
                  <c:v>0.51933638306424823</c:v>
                </c:pt>
                <c:pt idx="2222">
                  <c:v>0.3845994626165572</c:v>
                </c:pt>
                <c:pt idx="2223">
                  <c:v>0.2</c:v>
                </c:pt>
                <c:pt idx="2224">
                  <c:v>0.8</c:v>
                </c:pt>
                <c:pt idx="2225">
                  <c:v>0.37489063345987073</c:v>
                </c:pt>
                <c:pt idx="2226">
                  <c:v>0.49536807085165085</c:v>
                </c:pt>
                <c:pt idx="2227">
                  <c:v>0.8</c:v>
                </c:pt>
                <c:pt idx="2228">
                  <c:v>0.52895939782686918</c:v>
                </c:pt>
                <c:pt idx="2229">
                  <c:v>0.6882012885070703</c:v>
                </c:pt>
                <c:pt idx="2230">
                  <c:v>0.43171225015579695</c:v>
                </c:pt>
                <c:pt idx="2231">
                  <c:v>0.8</c:v>
                </c:pt>
                <c:pt idx="2232">
                  <c:v>0.43654866902156725</c:v>
                </c:pt>
                <c:pt idx="2233">
                  <c:v>0.2775346113588022</c:v>
                </c:pt>
                <c:pt idx="2234">
                  <c:v>0.2</c:v>
                </c:pt>
                <c:pt idx="2235">
                  <c:v>0.2</c:v>
                </c:pt>
                <c:pt idx="2236">
                  <c:v>0.59398723499274153</c:v>
                </c:pt>
                <c:pt idx="2237">
                  <c:v>0.6208605561249696</c:v>
                </c:pt>
                <c:pt idx="2238">
                  <c:v>0.69231914378630155</c:v>
                </c:pt>
                <c:pt idx="2239">
                  <c:v>0.42522021521940234</c:v>
                </c:pt>
                <c:pt idx="2240">
                  <c:v>0.8</c:v>
                </c:pt>
                <c:pt idx="2241">
                  <c:v>0.22267098138521968</c:v>
                </c:pt>
                <c:pt idx="2242">
                  <c:v>0.63759464802476129</c:v>
                </c:pt>
                <c:pt idx="2243">
                  <c:v>0.25225496771941913</c:v>
                </c:pt>
                <c:pt idx="2244">
                  <c:v>0.49424746561406452</c:v>
                </c:pt>
                <c:pt idx="2245">
                  <c:v>0.47833386826070129</c:v>
                </c:pt>
                <c:pt idx="2246">
                  <c:v>0.62537012769283185</c:v>
                </c:pt>
                <c:pt idx="2247">
                  <c:v>0.8</c:v>
                </c:pt>
                <c:pt idx="2248">
                  <c:v>0.2</c:v>
                </c:pt>
                <c:pt idx="2249">
                  <c:v>0.39165190930848937</c:v>
                </c:pt>
                <c:pt idx="2250">
                  <c:v>0.38881924376884258</c:v>
                </c:pt>
                <c:pt idx="2251">
                  <c:v>0.75525495599650738</c:v>
                </c:pt>
                <c:pt idx="2252">
                  <c:v>0.51090292340735066</c:v>
                </c:pt>
                <c:pt idx="2253">
                  <c:v>0.31723249207512927</c:v>
                </c:pt>
                <c:pt idx="2254">
                  <c:v>0.8</c:v>
                </c:pt>
                <c:pt idx="2255">
                  <c:v>0.8</c:v>
                </c:pt>
                <c:pt idx="2256">
                  <c:v>0.2</c:v>
                </c:pt>
                <c:pt idx="2257">
                  <c:v>0.68902610742256332</c:v>
                </c:pt>
                <c:pt idx="2258">
                  <c:v>0.56495149907553144</c:v>
                </c:pt>
                <c:pt idx="2259">
                  <c:v>0.70949640768573907</c:v>
                </c:pt>
                <c:pt idx="2260">
                  <c:v>0.69497236411414842</c:v>
                </c:pt>
                <c:pt idx="2261">
                  <c:v>0.2</c:v>
                </c:pt>
                <c:pt idx="2262">
                  <c:v>0.47719125269201951</c:v>
                </c:pt>
                <c:pt idx="2263">
                  <c:v>0.3093357398037313</c:v>
                </c:pt>
                <c:pt idx="2264">
                  <c:v>0.2</c:v>
                </c:pt>
                <c:pt idx="2265">
                  <c:v>0.8</c:v>
                </c:pt>
                <c:pt idx="2266">
                  <c:v>0.8</c:v>
                </c:pt>
                <c:pt idx="2267">
                  <c:v>0.40022095518971801</c:v>
                </c:pt>
                <c:pt idx="2268">
                  <c:v>0.71954290533106602</c:v>
                </c:pt>
                <c:pt idx="2269">
                  <c:v>0.5051761179880726</c:v>
                </c:pt>
                <c:pt idx="2270">
                  <c:v>0.55648314457753922</c:v>
                </c:pt>
                <c:pt idx="2271">
                  <c:v>0.54177132772746128</c:v>
                </c:pt>
                <c:pt idx="2272">
                  <c:v>0.32235129749217528</c:v>
                </c:pt>
                <c:pt idx="2273">
                  <c:v>0.40887690102882129</c:v>
                </c:pt>
                <c:pt idx="2274">
                  <c:v>0.63979385903620556</c:v>
                </c:pt>
                <c:pt idx="2275">
                  <c:v>0.2</c:v>
                </c:pt>
                <c:pt idx="2276">
                  <c:v>0.2</c:v>
                </c:pt>
                <c:pt idx="2277">
                  <c:v>0.69163922705331438</c:v>
                </c:pt>
                <c:pt idx="2278">
                  <c:v>0.8</c:v>
                </c:pt>
                <c:pt idx="2279">
                  <c:v>0.2</c:v>
                </c:pt>
                <c:pt idx="2280">
                  <c:v>0.67596925078102221</c:v>
                </c:pt>
                <c:pt idx="2281">
                  <c:v>0.46485453822819223</c:v>
                </c:pt>
                <c:pt idx="2282">
                  <c:v>0.44264123056853533</c:v>
                </c:pt>
                <c:pt idx="2283">
                  <c:v>0.2</c:v>
                </c:pt>
                <c:pt idx="2284">
                  <c:v>0.2</c:v>
                </c:pt>
                <c:pt idx="2285">
                  <c:v>0.68627611768179064</c:v>
                </c:pt>
                <c:pt idx="2286">
                  <c:v>0.64414785381543793</c:v>
                </c:pt>
                <c:pt idx="2287">
                  <c:v>0.60744444604233805</c:v>
                </c:pt>
                <c:pt idx="2288">
                  <c:v>0.8</c:v>
                </c:pt>
                <c:pt idx="2289">
                  <c:v>0.30308928816315001</c:v>
                </c:pt>
                <c:pt idx="2290">
                  <c:v>0.67817910031221795</c:v>
                </c:pt>
                <c:pt idx="2291">
                  <c:v>0.56401812892491687</c:v>
                </c:pt>
                <c:pt idx="2292">
                  <c:v>0.8</c:v>
                </c:pt>
                <c:pt idx="2293">
                  <c:v>0.31939361276953504</c:v>
                </c:pt>
                <c:pt idx="2294">
                  <c:v>0.57464057291403992</c:v>
                </c:pt>
                <c:pt idx="2295">
                  <c:v>0.58931986982672013</c:v>
                </c:pt>
                <c:pt idx="2296">
                  <c:v>0.48674932014275829</c:v>
                </c:pt>
                <c:pt idx="2297">
                  <c:v>0.63332443992314968</c:v>
                </c:pt>
                <c:pt idx="2298">
                  <c:v>0.2</c:v>
                </c:pt>
                <c:pt idx="2299">
                  <c:v>0.25495774595759785</c:v>
                </c:pt>
                <c:pt idx="2300">
                  <c:v>0.39358520286763465</c:v>
                </c:pt>
                <c:pt idx="2301">
                  <c:v>0.2</c:v>
                </c:pt>
                <c:pt idx="2302">
                  <c:v>0.2</c:v>
                </c:pt>
                <c:pt idx="2303">
                  <c:v>0.8</c:v>
                </c:pt>
                <c:pt idx="2304">
                  <c:v>0.27848919835184838</c:v>
                </c:pt>
                <c:pt idx="2305">
                  <c:v>0.2</c:v>
                </c:pt>
                <c:pt idx="2306">
                  <c:v>0.8</c:v>
                </c:pt>
                <c:pt idx="2307">
                  <c:v>0.68895419867874408</c:v>
                </c:pt>
                <c:pt idx="2308">
                  <c:v>0.41046089359719246</c:v>
                </c:pt>
                <c:pt idx="2309">
                  <c:v>0.56546362240815973</c:v>
                </c:pt>
                <c:pt idx="2310">
                  <c:v>0.43912339629990338</c:v>
                </c:pt>
                <c:pt idx="2311">
                  <c:v>0.30045416425001881</c:v>
                </c:pt>
                <c:pt idx="2312">
                  <c:v>0.40728861584928561</c:v>
                </c:pt>
                <c:pt idx="2313">
                  <c:v>0.8</c:v>
                </c:pt>
                <c:pt idx="2314">
                  <c:v>0.2</c:v>
                </c:pt>
                <c:pt idx="2315">
                  <c:v>0.2635257380284749</c:v>
                </c:pt>
                <c:pt idx="2316">
                  <c:v>0.71627230725639834</c:v>
                </c:pt>
                <c:pt idx="2317">
                  <c:v>0.8</c:v>
                </c:pt>
                <c:pt idx="2318">
                  <c:v>0.41072453085306976</c:v>
                </c:pt>
                <c:pt idx="2319">
                  <c:v>0.8</c:v>
                </c:pt>
                <c:pt idx="2320">
                  <c:v>0.38584560295019932</c:v>
                </c:pt>
                <c:pt idx="2321">
                  <c:v>0.37535982962152042</c:v>
                </c:pt>
                <c:pt idx="2322">
                  <c:v>0.2</c:v>
                </c:pt>
                <c:pt idx="2323">
                  <c:v>0.78727019510553575</c:v>
                </c:pt>
                <c:pt idx="2324">
                  <c:v>0.48662147503973985</c:v>
                </c:pt>
                <c:pt idx="2325">
                  <c:v>0.27625356004800888</c:v>
                </c:pt>
                <c:pt idx="2326">
                  <c:v>0.2</c:v>
                </c:pt>
                <c:pt idx="2327">
                  <c:v>0.30644870494283694</c:v>
                </c:pt>
                <c:pt idx="2328">
                  <c:v>0.2</c:v>
                </c:pt>
                <c:pt idx="2329">
                  <c:v>0.24364528039978095</c:v>
                </c:pt>
                <c:pt idx="2330">
                  <c:v>0.2</c:v>
                </c:pt>
                <c:pt idx="2331">
                  <c:v>0.48703465915527083</c:v>
                </c:pt>
                <c:pt idx="2332">
                  <c:v>0.54629487395316167</c:v>
                </c:pt>
                <c:pt idx="2333">
                  <c:v>0.55508304794926633</c:v>
                </c:pt>
                <c:pt idx="2334">
                  <c:v>0.2</c:v>
                </c:pt>
                <c:pt idx="2335">
                  <c:v>0.2</c:v>
                </c:pt>
                <c:pt idx="2336">
                  <c:v>0.56557161302448056</c:v>
                </c:pt>
                <c:pt idx="2337">
                  <c:v>0.79326811023682331</c:v>
                </c:pt>
                <c:pt idx="2338">
                  <c:v>0.23972162204589831</c:v>
                </c:pt>
                <c:pt idx="2339">
                  <c:v>0.41759520883953505</c:v>
                </c:pt>
                <c:pt idx="2340">
                  <c:v>0.2</c:v>
                </c:pt>
                <c:pt idx="2341">
                  <c:v>0.20116495122548295</c:v>
                </c:pt>
                <c:pt idx="2342">
                  <c:v>0.8</c:v>
                </c:pt>
                <c:pt idx="2343">
                  <c:v>0.41674264776645209</c:v>
                </c:pt>
                <c:pt idx="2344">
                  <c:v>0.2</c:v>
                </c:pt>
                <c:pt idx="2345">
                  <c:v>0.8</c:v>
                </c:pt>
                <c:pt idx="2346">
                  <c:v>0.28637190217125619</c:v>
                </c:pt>
                <c:pt idx="2347">
                  <c:v>0.2766750616353123</c:v>
                </c:pt>
                <c:pt idx="2348">
                  <c:v>0.59707209717130993</c:v>
                </c:pt>
                <c:pt idx="2349">
                  <c:v>0.2</c:v>
                </c:pt>
                <c:pt idx="2350">
                  <c:v>0.2</c:v>
                </c:pt>
                <c:pt idx="2351">
                  <c:v>0.29681627512010555</c:v>
                </c:pt>
                <c:pt idx="2352">
                  <c:v>0.21458560135701105</c:v>
                </c:pt>
                <c:pt idx="2353">
                  <c:v>0.8</c:v>
                </c:pt>
                <c:pt idx="2354">
                  <c:v>0.7000989632765442</c:v>
                </c:pt>
                <c:pt idx="2355">
                  <c:v>0.31461856496873497</c:v>
                </c:pt>
                <c:pt idx="2356">
                  <c:v>0.28352113120945999</c:v>
                </c:pt>
                <c:pt idx="2357">
                  <c:v>0.48218640246720573</c:v>
                </c:pt>
                <c:pt idx="2358">
                  <c:v>0.2</c:v>
                </c:pt>
                <c:pt idx="2359">
                  <c:v>0.74952622560625382</c:v>
                </c:pt>
                <c:pt idx="2360">
                  <c:v>0.8</c:v>
                </c:pt>
                <c:pt idx="2361">
                  <c:v>0.63007632698678906</c:v>
                </c:pt>
                <c:pt idx="2362">
                  <c:v>0.56892158427322936</c:v>
                </c:pt>
                <c:pt idx="2363">
                  <c:v>0.55250335616755475</c:v>
                </c:pt>
                <c:pt idx="2364">
                  <c:v>0.68091784282045675</c:v>
                </c:pt>
                <c:pt idx="2365">
                  <c:v>0.8</c:v>
                </c:pt>
                <c:pt idx="2366">
                  <c:v>0.68289099093775341</c:v>
                </c:pt>
                <c:pt idx="2367">
                  <c:v>0.25675201298025441</c:v>
                </c:pt>
                <c:pt idx="2368">
                  <c:v>0.65700647905685494</c:v>
                </c:pt>
                <c:pt idx="2369">
                  <c:v>0.2</c:v>
                </c:pt>
                <c:pt idx="2370">
                  <c:v>0.56179097042025883</c:v>
                </c:pt>
                <c:pt idx="2371">
                  <c:v>0.8</c:v>
                </c:pt>
                <c:pt idx="2372">
                  <c:v>0.2</c:v>
                </c:pt>
                <c:pt idx="2373">
                  <c:v>0.31878729708175024</c:v>
                </c:pt>
                <c:pt idx="2374">
                  <c:v>0.3422361504371233</c:v>
                </c:pt>
                <c:pt idx="2375">
                  <c:v>0.32280018362931995</c:v>
                </c:pt>
                <c:pt idx="2376">
                  <c:v>0.52458714725249156</c:v>
                </c:pt>
                <c:pt idx="2377">
                  <c:v>0.43217101124997276</c:v>
                </c:pt>
                <c:pt idx="2378">
                  <c:v>0.70065348849694375</c:v>
                </c:pt>
                <c:pt idx="2379">
                  <c:v>0.62975080778329029</c:v>
                </c:pt>
                <c:pt idx="2380">
                  <c:v>0.65060116352265029</c:v>
                </c:pt>
                <c:pt idx="2381">
                  <c:v>0.693181610809116</c:v>
                </c:pt>
                <c:pt idx="2382">
                  <c:v>0.25118861386067726</c:v>
                </c:pt>
                <c:pt idx="2383">
                  <c:v>0.46625874123110944</c:v>
                </c:pt>
                <c:pt idx="2384">
                  <c:v>0.8</c:v>
                </c:pt>
                <c:pt idx="2385">
                  <c:v>0.23444465563300992</c:v>
                </c:pt>
                <c:pt idx="2386">
                  <c:v>0.8</c:v>
                </c:pt>
                <c:pt idx="2387">
                  <c:v>0.21017463073277276</c:v>
                </c:pt>
                <c:pt idx="2388">
                  <c:v>0.59440014340309189</c:v>
                </c:pt>
                <c:pt idx="2389">
                  <c:v>0.8</c:v>
                </c:pt>
                <c:pt idx="2390">
                  <c:v>0.7388987032994131</c:v>
                </c:pt>
                <c:pt idx="2391">
                  <c:v>0.41861220471965405</c:v>
                </c:pt>
                <c:pt idx="2392">
                  <c:v>0.47002106438672064</c:v>
                </c:pt>
                <c:pt idx="2393">
                  <c:v>0.4650962173425518</c:v>
                </c:pt>
                <c:pt idx="2394">
                  <c:v>0.2</c:v>
                </c:pt>
                <c:pt idx="2395">
                  <c:v>0.50853369453312702</c:v>
                </c:pt>
                <c:pt idx="2396">
                  <c:v>0.49831195231382358</c:v>
                </c:pt>
                <c:pt idx="2397">
                  <c:v>0.67873289804410175</c:v>
                </c:pt>
                <c:pt idx="2398">
                  <c:v>0.25896420142868848</c:v>
                </c:pt>
                <c:pt idx="2399">
                  <c:v>0.47892567651584522</c:v>
                </c:pt>
                <c:pt idx="2400">
                  <c:v>0.49383113498949882</c:v>
                </c:pt>
                <c:pt idx="2401">
                  <c:v>0.33264278232980593</c:v>
                </c:pt>
                <c:pt idx="2402">
                  <c:v>0.52473088680449032</c:v>
                </c:pt>
                <c:pt idx="2403">
                  <c:v>0.8</c:v>
                </c:pt>
                <c:pt idx="2404">
                  <c:v>0.2</c:v>
                </c:pt>
                <c:pt idx="2405">
                  <c:v>0.2</c:v>
                </c:pt>
                <c:pt idx="2406">
                  <c:v>0.2</c:v>
                </c:pt>
                <c:pt idx="2407">
                  <c:v>0.68826235008668324</c:v>
                </c:pt>
                <c:pt idx="2408">
                  <c:v>0.65575401571470548</c:v>
                </c:pt>
                <c:pt idx="2409">
                  <c:v>0.67155250441240744</c:v>
                </c:pt>
                <c:pt idx="2410">
                  <c:v>0.32144252535556483</c:v>
                </c:pt>
                <c:pt idx="2411">
                  <c:v>0.2</c:v>
                </c:pt>
                <c:pt idx="2412">
                  <c:v>0.45892337772194475</c:v>
                </c:pt>
                <c:pt idx="2413">
                  <c:v>0.38130065469589275</c:v>
                </c:pt>
                <c:pt idx="2414">
                  <c:v>0.2</c:v>
                </c:pt>
                <c:pt idx="2415">
                  <c:v>0.74306172857716635</c:v>
                </c:pt>
                <c:pt idx="2416">
                  <c:v>0.25611774391988351</c:v>
                </c:pt>
                <c:pt idx="2417">
                  <c:v>0.42612315609423468</c:v>
                </c:pt>
                <c:pt idx="2418">
                  <c:v>0.2</c:v>
                </c:pt>
                <c:pt idx="2419">
                  <c:v>0.2</c:v>
                </c:pt>
                <c:pt idx="2420">
                  <c:v>0.44264947477725936</c:v>
                </c:pt>
                <c:pt idx="2421">
                  <c:v>0.69373423210189922</c:v>
                </c:pt>
                <c:pt idx="2422">
                  <c:v>0.8</c:v>
                </c:pt>
                <c:pt idx="2423">
                  <c:v>0.23548041399465586</c:v>
                </c:pt>
                <c:pt idx="2424">
                  <c:v>0.76186736964701507</c:v>
                </c:pt>
                <c:pt idx="2425">
                  <c:v>0.63922343184720298</c:v>
                </c:pt>
                <c:pt idx="2426">
                  <c:v>0.39302238759612884</c:v>
                </c:pt>
                <c:pt idx="2427">
                  <c:v>0.41847085957149049</c:v>
                </c:pt>
                <c:pt idx="2428">
                  <c:v>0.8</c:v>
                </c:pt>
                <c:pt idx="2429">
                  <c:v>0.40533178230473343</c:v>
                </c:pt>
                <c:pt idx="2430">
                  <c:v>0.2</c:v>
                </c:pt>
                <c:pt idx="2431">
                  <c:v>0.23133309177864431</c:v>
                </c:pt>
                <c:pt idx="2432">
                  <c:v>0.2</c:v>
                </c:pt>
                <c:pt idx="2433">
                  <c:v>0.3165093950592982</c:v>
                </c:pt>
                <c:pt idx="2434">
                  <c:v>0.2</c:v>
                </c:pt>
                <c:pt idx="2435">
                  <c:v>0.2505961343059257</c:v>
                </c:pt>
                <c:pt idx="2436">
                  <c:v>0.50280481856568493</c:v>
                </c:pt>
                <c:pt idx="2437">
                  <c:v>0.2</c:v>
                </c:pt>
                <c:pt idx="2438">
                  <c:v>0.76466252465245033</c:v>
                </c:pt>
                <c:pt idx="2439">
                  <c:v>0.74448660165933012</c:v>
                </c:pt>
                <c:pt idx="2440">
                  <c:v>0.45978151009250606</c:v>
                </c:pt>
                <c:pt idx="2441">
                  <c:v>0.2</c:v>
                </c:pt>
                <c:pt idx="2442">
                  <c:v>0.30627899195682573</c:v>
                </c:pt>
                <c:pt idx="2443">
                  <c:v>0.74217112323387047</c:v>
                </c:pt>
                <c:pt idx="2444">
                  <c:v>0.2</c:v>
                </c:pt>
                <c:pt idx="2445">
                  <c:v>0.69757699284628027</c:v>
                </c:pt>
                <c:pt idx="2446">
                  <c:v>0.62847944083714047</c:v>
                </c:pt>
                <c:pt idx="2447">
                  <c:v>0.2</c:v>
                </c:pt>
                <c:pt idx="2448">
                  <c:v>0.2</c:v>
                </c:pt>
                <c:pt idx="2449">
                  <c:v>0.2</c:v>
                </c:pt>
                <c:pt idx="2450">
                  <c:v>0.63590324542658172</c:v>
                </c:pt>
                <c:pt idx="2451">
                  <c:v>0.28001215613836727</c:v>
                </c:pt>
                <c:pt idx="2452">
                  <c:v>0.55028837669504904</c:v>
                </c:pt>
                <c:pt idx="2453">
                  <c:v>0.2</c:v>
                </c:pt>
                <c:pt idx="2454">
                  <c:v>0.70452232186484953</c:v>
                </c:pt>
                <c:pt idx="2455">
                  <c:v>0.8</c:v>
                </c:pt>
                <c:pt idx="2456">
                  <c:v>0.8</c:v>
                </c:pt>
                <c:pt idx="2457">
                  <c:v>0.8</c:v>
                </c:pt>
                <c:pt idx="2458">
                  <c:v>0.2</c:v>
                </c:pt>
                <c:pt idx="2459">
                  <c:v>0.58700057077018342</c:v>
                </c:pt>
                <c:pt idx="2460">
                  <c:v>0.46157055382554296</c:v>
                </c:pt>
                <c:pt idx="2461">
                  <c:v>0.54007387971934773</c:v>
                </c:pt>
                <c:pt idx="2462">
                  <c:v>0.60847123226891719</c:v>
                </c:pt>
                <c:pt idx="2463">
                  <c:v>0.6251466404668482</c:v>
                </c:pt>
                <c:pt idx="2464">
                  <c:v>0.2</c:v>
                </c:pt>
                <c:pt idx="2465">
                  <c:v>0.54054661410315086</c:v>
                </c:pt>
                <c:pt idx="2466">
                  <c:v>0.2</c:v>
                </c:pt>
                <c:pt idx="2467">
                  <c:v>0.2</c:v>
                </c:pt>
                <c:pt idx="2468">
                  <c:v>0.2</c:v>
                </c:pt>
                <c:pt idx="2469">
                  <c:v>0.27288052888977088</c:v>
                </c:pt>
                <c:pt idx="2470">
                  <c:v>0.3406793827816717</c:v>
                </c:pt>
                <c:pt idx="2471">
                  <c:v>0.2</c:v>
                </c:pt>
                <c:pt idx="2472">
                  <c:v>0.8</c:v>
                </c:pt>
                <c:pt idx="2473">
                  <c:v>0.75225639672072286</c:v>
                </c:pt>
                <c:pt idx="2474">
                  <c:v>0.26487227178349249</c:v>
                </c:pt>
                <c:pt idx="2475">
                  <c:v>0.74442065379345868</c:v>
                </c:pt>
                <c:pt idx="2476">
                  <c:v>0.8</c:v>
                </c:pt>
                <c:pt idx="2477">
                  <c:v>0.43539908897389756</c:v>
                </c:pt>
                <c:pt idx="2478">
                  <c:v>0.55529261821919373</c:v>
                </c:pt>
                <c:pt idx="2479">
                  <c:v>0.77054492143624653</c:v>
                </c:pt>
                <c:pt idx="2480">
                  <c:v>0.50186897989036328</c:v>
                </c:pt>
                <c:pt idx="2481">
                  <c:v>0.54585705620666736</c:v>
                </c:pt>
                <c:pt idx="2482">
                  <c:v>0.21356596286197077</c:v>
                </c:pt>
                <c:pt idx="2483">
                  <c:v>0.58264812347954431</c:v>
                </c:pt>
                <c:pt idx="2484">
                  <c:v>0.23101871182861589</c:v>
                </c:pt>
                <c:pt idx="2485">
                  <c:v>0.8</c:v>
                </c:pt>
                <c:pt idx="2486">
                  <c:v>0.28877981909912342</c:v>
                </c:pt>
                <c:pt idx="2487">
                  <c:v>0.59413577348338786</c:v>
                </c:pt>
                <c:pt idx="2488">
                  <c:v>0.30588749777672841</c:v>
                </c:pt>
                <c:pt idx="2489">
                  <c:v>0.46264977245932087</c:v>
                </c:pt>
                <c:pt idx="2490">
                  <c:v>0.52534222934485941</c:v>
                </c:pt>
                <c:pt idx="2491">
                  <c:v>0.39777586051112002</c:v>
                </c:pt>
                <c:pt idx="2492">
                  <c:v>0.35718961632107066</c:v>
                </c:pt>
                <c:pt idx="2493">
                  <c:v>0.57755478708199415</c:v>
                </c:pt>
                <c:pt idx="2494">
                  <c:v>0.79581330061937239</c:v>
                </c:pt>
                <c:pt idx="2495">
                  <c:v>0.48450831899001956</c:v>
                </c:pt>
                <c:pt idx="2496">
                  <c:v>0.69673926727254953</c:v>
                </c:pt>
                <c:pt idx="2497">
                  <c:v>0.8</c:v>
                </c:pt>
                <c:pt idx="2498">
                  <c:v>0.8</c:v>
                </c:pt>
                <c:pt idx="2499">
                  <c:v>0.49468949091966052</c:v>
                </c:pt>
                <c:pt idx="2500">
                  <c:v>0.76139273154262699</c:v>
                </c:pt>
                <c:pt idx="2501">
                  <c:v>0.5989630552678048</c:v>
                </c:pt>
                <c:pt idx="2502">
                  <c:v>0.3631715071327507</c:v>
                </c:pt>
                <c:pt idx="2503">
                  <c:v>0.30153262756771632</c:v>
                </c:pt>
                <c:pt idx="2504">
                  <c:v>0.54687984635850628</c:v>
                </c:pt>
                <c:pt idx="2505">
                  <c:v>0.2</c:v>
                </c:pt>
                <c:pt idx="2506">
                  <c:v>0.35526530444813342</c:v>
                </c:pt>
                <c:pt idx="2507">
                  <c:v>0.44369243740630182</c:v>
                </c:pt>
                <c:pt idx="2508">
                  <c:v>0.58601938617988025</c:v>
                </c:pt>
                <c:pt idx="2509">
                  <c:v>0.2</c:v>
                </c:pt>
                <c:pt idx="2510">
                  <c:v>0.59296724497137587</c:v>
                </c:pt>
                <c:pt idx="2511">
                  <c:v>0.62978193747502986</c:v>
                </c:pt>
                <c:pt idx="2512">
                  <c:v>0.48975548739018732</c:v>
                </c:pt>
                <c:pt idx="2513">
                  <c:v>0.50998170524937947</c:v>
                </c:pt>
                <c:pt idx="2514">
                  <c:v>0.7894268020993187</c:v>
                </c:pt>
                <c:pt idx="2515">
                  <c:v>0.72168678243452578</c:v>
                </c:pt>
                <c:pt idx="2516">
                  <c:v>0.2</c:v>
                </c:pt>
                <c:pt idx="2517">
                  <c:v>0.2</c:v>
                </c:pt>
                <c:pt idx="2518">
                  <c:v>0.49282393434155447</c:v>
                </c:pt>
                <c:pt idx="2519">
                  <c:v>0.2</c:v>
                </c:pt>
                <c:pt idx="2520">
                  <c:v>0.36439879567543876</c:v>
                </c:pt>
                <c:pt idx="2521">
                  <c:v>0.47306139371757305</c:v>
                </c:pt>
                <c:pt idx="2522">
                  <c:v>0.26733416483290445</c:v>
                </c:pt>
                <c:pt idx="2523">
                  <c:v>0.53556422771126055</c:v>
                </c:pt>
                <c:pt idx="2524">
                  <c:v>0.60806544728899081</c:v>
                </c:pt>
                <c:pt idx="2525">
                  <c:v>0.68982871499250864</c:v>
                </c:pt>
                <c:pt idx="2526">
                  <c:v>0.21933276887635011</c:v>
                </c:pt>
                <c:pt idx="2527">
                  <c:v>0.45586355595610267</c:v>
                </c:pt>
                <c:pt idx="2528">
                  <c:v>0.8</c:v>
                </c:pt>
                <c:pt idx="2529">
                  <c:v>0.24392800896199873</c:v>
                </c:pt>
                <c:pt idx="2530">
                  <c:v>0.62336094024869371</c:v>
                </c:pt>
                <c:pt idx="2531">
                  <c:v>0.8</c:v>
                </c:pt>
                <c:pt idx="2532">
                  <c:v>0.57073417602369092</c:v>
                </c:pt>
                <c:pt idx="2533">
                  <c:v>0.46874337629899776</c:v>
                </c:pt>
                <c:pt idx="2534">
                  <c:v>0.71100620707024587</c:v>
                </c:pt>
                <c:pt idx="2535">
                  <c:v>0.3448909200290034</c:v>
                </c:pt>
                <c:pt idx="2536">
                  <c:v>0.3950305115667414</c:v>
                </c:pt>
                <c:pt idx="2537">
                  <c:v>0.5106892810999496</c:v>
                </c:pt>
                <c:pt idx="2538">
                  <c:v>0.61529247231025974</c:v>
                </c:pt>
                <c:pt idx="2539">
                  <c:v>0.3025467426354328</c:v>
                </c:pt>
                <c:pt idx="2540">
                  <c:v>0.76929289208893903</c:v>
                </c:pt>
                <c:pt idx="2541">
                  <c:v>0.57324069603743899</c:v>
                </c:pt>
                <c:pt idx="2542">
                  <c:v>0.2</c:v>
                </c:pt>
                <c:pt idx="2543">
                  <c:v>0.8</c:v>
                </c:pt>
                <c:pt idx="2544">
                  <c:v>0.29993482307922509</c:v>
                </c:pt>
                <c:pt idx="2545">
                  <c:v>0.6480104492269726</c:v>
                </c:pt>
                <c:pt idx="2546">
                  <c:v>0.54541312508064121</c:v>
                </c:pt>
                <c:pt idx="2547">
                  <c:v>0.32315975054737961</c:v>
                </c:pt>
                <c:pt idx="2548">
                  <c:v>0.49505279476305042</c:v>
                </c:pt>
                <c:pt idx="2549">
                  <c:v>0.25746888625918118</c:v>
                </c:pt>
                <c:pt idx="2550">
                  <c:v>0.34712916855932296</c:v>
                </c:pt>
                <c:pt idx="2551">
                  <c:v>0.2</c:v>
                </c:pt>
                <c:pt idx="2552">
                  <c:v>0.39219733957459968</c:v>
                </c:pt>
                <c:pt idx="2553">
                  <c:v>0.32799256595074427</c:v>
                </c:pt>
                <c:pt idx="2554">
                  <c:v>0.26197194490871251</c:v>
                </c:pt>
                <c:pt idx="2555">
                  <c:v>0.43350363955633864</c:v>
                </c:pt>
                <c:pt idx="2556">
                  <c:v>0.50424982597038059</c:v>
                </c:pt>
                <c:pt idx="2557">
                  <c:v>0.34799143818230993</c:v>
                </c:pt>
                <c:pt idx="2558">
                  <c:v>0.21559574603198117</c:v>
                </c:pt>
                <c:pt idx="2559">
                  <c:v>0.28402706049538012</c:v>
                </c:pt>
                <c:pt idx="2560">
                  <c:v>0.71788593871877582</c:v>
                </c:pt>
                <c:pt idx="2561">
                  <c:v>0.8</c:v>
                </c:pt>
                <c:pt idx="2562">
                  <c:v>0.49303268192405331</c:v>
                </c:pt>
                <c:pt idx="2563">
                  <c:v>0.50072858436465639</c:v>
                </c:pt>
                <c:pt idx="2564">
                  <c:v>0.8</c:v>
                </c:pt>
                <c:pt idx="2565">
                  <c:v>0.37348695485153988</c:v>
                </c:pt>
                <c:pt idx="2566">
                  <c:v>0.8</c:v>
                </c:pt>
                <c:pt idx="2567">
                  <c:v>0.49265304492492085</c:v>
                </c:pt>
                <c:pt idx="2568">
                  <c:v>0.61855441798457889</c:v>
                </c:pt>
                <c:pt idx="2569">
                  <c:v>0.8</c:v>
                </c:pt>
                <c:pt idx="2570">
                  <c:v>0.2</c:v>
                </c:pt>
                <c:pt idx="2571">
                  <c:v>0.30623045067857513</c:v>
                </c:pt>
                <c:pt idx="2572">
                  <c:v>0.59310099104113756</c:v>
                </c:pt>
                <c:pt idx="2573">
                  <c:v>0.8</c:v>
                </c:pt>
                <c:pt idx="2574">
                  <c:v>0.65649587025755463</c:v>
                </c:pt>
                <c:pt idx="2575">
                  <c:v>0.8</c:v>
                </c:pt>
                <c:pt idx="2576">
                  <c:v>0.2</c:v>
                </c:pt>
                <c:pt idx="2577">
                  <c:v>0.8</c:v>
                </c:pt>
                <c:pt idx="2578">
                  <c:v>0.76833394509075781</c:v>
                </c:pt>
                <c:pt idx="2579">
                  <c:v>0.65175933379470319</c:v>
                </c:pt>
                <c:pt idx="2580">
                  <c:v>0.35279491469434771</c:v>
                </c:pt>
                <c:pt idx="2581">
                  <c:v>0.8</c:v>
                </c:pt>
                <c:pt idx="2582">
                  <c:v>0.2</c:v>
                </c:pt>
                <c:pt idx="2583">
                  <c:v>0.37444542859033436</c:v>
                </c:pt>
                <c:pt idx="2584">
                  <c:v>0.61689221521977811</c:v>
                </c:pt>
                <c:pt idx="2585">
                  <c:v>0.8</c:v>
                </c:pt>
                <c:pt idx="2586">
                  <c:v>0.2</c:v>
                </c:pt>
                <c:pt idx="2587">
                  <c:v>0.43057392401153588</c:v>
                </c:pt>
                <c:pt idx="2588">
                  <c:v>0.49565561255908819</c:v>
                </c:pt>
                <c:pt idx="2589">
                  <c:v>0.68108704077236093</c:v>
                </c:pt>
                <c:pt idx="2590">
                  <c:v>0.47070638861740294</c:v>
                </c:pt>
                <c:pt idx="2591">
                  <c:v>0.67978551388430275</c:v>
                </c:pt>
                <c:pt idx="2592">
                  <c:v>0.3136771295741454</c:v>
                </c:pt>
                <c:pt idx="2593">
                  <c:v>0.61107996360446126</c:v>
                </c:pt>
                <c:pt idx="2594">
                  <c:v>0.25632301857709028</c:v>
                </c:pt>
                <c:pt idx="2595">
                  <c:v>0.66333849033622128</c:v>
                </c:pt>
                <c:pt idx="2596">
                  <c:v>0.58541814568541972</c:v>
                </c:pt>
                <c:pt idx="2597">
                  <c:v>0.56171780507696722</c:v>
                </c:pt>
                <c:pt idx="2598">
                  <c:v>0.67270646986053539</c:v>
                </c:pt>
                <c:pt idx="2599">
                  <c:v>0.75375071954281803</c:v>
                </c:pt>
                <c:pt idx="2600">
                  <c:v>0.2</c:v>
                </c:pt>
                <c:pt idx="2601">
                  <c:v>0.43481875678867443</c:v>
                </c:pt>
                <c:pt idx="2602">
                  <c:v>0.63774979223226191</c:v>
                </c:pt>
                <c:pt idx="2603">
                  <c:v>0.47709368520682482</c:v>
                </c:pt>
                <c:pt idx="2604">
                  <c:v>0.55329081795734747</c:v>
                </c:pt>
                <c:pt idx="2605">
                  <c:v>0.7415283639389465</c:v>
                </c:pt>
                <c:pt idx="2606">
                  <c:v>0.2</c:v>
                </c:pt>
                <c:pt idx="2607">
                  <c:v>0.31028628793877644</c:v>
                </c:pt>
                <c:pt idx="2608">
                  <c:v>0.76639137639957333</c:v>
                </c:pt>
                <c:pt idx="2609">
                  <c:v>0.2</c:v>
                </c:pt>
                <c:pt idx="2610">
                  <c:v>0.66846960354403584</c:v>
                </c:pt>
                <c:pt idx="2611">
                  <c:v>0.3713609326534929</c:v>
                </c:pt>
                <c:pt idx="2612">
                  <c:v>0.68065226416465285</c:v>
                </c:pt>
                <c:pt idx="2613">
                  <c:v>0.4655463038523403</c:v>
                </c:pt>
                <c:pt idx="2614">
                  <c:v>0.77930755115243788</c:v>
                </c:pt>
                <c:pt idx="2615">
                  <c:v>0.2</c:v>
                </c:pt>
                <c:pt idx="2616">
                  <c:v>0.51247739238689971</c:v>
                </c:pt>
                <c:pt idx="2617">
                  <c:v>0.51495977368537327</c:v>
                </c:pt>
                <c:pt idx="2618">
                  <c:v>0.43447021169617017</c:v>
                </c:pt>
                <c:pt idx="2619">
                  <c:v>0.2</c:v>
                </c:pt>
                <c:pt idx="2620">
                  <c:v>0.8</c:v>
                </c:pt>
                <c:pt idx="2621">
                  <c:v>0.2</c:v>
                </c:pt>
                <c:pt idx="2622">
                  <c:v>0.37243364058389328</c:v>
                </c:pt>
                <c:pt idx="2623">
                  <c:v>0.50803564862877959</c:v>
                </c:pt>
                <c:pt idx="2624">
                  <c:v>0.52009549228850682</c:v>
                </c:pt>
                <c:pt idx="2625">
                  <c:v>0.44936736983755216</c:v>
                </c:pt>
                <c:pt idx="2626">
                  <c:v>0.56399078175482109</c:v>
                </c:pt>
                <c:pt idx="2627">
                  <c:v>0.8</c:v>
                </c:pt>
                <c:pt idx="2628">
                  <c:v>0.2</c:v>
                </c:pt>
                <c:pt idx="2629">
                  <c:v>0.8</c:v>
                </c:pt>
                <c:pt idx="2630">
                  <c:v>0.58987006775522621</c:v>
                </c:pt>
                <c:pt idx="2631">
                  <c:v>0.55117311260620061</c:v>
                </c:pt>
                <c:pt idx="2632">
                  <c:v>0.8</c:v>
                </c:pt>
                <c:pt idx="2633">
                  <c:v>0.2</c:v>
                </c:pt>
                <c:pt idx="2634">
                  <c:v>0.55830796011388883</c:v>
                </c:pt>
                <c:pt idx="2635">
                  <c:v>0.65030045248738721</c:v>
                </c:pt>
                <c:pt idx="2636">
                  <c:v>0.31022735199833096</c:v>
                </c:pt>
                <c:pt idx="2637">
                  <c:v>0.59173743275916302</c:v>
                </c:pt>
                <c:pt idx="2638">
                  <c:v>0.2</c:v>
                </c:pt>
                <c:pt idx="2639">
                  <c:v>0.2</c:v>
                </c:pt>
                <c:pt idx="2640">
                  <c:v>0.24298196766951352</c:v>
                </c:pt>
                <c:pt idx="2641">
                  <c:v>0.8</c:v>
                </c:pt>
                <c:pt idx="2642">
                  <c:v>0.69310721496761207</c:v>
                </c:pt>
                <c:pt idx="2643">
                  <c:v>0.56845594636381869</c:v>
                </c:pt>
                <c:pt idx="2644">
                  <c:v>0.38166129285080719</c:v>
                </c:pt>
                <c:pt idx="2645">
                  <c:v>0.22450654178014334</c:v>
                </c:pt>
                <c:pt idx="2646">
                  <c:v>0.37738156284744062</c:v>
                </c:pt>
                <c:pt idx="2647">
                  <c:v>0.2</c:v>
                </c:pt>
                <c:pt idx="2648">
                  <c:v>0.2</c:v>
                </c:pt>
                <c:pt idx="2649">
                  <c:v>0.40724213833320067</c:v>
                </c:pt>
                <c:pt idx="2650">
                  <c:v>0.48831723776460251</c:v>
                </c:pt>
                <c:pt idx="2651">
                  <c:v>0.56082106825148637</c:v>
                </c:pt>
                <c:pt idx="2652">
                  <c:v>0.42277233011145521</c:v>
                </c:pt>
                <c:pt idx="2653">
                  <c:v>0.2</c:v>
                </c:pt>
                <c:pt idx="2654">
                  <c:v>0.2</c:v>
                </c:pt>
                <c:pt idx="2655">
                  <c:v>0.47456620985831827</c:v>
                </c:pt>
                <c:pt idx="2656">
                  <c:v>0.52619051802878514</c:v>
                </c:pt>
                <c:pt idx="2657">
                  <c:v>0.3595827555864789</c:v>
                </c:pt>
                <c:pt idx="2658">
                  <c:v>0.2</c:v>
                </c:pt>
                <c:pt idx="2659">
                  <c:v>0.43300956472787111</c:v>
                </c:pt>
                <c:pt idx="2660">
                  <c:v>0.33831342895664174</c:v>
                </c:pt>
                <c:pt idx="2661">
                  <c:v>0.8</c:v>
                </c:pt>
                <c:pt idx="2662">
                  <c:v>0.71654895763461068</c:v>
                </c:pt>
                <c:pt idx="2663">
                  <c:v>0.58035338237144429</c:v>
                </c:pt>
                <c:pt idx="2664">
                  <c:v>0.55008422629141274</c:v>
                </c:pt>
                <c:pt idx="2665">
                  <c:v>0.8</c:v>
                </c:pt>
                <c:pt idx="2666">
                  <c:v>0.66640764425653787</c:v>
                </c:pt>
                <c:pt idx="2667">
                  <c:v>0.8</c:v>
                </c:pt>
                <c:pt idx="2668">
                  <c:v>0.25146986606178889</c:v>
                </c:pt>
                <c:pt idx="2669">
                  <c:v>0.8</c:v>
                </c:pt>
                <c:pt idx="2670">
                  <c:v>0.51888454775583792</c:v>
                </c:pt>
                <c:pt idx="2671">
                  <c:v>0.39952001335565862</c:v>
                </c:pt>
                <c:pt idx="2672">
                  <c:v>0.8</c:v>
                </c:pt>
                <c:pt idx="2673">
                  <c:v>0.2</c:v>
                </c:pt>
                <c:pt idx="2674">
                  <c:v>0.22188964614894907</c:v>
                </c:pt>
                <c:pt idx="2675">
                  <c:v>0.46843263813297786</c:v>
                </c:pt>
                <c:pt idx="2676">
                  <c:v>0.8</c:v>
                </c:pt>
                <c:pt idx="2677">
                  <c:v>0.36030705275482289</c:v>
                </c:pt>
                <c:pt idx="2678">
                  <c:v>0.30054911876066648</c:v>
                </c:pt>
                <c:pt idx="2679">
                  <c:v>0.2</c:v>
                </c:pt>
                <c:pt idx="2680">
                  <c:v>0.73209073642104316</c:v>
                </c:pt>
                <c:pt idx="2681">
                  <c:v>0.36334019117723071</c:v>
                </c:pt>
                <c:pt idx="2682">
                  <c:v>0.2</c:v>
                </c:pt>
                <c:pt idx="2683">
                  <c:v>0.67733896103138003</c:v>
                </c:pt>
                <c:pt idx="2684">
                  <c:v>0.52472014295676328</c:v>
                </c:pt>
                <c:pt idx="2685">
                  <c:v>0.29072407465733907</c:v>
                </c:pt>
                <c:pt idx="2686">
                  <c:v>0.53383999460633824</c:v>
                </c:pt>
                <c:pt idx="2687">
                  <c:v>0.68148699774720556</c:v>
                </c:pt>
                <c:pt idx="2688">
                  <c:v>0.2</c:v>
                </c:pt>
                <c:pt idx="2689">
                  <c:v>0.52921611456794126</c:v>
                </c:pt>
                <c:pt idx="2690">
                  <c:v>0.2</c:v>
                </c:pt>
                <c:pt idx="2691">
                  <c:v>0.2</c:v>
                </c:pt>
                <c:pt idx="2692">
                  <c:v>0.50030857161986042</c:v>
                </c:pt>
                <c:pt idx="2693">
                  <c:v>0.76950492580990937</c:v>
                </c:pt>
                <c:pt idx="2694">
                  <c:v>0.32394973349829215</c:v>
                </c:pt>
                <c:pt idx="2695">
                  <c:v>0.63842800746497574</c:v>
                </c:pt>
                <c:pt idx="2696">
                  <c:v>0.21558961762609757</c:v>
                </c:pt>
                <c:pt idx="2697">
                  <c:v>0.37801112728016451</c:v>
                </c:pt>
                <c:pt idx="2698">
                  <c:v>0.2</c:v>
                </c:pt>
                <c:pt idx="2699">
                  <c:v>0.2</c:v>
                </c:pt>
                <c:pt idx="2700">
                  <c:v>0.63158831521698033</c:v>
                </c:pt>
                <c:pt idx="2701">
                  <c:v>0.52108871181221705</c:v>
                </c:pt>
                <c:pt idx="2702">
                  <c:v>0.33031855626462825</c:v>
                </c:pt>
                <c:pt idx="2703">
                  <c:v>0.33533009242530126</c:v>
                </c:pt>
                <c:pt idx="2704">
                  <c:v>0.36951921454076447</c:v>
                </c:pt>
                <c:pt idx="2705">
                  <c:v>0.8</c:v>
                </c:pt>
                <c:pt idx="2706">
                  <c:v>0.8</c:v>
                </c:pt>
                <c:pt idx="2707">
                  <c:v>0.62805927992151178</c:v>
                </c:pt>
                <c:pt idx="2708">
                  <c:v>0.2</c:v>
                </c:pt>
                <c:pt idx="2709">
                  <c:v>0.43023059766642269</c:v>
                </c:pt>
                <c:pt idx="2710">
                  <c:v>0.2</c:v>
                </c:pt>
                <c:pt idx="2711">
                  <c:v>0.35305046766452741</c:v>
                </c:pt>
                <c:pt idx="2712">
                  <c:v>0.8</c:v>
                </c:pt>
                <c:pt idx="2713">
                  <c:v>0.35020009346339387</c:v>
                </c:pt>
                <c:pt idx="2714">
                  <c:v>0.2</c:v>
                </c:pt>
                <c:pt idx="2715">
                  <c:v>0.33397087620787291</c:v>
                </c:pt>
                <c:pt idx="2716">
                  <c:v>0.60805182057001861</c:v>
                </c:pt>
                <c:pt idx="2717">
                  <c:v>0.2</c:v>
                </c:pt>
                <c:pt idx="2718">
                  <c:v>0.8</c:v>
                </c:pt>
                <c:pt idx="2719">
                  <c:v>0.56377470442225641</c:v>
                </c:pt>
                <c:pt idx="2720">
                  <c:v>0.65244905596242753</c:v>
                </c:pt>
                <c:pt idx="2721">
                  <c:v>0.8</c:v>
                </c:pt>
                <c:pt idx="2722">
                  <c:v>0.28036475186045107</c:v>
                </c:pt>
                <c:pt idx="2723">
                  <c:v>0.29996119858134684</c:v>
                </c:pt>
                <c:pt idx="2724">
                  <c:v>0.2</c:v>
                </c:pt>
                <c:pt idx="2725">
                  <c:v>0.8</c:v>
                </c:pt>
                <c:pt idx="2726">
                  <c:v>0.24799668943728798</c:v>
                </c:pt>
                <c:pt idx="2727">
                  <c:v>0.25287963530903024</c:v>
                </c:pt>
                <c:pt idx="2728">
                  <c:v>0.31166577976972387</c:v>
                </c:pt>
                <c:pt idx="2729">
                  <c:v>0.38926214904184081</c:v>
                </c:pt>
                <c:pt idx="2730">
                  <c:v>0.8</c:v>
                </c:pt>
                <c:pt idx="2731">
                  <c:v>0.799682345433403</c:v>
                </c:pt>
                <c:pt idx="2732">
                  <c:v>0.56082025313900563</c:v>
                </c:pt>
                <c:pt idx="2733">
                  <c:v>0.25925295263351422</c:v>
                </c:pt>
                <c:pt idx="2734">
                  <c:v>0.2</c:v>
                </c:pt>
                <c:pt idx="2735">
                  <c:v>0.49230966770468892</c:v>
                </c:pt>
                <c:pt idx="2736">
                  <c:v>0.60807665949250378</c:v>
                </c:pt>
                <c:pt idx="2737">
                  <c:v>0.72571627594530486</c:v>
                </c:pt>
                <c:pt idx="2738">
                  <c:v>0.30825604333927276</c:v>
                </c:pt>
                <c:pt idx="2739">
                  <c:v>0.37524155440545298</c:v>
                </c:pt>
                <c:pt idx="2740">
                  <c:v>0.48171656622729669</c:v>
                </c:pt>
                <c:pt idx="2741">
                  <c:v>0.2</c:v>
                </c:pt>
                <c:pt idx="2742">
                  <c:v>0.8</c:v>
                </c:pt>
                <c:pt idx="2743">
                  <c:v>0.68508130531655309</c:v>
                </c:pt>
                <c:pt idx="2744">
                  <c:v>0.49395305793409355</c:v>
                </c:pt>
                <c:pt idx="2745">
                  <c:v>0.37467896040317</c:v>
                </c:pt>
                <c:pt idx="2746">
                  <c:v>0.60104647991811544</c:v>
                </c:pt>
                <c:pt idx="2747">
                  <c:v>0.68573229116824963</c:v>
                </c:pt>
                <c:pt idx="2748">
                  <c:v>0.58296188044408537</c:v>
                </c:pt>
                <c:pt idx="2749">
                  <c:v>0.2</c:v>
                </c:pt>
                <c:pt idx="2750">
                  <c:v>0.26759424679805843</c:v>
                </c:pt>
                <c:pt idx="2751">
                  <c:v>0.70500052618041176</c:v>
                </c:pt>
                <c:pt idx="2752">
                  <c:v>0.62733950760434309</c:v>
                </c:pt>
                <c:pt idx="2753">
                  <c:v>0.60706909860308578</c:v>
                </c:pt>
                <c:pt idx="2754">
                  <c:v>0.31960011957675405</c:v>
                </c:pt>
                <c:pt idx="2755">
                  <c:v>0.8</c:v>
                </c:pt>
                <c:pt idx="2756">
                  <c:v>0.2423045322893887</c:v>
                </c:pt>
                <c:pt idx="2757">
                  <c:v>0.8</c:v>
                </c:pt>
                <c:pt idx="2758">
                  <c:v>0.34715926898205718</c:v>
                </c:pt>
                <c:pt idx="2759">
                  <c:v>0.2</c:v>
                </c:pt>
                <c:pt idx="2760">
                  <c:v>0.51275937730249677</c:v>
                </c:pt>
                <c:pt idx="2761">
                  <c:v>0.8</c:v>
                </c:pt>
                <c:pt idx="2762">
                  <c:v>0.48261274866789833</c:v>
                </c:pt>
                <c:pt idx="2763">
                  <c:v>0.45969178059968896</c:v>
                </c:pt>
                <c:pt idx="2764">
                  <c:v>0.66129196730738671</c:v>
                </c:pt>
                <c:pt idx="2765">
                  <c:v>0.73431214316122384</c:v>
                </c:pt>
                <c:pt idx="2766">
                  <c:v>0.25023167166044114</c:v>
                </c:pt>
                <c:pt idx="2767">
                  <c:v>0.71339827777122866</c:v>
                </c:pt>
                <c:pt idx="2768">
                  <c:v>0.40642097504595676</c:v>
                </c:pt>
                <c:pt idx="2769">
                  <c:v>0.8</c:v>
                </c:pt>
                <c:pt idx="2770">
                  <c:v>0.8</c:v>
                </c:pt>
                <c:pt idx="2771">
                  <c:v>0.8</c:v>
                </c:pt>
                <c:pt idx="2772">
                  <c:v>0.45572849991278813</c:v>
                </c:pt>
                <c:pt idx="2773">
                  <c:v>0.2</c:v>
                </c:pt>
                <c:pt idx="2774">
                  <c:v>0.49542054882735159</c:v>
                </c:pt>
                <c:pt idx="2775">
                  <c:v>0.49210778422105372</c:v>
                </c:pt>
                <c:pt idx="2776">
                  <c:v>0.2</c:v>
                </c:pt>
                <c:pt idx="2777">
                  <c:v>0.2</c:v>
                </c:pt>
                <c:pt idx="2778">
                  <c:v>0.2</c:v>
                </c:pt>
                <c:pt idx="2779">
                  <c:v>0.46725356381529781</c:v>
                </c:pt>
                <c:pt idx="2780">
                  <c:v>0.47733584783765692</c:v>
                </c:pt>
                <c:pt idx="2781">
                  <c:v>0.55065813638181493</c:v>
                </c:pt>
                <c:pt idx="2782">
                  <c:v>0.46838208755710964</c:v>
                </c:pt>
                <c:pt idx="2783">
                  <c:v>0.42322731253618684</c:v>
                </c:pt>
                <c:pt idx="2784">
                  <c:v>0.64178306000664265</c:v>
                </c:pt>
                <c:pt idx="2785">
                  <c:v>0.34523784419037007</c:v>
                </c:pt>
                <c:pt idx="2786">
                  <c:v>0.26731545811264723</c:v>
                </c:pt>
                <c:pt idx="2787">
                  <c:v>0.53094586418622891</c:v>
                </c:pt>
                <c:pt idx="2788">
                  <c:v>0.58426726595859546</c:v>
                </c:pt>
                <c:pt idx="2789">
                  <c:v>0.20512246541991841</c:v>
                </c:pt>
                <c:pt idx="2790">
                  <c:v>0.2</c:v>
                </c:pt>
                <c:pt idx="2791">
                  <c:v>0.79907455753710255</c:v>
                </c:pt>
                <c:pt idx="2792">
                  <c:v>0.61975367001325976</c:v>
                </c:pt>
                <c:pt idx="2793">
                  <c:v>0.64085682174906866</c:v>
                </c:pt>
                <c:pt idx="2794">
                  <c:v>0.73045180067789117</c:v>
                </c:pt>
                <c:pt idx="2795">
                  <c:v>0.4317793410878889</c:v>
                </c:pt>
                <c:pt idx="2796">
                  <c:v>0.22262564930229334</c:v>
                </c:pt>
                <c:pt idx="2797">
                  <c:v>0.41004825417629398</c:v>
                </c:pt>
                <c:pt idx="2798">
                  <c:v>0.38192766220758106</c:v>
                </c:pt>
                <c:pt idx="2799">
                  <c:v>0.8</c:v>
                </c:pt>
                <c:pt idx="2800">
                  <c:v>0.62915962726899699</c:v>
                </c:pt>
                <c:pt idx="2801">
                  <c:v>0.4547791693848805</c:v>
                </c:pt>
                <c:pt idx="2802">
                  <c:v>0.57285199111773577</c:v>
                </c:pt>
                <c:pt idx="2803">
                  <c:v>0.22518087101012313</c:v>
                </c:pt>
                <c:pt idx="2804">
                  <c:v>0.77488865424945441</c:v>
                </c:pt>
                <c:pt idx="2805">
                  <c:v>0.2</c:v>
                </c:pt>
                <c:pt idx="2806">
                  <c:v>0.8</c:v>
                </c:pt>
                <c:pt idx="2807">
                  <c:v>0.60969778434261879</c:v>
                </c:pt>
                <c:pt idx="2808">
                  <c:v>0.8</c:v>
                </c:pt>
                <c:pt idx="2809">
                  <c:v>0.50902226578082155</c:v>
                </c:pt>
                <c:pt idx="2810">
                  <c:v>0.7029592692400628</c:v>
                </c:pt>
                <c:pt idx="2811">
                  <c:v>0.8</c:v>
                </c:pt>
                <c:pt idx="2812">
                  <c:v>0.2</c:v>
                </c:pt>
                <c:pt idx="2813">
                  <c:v>0.33618940180501883</c:v>
                </c:pt>
                <c:pt idx="2814">
                  <c:v>0.76893962834633245</c:v>
                </c:pt>
                <c:pt idx="2815">
                  <c:v>0.26541248505268222</c:v>
                </c:pt>
                <c:pt idx="2816">
                  <c:v>0.8</c:v>
                </c:pt>
                <c:pt idx="2817">
                  <c:v>0.2</c:v>
                </c:pt>
                <c:pt idx="2818">
                  <c:v>0.42136807748980071</c:v>
                </c:pt>
                <c:pt idx="2819">
                  <c:v>0.75926769030534369</c:v>
                </c:pt>
                <c:pt idx="2820">
                  <c:v>0.36548205917593057</c:v>
                </c:pt>
                <c:pt idx="2821">
                  <c:v>0.8</c:v>
                </c:pt>
                <c:pt idx="2822">
                  <c:v>0.43590627773228874</c:v>
                </c:pt>
                <c:pt idx="2823">
                  <c:v>0.2</c:v>
                </c:pt>
                <c:pt idx="2824">
                  <c:v>0.38255036784636443</c:v>
                </c:pt>
                <c:pt idx="2825">
                  <c:v>0.8</c:v>
                </c:pt>
                <c:pt idx="2826">
                  <c:v>0.36947016920587006</c:v>
                </c:pt>
                <c:pt idx="2827">
                  <c:v>0.52975320119154568</c:v>
                </c:pt>
                <c:pt idx="2828">
                  <c:v>0.58403319523358088</c:v>
                </c:pt>
                <c:pt idx="2829">
                  <c:v>0.8</c:v>
                </c:pt>
                <c:pt idx="2830">
                  <c:v>0.8</c:v>
                </c:pt>
                <c:pt idx="2831">
                  <c:v>0.5846311074127567</c:v>
                </c:pt>
                <c:pt idx="2832">
                  <c:v>0.39519242355105949</c:v>
                </c:pt>
                <c:pt idx="2833">
                  <c:v>0.73596625894705758</c:v>
                </c:pt>
                <c:pt idx="2834">
                  <c:v>0.8</c:v>
                </c:pt>
                <c:pt idx="2835">
                  <c:v>0.21055922935451271</c:v>
                </c:pt>
                <c:pt idx="2836">
                  <c:v>0.20250999526803348</c:v>
                </c:pt>
                <c:pt idx="2837">
                  <c:v>0.48128461322652438</c:v>
                </c:pt>
                <c:pt idx="2838">
                  <c:v>0.79044216808186785</c:v>
                </c:pt>
                <c:pt idx="2839">
                  <c:v>0.2</c:v>
                </c:pt>
                <c:pt idx="2840">
                  <c:v>0.3519217605454823</c:v>
                </c:pt>
                <c:pt idx="2841">
                  <c:v>0.50005527013538842</c:v>
                </c:pt>
                <c:pt idx="2842">
                  <c:v>0.23730651045282231</c:v>
                </c:pt>
                <c:pt idx="2843">
                  <c:v>0.69778805560845791</c:v>
                </c:pt>
                <c:pt idx="2844">
                  <c:v>0.55934111233531447</c:v>
                </c:pt>
                <c:pt idx="2845">
                  <c:v>0.2</c:v>
                </c:pt>
                <c:pt idx="2846">
                  <c:v>0.2</c:v>
                </c:pt>
                <c:pt idx="2847">
                  <c:v>0.2</c:v>
                </c:pt>
                <c:pt idx="2848">
                  <c:v>0.42903131165575992</c:v>
                </c:pt>
                <c:pt idx="2849">
                  <c:v>0.38063866940902752</c:v>
                </c:pt>
                <c:pt idx="2850">
                  <c:v>0.2</c:v>
                </c:pt>
                <c:pt idx="2851">
                  <c:v>0.58731475229710006</c:v>
                </c:pt>
                <c:pt idx="2852">
                  <c:v>0.72194608847937947</c:v>
                </c:pt>
                <c:pt idx="2853">
                  <c:v>0.55747755162407275</c:v>
                </c:pt>
                <c:pt idx="2854">
                  <c:v>0.24462853921543076</c:v>
                </c:pt>
                <c:pt idx="2855">
                  <c:v>0.54895687998901144</c:v>
                </c:pt>
                <c:pt idx="2856">
                  <c:v>0.41297840564685306</c:v>
                </c:pt>
                <c:pt idx="2857">
                  <c:v>0.69151728738621965</c:v>
                </c:pt>
                <c:pt idx="2858">
                  <c:v>0.45838068085334349</c:v>
                </c:pt>
                <c:pt idx="2859">
                  <c:v>0.2541346100475661</c:v>
                </c:pt>
                <c:pt idx="2860">
                  <c:v>0.26329761972457366</c:v>
                </c:pt>
                <c:pt idx="2861">
                  <c:v>0.2</c:v>
                </c:pt>
                <c:pt idx="2862">
                  <c:v>0.5301185163684855</c:v>
                </c:pt>
                <c:pt idx="2863">
                  <c:v>0.8</c:v>
                </c:pt>
                <c:pt idx="2864">
                  <c:v>0.69206235332605359</c:v>
                </c:pt>
                <c:pt idx="2865">
                  <c:v>0.47829461096274484</c:v>
                </c:pt>
                <c:pt idx="2866">
                  <c:v>0.2</c:v>
                </c:pt>
                <c:pt idx="2867">
                  <c:v>0.2</c:v>
                </c:pt>
                <c:pt idx="2868">
                  <c:v>0.59291776878424218</c:v>
                </c:pt>
                <c:pt idx="2869">
                  <c:v>0.24556465523305687</c:v>
                </c:pt>
                <c:pt idx="2870">
                  <c:v>0.2</c:v>
                </c:pt>
                <c:pt idx="2871">
                  <c:v>0.76342667616723814</c:v>
                </c:pt>
                <c:pt idx="2872">
                  <c:v>0.22378780980938184</c:v>
                </c:pt>
                <c:pt idx="2873">
                  <c:v>0.23712461755295716</c:v>
                </c:pt>
                <c:pt idx="2874">
                  <c:v>0.2</c:v>
                </c:pt>
                <c:pt idx="2875">
                  <c:v>0.52582409179764822</c:v>
                </c:pt>
                <c:pt idx="2876">
                  <c:v>0.36947791716981543</c:v>
                </c:pt>
                <c:pt idx="2877">
                  <c:v>0.8</c:v>
                </c:pt>
                <c:pt idx="2878">
                  <c:v>0.47806091366452313</c:v>
                </c:pt>
                <c:pt idx="2879">
                  <c:v>0.35645070438776649</c:v>
                </c:pt>
                <c:pt idx="2880">
                  <c:v>0.2</c:v>
                </c:pt>
                <c:pt idx="2881">
                  <c:v>0.32898014104190831</c:v>
                </c:pt>
                <c:pt idx="2882">
                  <c:v>0.3677479348642041</c:v>
                </c:pt>
                <c:pt idx="2883">
                  <c:v>0.50780696611943155</c:v>
                </c:pt>
                <c:pt idx="2884">
                  <c:v>0.60469029623306947</c:v>
                </c:pt>
                <c:pt idx="2885">
                  <c:v>0.2</c:v>
                </c:pt>
                <c:pt idx="2886">
                  <c:v>0.32335620972013457</c:v>
                </c:pt>
                <c:pt idx="2887">
                  <c:v>0.2</c:v>
                </c:pt>
                <c:pt idx="2888">
                  <c:v>0.30386035856457305</c:v>
                </c:pt>
                <c:pt idx="2889">
                  <c:v>0.35640189927063409</c:v>
                </c:pt>
                <c:pt idx="2890">
                  <c:v>0.8</c:v>
                </c:pt>
                <c:pt idx="2891">
                  <c:v>0.51883587069998227</c:v>
                </c:pt>
                <c:pt idx="2892">
                  <c:v>0.8</c:v>
                </c:pt>
                <c:pt idx="2893">
                  <c:v>0.56740797734352388</c:v>
                </c:pt>
                <c:pt idx="2894">
                  <c:v>0.50215568268020738</c:v>
                </c:pt>
                <c:pt idx="2895">
                  <c:v>0.68400353450346751</c:v>
                </c:pt>
                <c:pt idx="2896">
                  <c:v>0.8</c:v>
                </c:pt>
                <c:pt idx="2897">
                  <c:v>0.8</c:v>
                </c:pt>
                <c:pt idx="2898">
                  <c:v>0.20306866281427127</c:v>
                </c:pt>
                <c:pt idx="2899">
                  <c:v>0.2</c:v>
                </c:pt>
                <c:pt idx="2900">
                  <c:v>0.67940260390608831</c:v>
                </c:pt>
                <c:pt idx="2901">
                  <c:v>0.8</c:v>
                </c:pt>
                <c:pt idx="2902">
                  <c:v>0.37381986681432922</c:v>
                </c:pt>
                <c:pt idx="2903">
                  <c:v>0.44457664048479484</c:v>
                </c:pt>
                <c:pt idx="2904">
                  <c:v>0.44452295317821183</c:v>
                </c:pt>
                <c:pt idx="2905">
                  <c:v>0.8</c:v>
                </c:pt>
                <c:pt idx="2906">
                  <c:v>0.45131990323555132</c:v>
                </c:pt>
                <c:pt idx="2907">
                  <c:v>0.57674368898637629</c:v>
                </c:pt>
                <c:pt idx="2908">
                  <c:v>0.68471829859061561</c:v>
                </c:pt>
                <c:pt idx="2909">
                  <c:v>0.2</c:v>
                </c:pt>
                <c:pt idx="2910">
                  <c:v>0.8</c:v>
                </c:pt>
                <c:pt idx="2911">
                  <c:v>0.2</c:v>
                </c:pt>
                <c:pt idx="2912">
                  <c:v>0.6888540394111432</c:v>
                </c:pt>
                <c:pt idx="2913">
                  <c:v>0.40709737202026391</c:v>
                </c:pt>
                <c:pt idx="2914">
                  <c:v>0.74235988870762992</c:v>
                </c:pt>
                <c:pt idx="2915">
                  <c:v>0.78506485495382117</c:v>
                </c:pt>
                <c:pt idx="2916">
                  <c:v>0.41444645041014438</c:v>
                </c:pt>
                <c:pt idx="2917">
                  <c:v>0.73902996964450129</c:v>
                </c:pt>
                <c:pt idx="2918">
                  <c:v>0.2</c:v>
                </c:pt>
                <c:pt idx="2919">
                  <c:v>0.2</c:v>
                </c:pt>
                <c:pt idx="2920">
                  <c:v>0.59435520521201901</c:v>
                </c:pt>
                <c:pt idx="2921">
                  <c:v>0.2</c:v>
                </c:pt>
                <c:pt idx="2922">
                  <c:v>0.26615392251369224</c:v>
                </c:pt>
                <c:pt idx="2923">
                  <c:v>0.6829249638963083</c:v>
                </c:pt>
                <c:pt idx="2924">
                  <c:v>0.46381170961222817</c:v>
                </c:pt>
                <c:pt idx="2925">
                  <c:v>0.62098404562483978</c:v>
                </c:pt>
                <c:pt idx="2926">
                  <c:v>0.25027988225632736</c:v>
                </c:pt>
                <c:pt idx="2927">
                  <c:v>0.65566151287331476</c:v>
                </c:pt>
                <c:pt idx="2928">
                  <c:v>0.62363924450977948</c:v>
                </c:pt>
                <c:pt idx="2929">
                  <c:v>0.47799864802232545</c:v>
                </c:pt>
                <c:pt idx="2930">
                  <c:v>0.50257454258988743</c:v>
                </c:pt>
                <c:pt idx="2931">
                  <c:v>0.36738975346510128</c:v>
                </c:pt>
                <c:pt idx="2932">
                  <c:v>0.351237257033581</c:v>
                </c:pt>
                <c:pt idx="2933">
                  <c:v>0.73345415672836234</c:v>
                </c:pt>
                <c:pt idx="2934">
                  <c:v>0.31493275912886731</c:v>
                </c:pt>
                <c:pt idx="2935">
                  <c:v>0.65217434594271984</c:v>
                </c:pt>
                <c:pt idx="2936">
                  <c:v>0.65105413388178512</c:v>
                </c:pt>
                <c:pt idx="2937">
                  <c:v>0.53109320678193206</c:v>
                </c:pt>
                <c:pt idx="2938">
                  <c:v>0.2</c:v>
                </c:pt>
                <c:pt idx="2939">
                  <c:v>0.57607891021143098</c:v>
                </c:pt>
                <c:pt idx="2940">
                  <c:v>0.20557654659960956</c:v>
                </c:pt>
                <c:pt idx="2941">
                  <c:v>0.2</c:v>
                </c:pt>
                <c:pt idx="2942">
                  <c:v>0.8</c:v>
                </c:pt>
                <c:pt idx="2943">
                  <c:v>0.48700848649308098</c:v>
                </c:pt>
                <c:pt idx="2944">
                  <c:v>0.26988686087515185</c:v>
                </c:pt>
                <c:pt idx="2945">
                  <c:v>0.55048307372931071</c:v>
                </c:pt>
                <c:pt idx="2946">
                  <c:v>0.8</c:v>
                </c:pt>
                <c:pt idx="2947">
                  <c:v>0.31301585121007014</c:v>
                </c:pt>
                <c:pt idx="2948">
                  <c:v>0.8</c:v>
                </c:pt>
                <c:pt idx="2949">
                  <c:v>0.58088778898159332</c:v>
                </c:pt>
                <c:pt idx="2950">
                  <c:v>0.8</c:v>
                </c:pt>
                <c:pt idx="2951">
                  <c:v>0.2</c:v>
                </c:pt>
                <c:pt idx="2952">
                  <c:v>0.70877659377894386</c:v>
                </c:pt>
                <c:pt idx="2953">
                  <c:v>0.49824700798800059</c:v>
                </c:pt>
                <c:pt idx="2954">
                  <c:v>0.8</c:v>
                </c:pt>
                <c:pt idx="2955">
                  <c:v>0.74082802162471384</c:v>
                </c:pt>
                <c:pt idx="2956">
                  <c:v>0.8</c:v>
                </c:pt>
                <c:pt idx="2957">
                  <c:v>0.8</c:v>
                </c:pt>
                <c:pt idx="2958">
                  <c:v>0.2</c:v>
                </c:pt>
                <c:pt idx="2959">
                  <c:v>0.64645418727012671</c:v>
                </c:pt>
                <c:pt idx="2960">
                  <c:v>0.43526982649313894</c:v>
                </c:pt>
                <c:pt idx="2961">
                  <c:v>0.8</c:v>
                </c:pt>
                <c:pt idx="2962">
                  <c:v>0.8</c:v>
                </c:pt>
                <c:pt idx="2963">
                  <c:v>0.40927244216347525</c:v>
                </c:pt>
                <c:pt idx="2964">
                  <c:v>0.2</c:v>
                </c:pt>
                <c:pt idx="2965">
                  <c:v>0.2</c:v>
                </c:pt>
                <c:pt idx="2966">
                  <c:v>0.77184482204840332</c:v>
                </c:pt>
                <c:pt idx="2967">
                  <c:v>0.47191445177765401</c:v>
                </c:pt>
                <c:pt idx="2968">
                  <c:v>0.34515529382001053</c:v>
                </c:pt>
                <c:pt idx="2969">
                  <c:v>0.8</c:v>
                </c:pt>
                <c:pt idx="2970">
                  <c:v>0.63719569179765445</c:v>
                </c:pt>
                <c:pt idx="2971">
                  <c:v>0.57264627806569224</c:v>
                </c:pt>
                <c:pt idx="2972">
                  <c:v>0.49617034770620722</c:v>
                </c:pt>
                <c:pt idx="2973">
                  <c:v>0.8</c:v>
                </c:pt>
                <c:pt idx="2974">
                  <c:v>0.8</c:v>
                </c:pt>
                <c:pt idx="2975">
                  <c:v>0.33971209664497415</c:v>
                </c:pt>
                <c:pt idx="2976">
                  <c:v>0.49613045048834931</c:v>
                </c:pt>
                <c:pt idx="2977">
                  <c:v>0.58478337808558301</c:v>
                </c:pt>
                <c:pt idx="2978">
                  <c:v>0.21566029029748518</c:v>
                </c:pt>
                <c:pt idx="2979">
                  <c:v>0.20736302737823009</c:v>
                </c:pt>
                <c:pt idx="2980">
                  <c:v>0.2</c:v>
                </c:pt>
                <c:pt idx="2981">
                  <c:v>0.65850806978492293</c:v>
                </c:pt>
                <c:pt idx="2982">
                  <c:v>0.3387670495418143</c:v>
                </c:pt>
                <c:pt idx="2983">
                  <c:v>0.52675497288920592</c:v>
                </c:pt>
                <c:pt idx="2984">
                  <c:v>0.3364901185928858</c:v>
                </c:pt>
                <c:pt idx="2985">
                  <c:v>0.26250045863585031</c:v>
                </c:pt>
                <c:pt idx="2986">
                  <c:v>0.3981161510450803</c:v>
                </c:pt>
                <c:pt idx="2987">
                  <c:v>0.49911194933556757</c:v>
                </c:pt>
                <c:pt idx="2988">
                  <c:v>0.2</c:v>
                </c:pt>
                <c:pt idx="2989">
                  <c:v>0.26273364612570649</c:v>
                </c:pt>
                <c:pt idx="2990">
                  <c:v>0.46144236576873782</c:v>
                </c:pt>
                <c:pt idx="2991">
                  <c:v>0.56121958450105702</c:v>
                </c:pt>
                <c:pt idx="2992">
                  <c:v>0.38727707878559958</c:v>
                </c:pt>
                <c:pt idx="2993">
                  <c:v>0.46465486651708787</c:v>
                </c:pt>
                <c:pt idx="2994">
                  <c:v>0.32914910259517416</c:v>
                </c:pt>
                <c:pt idx="2995">
                  <c:v>0.8</c:v>
                </c:pt>
                <c:pt idx="2996">
                  <c:v>0.2</c:v>
                </c:pt>
                <c:pt idx="2997">
                  <c:v>0.42637054865212148</c:v>
                </c:pt>
                <c:pt idx="2998">
                  <c:v>0.47485027733599139</c:v>
                </c:pt>
                <c:pt idx="2999">
                  <c:v>0.36579920430416407</c:v>
                </c:pt>
                <c:pt idx="3000">
                  <c:v>0.8</c:v>
                </c:pt>
                <c:pt idx="3001">
                  <c:v>0.66435314568642334</c:v>
                </c:pt>
                <c:pt idx="3002">
                  <c:v>0.8</c:v>
                </c:pt>
                <c:pt idx="3003">
                  <c:v>0.8</c:v>
                </c:pt>
                <c:pt idx="3004">
                  <c:v>0.2</c:v>
                </c:pt>
                <c:pt idx="3005">
                  <c:v>0.26522728492908726</c:v>
                </c:pt>
                <c:pt idx="3006">
                  <c:v>0.49538481637380344</c:v>
                </c:pt>
                <c:pt idx="3007">
                  <c:v>0.2</c:v>
                </c:pt>
                <c:pt idx="3008">
                  <c:v>0.8</c:v>
                </c:pt>
                <c:pt idx="3009">
                  <c:v>0.8</c:v>
                </c:pt>
                <c:pt idx="3010">
                  <c:v>0.41914559950709307</c:v>
                </c:pt>
                <c:pt idx="3011">
                  <c:v>0.8</c:v>
                </c:pt>
                <c:pt idx="3012">
                  <c:v>0.57820566681608554</c:v>
                </c:pt>
                <c:pt idx="3013">
                  <c:v>0.35846349240861008</c:v>
                </c:pt>
                <c:pt idx="3014">
                  <c:v>0.37402846467411233</c:v>
                </c:pt>
                <c:pt idx="3015">
                  <c:v>0.69337527256471798</c:v>
                </c:pt>
                <c:pt idx="3016">
                  <c:v>0.8</c:v>
                </c:pt>
                <c:pt idx="3017">
                  <c:v>0.76221015783152768</c:v>
                </c:pt>
                <c:pt idx="3018">
                  <c:v>0.2</c:v>
                </c:pt>
                <c:pt idx="3019">
                  <c:v>0.5410409533573356</c:v>
                </c:pt>
                <c:pt idx="3020">
                  <c:v>0.2</c:v>
                </c:pt>
                <c:pt idx="3021">
                  <c:v>0.2</c:v>
                </c:pt>
                <c:pt idx="3022">
                  <c:v>0.8</c:v>
                </c:pt>
                <c:pt idx="3023">
                  <c:v>0.61481503431715978</c:v>
                </c:pt>
                <c:pt idx="3024">
                  <c:v>0.8</c:v>
                </c:pt>
                <c:pt idx="3025">
                  <c:v>0.8</c:v>
                </c:pt>
                <c:pt idx="3026">
                  <c:v>0.76693148964456448</c:v>
                </c:pt>
                <c:pt idx="3027">
                  <c:v>0.2</c:v>
                </c:pt>
                <c:pt idx="3028">
                  <c:v>0.39733257646987652</c:v>
                </c:pt>
                <c:pt idx="3029">
                  <c:v>0.20185815013192282</c:v>
                </c:pt>
                <c:pt idx="3030">
                  <c:v>0.68296670048347596</c:v>
                </c:pt>
                <c:pt idx="3031">
                  <c:v>0.61289760028870499</c:v>
                </c:pt>
                <c:pt idx="3032">
                  <c:v>0.8</c:v>
                </c:pt>
                <c:pt idx="3033">
                  <c:v>0.46832286113757049</c:v>
                </c:pt>
                <c:pt idx="3034">
                  <c:v>0.8</c:v>
                </c:pt>
                <c:pt idx="3035">
                  <c:v>0.53584744386328864</c:v>
                </c:pt>
                <c:pt idx="3036">
                  <c:v>0.57798174847542383</c:v>
                </c:pt>
                <c:pt idx="3037">
                  <c:v>0.56107860383416408</c:v>
                </c:pt>
                <c:pt idx="3038">
                  <c:v>0.38583887565058794</c:v>
                </c:pt>
                <c:pt idx="3039">
                  <c:v>0.2</c:v>
                </c:pt>
                <c:pt idx="3040">
                  <c:v>0.76978793638323806</c:v>
                </c:pt>
                <c:pt idx="3041">
                  <c:v>0.2</c:v>
                </c:pt>
                <c:pt idx="3042">
                  <c:v>0.2</c:v>
                </c:pt>
                <c:pt idx="3043">
                  <c:v>0.79312478367279815</c:v>
                </c:pt>
                <c:pt idx="3044">
                  <c:v>0.24308510901502689</c:v>
                </c:pt>
                <c:pt idx="3045">
                  <c:v>0.5491596433387067</c:v>
                </c:pt>
                <c:pt idx="3046">
                  <c:v>0.56996821087833083</c:v>
                </c:pt>
                <c:pt idx="3047">
                  <c:v>0.6484095336033826</c:v>
                </c:pt>
                <c:pt idx="3048">
                  <c:v>0.3977310048964226</c:v>
                </c:pt>
                <c:pt idx="3049">
                  <c:v>0.2</c:v>
                </c:pt>
                <c:pt idx="3050">
                  <c:v>0.25359422963472728</c:v>
                </c:pt>
                <c:pt idx="3051">
                  <c:v>0.53952739877828471</c:v>
                </c:pt>
                <c:pt idx="3052">
                  <c:v>0.2</c:v>
                </c:pt>
                <c:pt idx="3053">
                  <c:v>0.42375587684374755</c:v>
                </c:pt>
                <c:pt idx="3054">
                  <c:v>0.23327101553547058</c:v>
                </c:pt>
                <c:pt idx="3055">
                  <c:v>0.58120708922377551</c:v>
                </c:pt>
                <c:pt idx="3056">
                  <c:v>0.8</c:v>
                </c:pt>
                <c:pt idx="3057">
                  <c:v>0.7135836457476209</c:v>
                </c:pt>
                <c:pt idx="3058">
                  <c:v>0.49617743513663853</c:v>
                </c:pt>
                <c:pt idx="3059">
                  <c:v>0.66935260177432154</c:v>
                </c:pt>
                <c:pt idx="3060">
                  <c:v>0.61100172857186086</c:v>
                </c:pt>
                <c:pt idx="3061">
                  <c:v>0.2</c:v>
                </c:pt>
                <c:pt idx="3062">
                  <c:v>0.47802388320792516</c:v>
                </c:pt>
                <c:pt idx="3063">
                  <c:v>0.8</c:v>
                </c:pt>
                <c:pt idx="3064">
                  <c:v>0.40289676555610987</c:v>
                </c:pt>
                <c:pt idx="3065">
                  <c:v>0.8</c:v>
                </c:pt>
                <c:pt idx="3066">
                  <c:v>0.39192984501830863</c:v>
                </c:pt>
                <c:pt idx="3067">
                  <c:v>0.7950503020983819</c:v>
                </c:pt>
                <c:pt idx="3068">
                  <c:v>0.41708002600993105</c:v>
                </c:pt>
                <c:pt idx="3069">
                  <c:v>0.61389174227187149</c:v>
                </c:pt>
                <c:pt idx="3070">
                  <c:v>0.2</c:v>
                </c:pt>
                <c:pt idx="3071">
                  <c:v>0.8</c:v>
                </c:pt>
                <c:pt idx="3072">
                  <c:v>0.38211413954501627</c:v>
                </c:pt>
                <c:pt idx="3073">
                  <c:v>0.2</c:v>
                </c:pt>
                <c:pt idx="3074">
                  <c:v>0.65116326818118242</c:v>
                </c:pt>
                <c:pt idx="3075">
                  <c:v>0.8</c:v>
                </c:pt>
                <c:pt idx="3076">
                  <c:v>0.50191700348495771</c:v>
                </c:pt>
                <c:pt idx="3077">
                  <c:v>0.39090119839775045</c:v>
                </c:pt>
                <c:pt idx="3078">
                  <c:v>0.60709938036367339</c:v>
                </c:pt>
                <c:pt idx="3079">
                  <c:v>0.71898228489854299</c:v>
                </c:pt>
                <c:pt idx="3080">
                  <c:v>0.2</c:v>
                </c:pt>
                <c:pt idx="3081">
                  <c:v>0.6908501421393568</c:v>
                </c:pt>
                <c:pt idx="3082">
                  <c:v>0.60740468806044257</c:v>
                </c:pt>
                <c:pt idx="3083">
                  <c:v>0.8</c:v>
                </c:pt>
                <c:pt idx="3084">
                  <c:v>0.2</c:v>
                </c:pt>
                <c:pt idx="3085">
                  <c:v>0.50387500936769603</c:v>
                </c:pt>
                <c:pt idx="3086">
                  <c:v>0.2</c:v>
                </c:pt>
                <c:pt idx="3087">
                  <c:v>0.62676922593493589</c:v>
                </c:pt>
                <c:pt idx="3088">
                  <c:v>0.2</c:v>
                </c:pt>
                <c:pt idx="3089">
                  <c:v>0.74539358199718608</c:v>
                </c:pt>
                <c:pt idx="3090">
                  <c:v>0.52809795513040836</c:v>
                </c:pt>
                <c:pt idx="3091">
                  <c:v>0.20962700076267116</c:v>
                </c:pt>
                <c:pt idx="3092">
                  <c:v>0.34273490335330747</c:v>
                </c:pt>
                <c:pt idx="3093">
                  <c:v>0.33305887899820852</c:v>
                </c:pt>
                <c:pt idx="3094">
                  <c:v>0.26967890820294538</c:v>
                </c:pt>
                <c:pt idx="3095">
                  <c:v>0.75204111794040607</c:v>
                </c:pt>
                <c:pt idx="3096">
                  <c:v>0.22403921831112139</c:v>
                </c:pt>
                <c:pt idx="3097">
                  <c:v>0.34500270172771097</c:v>
                </c:pt>
                <c:pt idx="3098">
                  <c:v>0.58595024118590811</c:v>
                </c:pt>
                <c:pt idx="3099">
                  <c:v>0.21098733576778506</c:v>
                </c:pt>
                <c:pt idx="3100">
                  <c:v>0.65029702784887999</c:v>
                </c:pt>
                <c:pt idx="3101">
                  <c:v>0.27867798816893896</c:v>
                </c:pt>
                <c:pt idx="3102">
                  <c:v>0.45612188628796041</c:v>
                </c:pt>
                <c:pt idx="3103">
                  <c:v>0.61614279231973634</c:v>
                </c:pt>
                <c:pt idx="3104">
                  <c:v>0.4202363818703892</c:v>
                </c:pt>
                <c:pt idx="3105">
                  <c:v>0.47006295388109043</c:v>
                </c:pt>
                <c:pt idx="3106">
                  <c:v>0.8</c:v>
                </c:pt>
                <c:pt idx="3107">
                  <c:v>0.33262852724663894</c:v>
                </c:pt>
                <c:pt idx="3108">
                  <c:v>0.8</c:v>
                </c:pt>
                <c:pt idx="3109">
                  <c:v>0.52822683825508843</c:v>
                </c:pt>
                <c:pt idx="3110">
                  <c:v>0.3158313997857578</c:v>
                </c:pt>
                <c:pt idx="3111">
                  <c:v>0.64504993151536194</c:v>
                </c:pt>
                <c:pt idx="3112">
                  <c:v>0.67501858352058497</c:v>
                </c:pt>
                <c:pt idx="3113">
                  <c:v>0.54713417622191618</c:v>
                </c:pt>
                <c:pt idx="3114">
                  <c:v>0.2</c:v>
                </c:pt>
                <c:pt idx="3115">
                  <c:v>0.58291681962168773</c:v>
                </c:pt>
                <c:pt idx="3116">
                  <c:v>0.40640949782379288</c:v>
                </c:pt>
                <c:pt idx="3117">
                  <c:v>0.8</c:v>
                </c:pt>
                <c:pt idx="3118">
                  <c:v>0.8</c:v>
                </c:pt>
                <c:pt idx="3119">
                  <c:v>0.8</c:v>
                </c:pt>
                <c:pt idx="3120">
                  <c:v>0.745544874714822</c:v>
                </c:pt>
                <c:pt idx="3121">
                  <c:v>0.36077645356692167</c:v>
                </c:pt>
                <c:pt idx="3122">
                  <c:v>0.74403663459669545</c:v>
                </c:pt>
                <c:pt idx="3123">
                  <c:v>0.2</c:v>
                </c:pt>
                <c:pt idx="3124">
                  <c:v>0.63219229721714942</c:v>
                </c:pt>
                <c:pt idx="3125">
                  <c:v>0.42262731085351007</c:v>
                </c:pt>
                <c:pt idx="3126">
                  <c:v>0.38379266437977355</c:v>
                </c:pt>
                <c:pt idx="3127">
                  <c:v>0.2</c:v>
                </c:pt>
                <c:pt idx="3128">
                  <c:v>0.2</c:v>
                </c:pt>
                <c:pt idx="3129">
                  <c:v>0.45014030534354699</c:v>
                </c:pt>
                <c:pt idx="3130">
                  <c:v>0.26096425857769368</c:v>
                </c:pt>
                <c:pt idx="3131">
                  <c:v>0.2</c:v>
                </c:pt>
                <c:pt idx="3132">
                  <c:v>0.50232667045120405</c:v>
                </c:pt>
                <c:pt idx="3133">
                  <c:v>0.22836697166529707</c:v>
                </c:pt>
                <c:pt idx="3134">
                  <c:v>0.79439227823138947</c:v>
                </c:pt>
                <c:pt idx="3135">
                  <c:v>0.33246679648097438</c:v>
                </c:pt>
                <c:pt idx="3136">
                  <c:v>0.35356600976382613</c:v>
                </c:pt>
                <c:pt idx="3137">
                  <c:v>0.2</c:v>
                </c:pt>
                <c:pt idx="3138">
                  <c:v>0.24021973194591767</c:v>
                </c:pt>
                <c:pt idx="3139">
                  <c:v>0.34385278645423734</c:v>
                </c:pt>
                <c:pt idx="3140">
                  <c:v>0.59425907039855164</c:v>
                </c:pt>
                <c:pt idx="3141">
                  <c:v>0.2</c:v>
                </c:pt>
                <c:pt idx="3142">
                  <c:v>0.8</c:v>
                </c:pt>
                <c:pt idx="3143">
                  <c:v>0.22032407318094199</c:v>
                </c:pt>
                <c:pt idx="3144">
                  <c:v>0.26649215738704901</c:v>
                </c:pt>
                <c:pt idx="3145">
                  <c:v>0.8</c:v>
                </c:pt>
                <c:pt idx="3146">
                  <c:v>0.2</c:v>
                </c:pt>
                <c:pt idx="3147">
                  <c:v>0.4393502028117145</c:v>
                </c:pt>
                <c:pt idx="3148">
                  <c:v>0.8</c:v>
                </c:pt>
                <c:pt idx="3149">
                  <c:v>0.8</c:v>
                </c:pt>
                <c:pt idx="3150">
                  <c:v>0.39809848815176679</c:v>
                </c:pt>
                <c:pt idx="3151">
                  <c:v>0.33333025323640125</c:v>
                </c:pt>
                <c:pt idx="3152">
                  <c:v>0.30413826881919925</c:v>
                </c:pt>
                <c:pt idx="3153">
                  <c:v>0.64540734337227157</c:v>
                </c:pt>
                <c:pt idx="3154">
                  <c:v>0.54048395769049606</c:v>
                </c:pt>
                <c:pt idx="3155">
                  <c:v>0.8</c:v>
                </c:pt>
                <c:pt idx="3156">
                  <c:v>0.2</c:v>
                </c:pt>
                <c:pt idx="3157">
                  <c:v>0.61001770730007154</c:v>
                </c:pt>
                <c:pt idx="3158">
                  <c:v>0.24914182519638883</c:v>
                </c:pt>
                <c:pt idx="3159">
                  <c:v>0.6807885366250892</c:v>
                </c:pt>
                <c:pt idx="3160">
                  <c:v>0.2</c:v>
                </c:pt>
                <c:pt idx="3161">
                  <c:v>0.59738986127699245</c:v>
                </c:pt>
                <c:pt idx="3162">
                  <c:v>0.31014843804983827</c:v>
                </c:pt>
                <c:pt idx="3163">
                  <c:v>0.8</c:v>
                </c:pt>
                <c:pt idx="3164">
                  <c:v>0.340196755342975</c:v>
                </c:pt>
                <c:pt idx="3165">
                  <c:v>0.24343031830076861</c:v>
                </c:pt>
                <c:pt idx="3166">
                  <c:v>0.31495579884945757</c:v>
                </c:pt>
                <c:pt idx="3167">
                  <c:v>0.57523280560590773</c:v>
                </c:pt>
                <c:pt idx="3168">
                  <c:v>0.2</c:v>
                </c:pt>
                <c:pt idx="3169">
                  <c:v>0.8</c:v>
                </c:pt>
                <c:pt idx="3170">
                  <c:v>0.58707404604036284</c:v>
                </c:pt>
                <c:pt idx="3171">
                  <c:v>0.70528964265554495</c:v>
                </c:pt>
                <c:pt idx="3172">
                  <c:v>0.2</c:v>
                </c:pt>
                <c:pt idx="3173">
                  <c:v>0.8</c:v>
                </c:pt>
                <c:pt idx="3174">
                  <c:v>0.53133419443449037</c:v>
                </c:pt>
                <c:pt idx="3175">
                  <c:v>0.8</c:v>
                </c:pt>
                <c:pt idx="3176">
                  <c:v>0.50001975966701762</c:v>
                </c:pt>
                <c:pt idx="3177">
                  <c:v>0.2218446715920836</c:v>
                </c:pt>
                <c:pt idx="3178">
                  <c:v>0.8</c:v>
                </c:pt>
                <c:pt idx="3179">
                  <c:v>0.44405903935274293</c:v>
                </c:pt>
                <c:pt idx="3180">
                  <c:v>0.39056644458135042</c:v>
                </c:pt>
                <c:pt idx="3181">
                  <c:v>0.6686954677350041</c:v>
                </c:pt>
                <c:pt idx="3182">
                  <c:v>0.54767278164845856</c:v>
                </c:pt>
                <c:pt idx="3183">
                  <c:v>0.35136623178985155</c:v>
                </c:pt>
                <c:pt idx="3184">
                  <c:v>0.53101815753285331</c:v>
                </c:pt>
                <c:pt idx="3185">
                  <c:v>0.8</c:v>
                </c:pt>
                <c:pt idx="3186">
                  <c:v>0.4616466756972577</c:v>
                </c:pt>
                <c:pt idx="3187">
                  <c:v>0.52319624157119737</c:v>
                </c:pt>
                <c:pt idx="3188">
                  <c:v>0.56470395532529216</c:v>
                </c:pt>
                <c:pt idx="3189">
                  <c:v>0.212469989663706</c:v>
                </c:pt>
                <c:pt idx="3190">
                  <c:v>0.8</c:v>
                </c:pt>
                <c:pt idx="3191">
                  <c:v>0.57092938726414266</c:v>
                </c:pt>
                <c:pt idx="3192">
                  <c:v>0.77270099206061005</c:v>
                </c:pt>
                <c:pt idx="3193">
                  <c:v>0.2</c:v>
                </c:pt>
                <c:pt idx="3194">
                  <c:v>0.54622111050053002</c:v>
                </c:pt>
                <c:pt idx="3195">
                  <c:v>0.59685912601450342</c:v>
                </c:pt>
                <c:pt idx="3196">
                  <c:v>0.79133513364022723</c:v>
                </c:pt>
                <c:pt idx="3197">
                  <c:v>0.2</c:v>
                </c:pt>
                <c:pt idx="3198">
                  <c:v>0.69658801306467222</c:v>
                </c:pt>
                <c:pt idx="3199">
                  <c:v>0.3236240647206538</c:v>
                </c:pt>
                <c:pt idx="3200">
                  <c:v>0.2</c:v>
                </c:pt>
                <c:pt idx="3201">
                  <c:v>0.2</c:v>
                </c:pt>
                <c:pt idx="3202">
                  <c:v>0.46139642277846737</c:v>
                </c:pt>
                <c:pt idx="3203">
                  <c:v>0.2</c:v>
                </c:pt>
                <c:pt idx="3204">
                  <c:v>0.24373178659775924</c:v>
                </c:pt>
                <c:pt idx="3205">
                  <c:v>0.50420953133367374</c:v>
                </c:pt>
                <c:pt idx="3206">
                  <c:v>0.67351201395469718</c:v>
                </c:pt>
                <c:pt idx="3207">
                  <c:v>0.44871884710556992</c:v>
                </c:pt>
                <c:pt idx="3208">
                  <c:v>0.2489294771215092</c:v>
                </c:pt>
                <c:pt idx="3209">
                  <c:v>0.62017079346219939</c:v>
                </c:pt>
                <c:pt idx="3210">
                  <c:v>0.38515930751765803</c:v>
                </c:pt>
                <c:pt idx="3211">
                  <c:v>0.74060742763660325</c:v>
                </c:pt>
                <c:pt idx="3212">
                  <c:v>0.36448227904406583</c:v>
                </c:pt>
                <c:pt idx="3213">
                  <c:v>0.63335441522240177</c:v>
                </c:pt>
                <c:pt idx="3214">
                  <c:v>0.2</c:v>
                </c:pt>
                <c:pt idx="3215">
                  <c:v>0.2</c:v>
                </c:pt>
                <c:pt idx="3216">
                  <c:v>0.47271881137221272</c:v>
                </c:pt>
                <c:pt idx="3217">
                  <c:v>0.2</c:v>
                </c:pt>
                <c:pt idx="3218">
                  <c:v>0.41964019464241531</c:v>
                </c:pt>
                <c:pt idx="3219">
                  <c:v>0.39798933444149165</c:v>
                </c:pt>
                <c:pt idx="3220">
                  <c:v>0.46969825392234837</c:v>
                </c:pt>
                <c:pt idx="3221">
                  <c:v>0.2</c:v>
                </c:pt>
                <c:pt idx="3222">
                  <c:v>0.54870355441016327</c:v>
                </c:pt>
                <c:pt idx="3223">
                  <c:v>0.34322296490609966</c:v>
                </c:pt>
                <c:pt idx="3224">
                  <c:v>0.49181018616558186</c:v>
                </c:pt>
                <c:pt idx="3225">
                  <c:v>0.21115687066734984</c:v>
                </c:pt>
                <c:pt idx="3226">
                  <c:v>0.38417406110217744</c:v>
                </c:pt>
                <c:pt idx="3227">
                  <c:v>0.8</c:v>
                </c:pt>
                <c:pt idx="3228">
                  <c:v>0.77286219355902674</c:v>
                </c:pt>
                <c:pt idx="3229">
                  <c:v>0.58106028623431882</c:v>
                </c:pt>
                <c:pt idx="3230">
                  <c:v>0.2</c:v>
                </c:pt>
                <c:pt idx="3231">
                  <c:v>0.78652722187048574</c:v>
                </c:pt>
                <c:pt idx="3232">
                  <c:v>0.59065905731936819</c:v>
                </c:pt>
                <c:pt idx="3233">
                  <c:v>0.22508915937267016</c:v>
                </c:pt>
                <c:pt idx="3234">
                  <c:v>0.47239793930249907</c:v>
                </c:pt>
                <c:pt idx="3235">
                  <c:v>0.32586335145676915</c:v>
                </c:pt>
                <c:pt idx="3236">
                  <c:v>0.34117500343423868</c:v>
                </c:pt>
                <c:pt idx="3237">
                  <c:v>0.27824670738322876</c:v>
                </c:pt>
                <c:pt idx="3238">
                  <c:v>0.2</c:v>
                </c:pt>
                <c:pt idx="3239">
                  <c:v>0.37339555778686417</c:v>
                </c:pt>
                <c:pt idx="3240">
                  <c:v>0.8</c:v>
                </c:pt>
                <c:pt idx="3241">
                  <c:v>0.62058822413767034</c:v>
                </c:pt>
                <c:pt idx="3242">
                  <c:v>0.43257008438431044</c:v>
                </c:pt>
                <c:pt idx="3243">
                  <c:v>0.33767758809749998</c:v>
                </c:pt>
                <c:pt idx="3244">
                  <c:v>0.23555478698060739</c:v>
                </c:pt>
                <c:pt idx="3245">
                  <c:v>0.2</c:v>
                </c:pt>
                <c:pt idx="3246">
                  <c:v>0.8</c:v>
                </c:pt>
                <c:pt idx="3247">
                  <c:v>0.29992861518835706</c:v>
                </c:pt>
                <c:pt idx="3248">
                  <c:v>0.33459754187885649</c:v>
                </c:pt>
                <c:pt idx="3249">
                  <c:v>0.35534260829559305</c:v>
                </c:pt>
                <c:pt idx="3250">
                  <c:v>0.8</c:v>
                </c:pt>
                <c:pt idx="3251">
                  <c:v>0.8</c:v>
                </c:pt>
                <c:pt idx="3252">
                  <c:v>0.27475420180303267</c:v>
                </c:pt>
                <c:pt idx="3253">
                  <c:v>0.2</c:v>
                </c:pt>
                <c:pt idx="3254">
                  <c:v>0.2</c:v>
                </c:pt>
                <c:pt idx="3255">
                  <c:v>0.8</c:v>
                </c:pt>
                <c:pt idx="3256">
                  <c:v>0.71228830968948076</c:v>
                </c:pt>
                <c:pt idx="3257">
                  <c:v>0.2</c:v>
                </c:pt>
                <c:pt idx="3258">
                  <c:v>0.43299144828793856</c:v>
                </c:pt>
                <c:pt idx="3259">
                  <c:v>0.36966078796935237</c:v>
                </c:pt>
                <c:pt idx="3260">
                  <c:v>0.61040051486707481</c:v>
                </c:pt>
                <c:pt idx="3261">
                  <c:v>0.8</c:v>
                </c:pt>
                <c:pt idx="3262">
                  <c:v>0.49982491612523472</c:v>
                </c:pt>
                <c:pt idx="3263">
                  <c:v>0.7307195893885895</c:v>
                </c:pt>
                <c:pt idx="3264">
                  <c:v>0.24129704418254677</c:v>
                </c:pt>
                <c:pt idx="3265">
                  <c:v>0.2</c:v>
                </c:pt>
                <c:pt idx="3266">
                  <c:v>0.8</c:v>
                </c:pt>
                <c:pt idx="3267">
                  <c:v>0.2</c:v>
                </c:pt>
                <c:pt idx="3268">
                  <c:v>0.2</c:v>
                </c:pt>
                <c:pt idx="3269">
                  <c:v>0.7510721693329343</c:v>
                </c:pt>
                <c:pt idx="3270">
                  <c:v>0.45379565896078661</c:v>
                </c:pt>
                <c:pt idx="3271">
                  <c:v>0.24589187990066003</c:v>
                </c:pt>
                <c:pt idx="3272">
                  <c:v>0.31260204988965251</c:v>
                </c:pt>
                <c:pt idx="3273">
                  <c:v>0.8</c:v>
                </c:pt>
                <c:pt idx="3274">
                  <c:v>0.39188811607572926</c:v>
                </c:pt>
                <c:pt idx="3275">
                  <c:v>0.28792569356371789</c:v>
                </c:pt>
                <c:pt idx="3276">
                  <c:v>0.5871361303595759</c:v>
                </c:pt>
                <c:pt idx="3277">
                  <c:v>0.61799033034690498</c:v>
                </c:pt>
                <c:pt idx="3278">
                  <c:v>0.63463280645951514</c:v>
                </c:pt>
                <c:pt idx="3279">
                  <c:v>0.2</c:v>
                </c:pt>
                <c:pt idx="3280">
                  <c:v>0.70127181496546709</c:v>
                </c:pt>
                <c:pt idx="3281">
                  <c:v>0.2</c:v>
                </c:pt>
                <c:pt idx="3282">
                  <c:v>0.66091531604908749</c:v>
                </c:pt>
                <c:pt idx="3283">
                  <c:v>0.8</c:v>
                </c:pt>
                <c:pt idx="3284">
                  <c:v>0.2625097540338398</c:v>
                </c:pt>
                <c:pt idx="3285">
                  <c:v>0.49736672079051331</c:v>
                </c:pt>
                <c:pt idx="3286">
                  <c:v>0.2</c:v>
                </c:pt>
                <c:pt idx="3287">
                  <c:v>0.2</c:v>
                </c:pt>
                <c:pt idx="3288">
                  <c:v>0.52886528264753996</c:v>
                </c:pt>
                <c:pt idx="3289">
                  <c:v>0.2</c:v>
                </c:pt>
                <c:pt idx="3290">
                  <c:v>0.4030986333513632</c:v>
                </c:pt>
                <c:pt idx="3291">
                  <c:v>0.8</c:v>
                </c:pt>
                <c:pt idx="3292">
                  <c:v>0.2</c:v>
                </c:pt>
                <c:pt idx="3293">
                  <c:v>0.42955996785993217</c:v>
                </c:pt>
                <c:pt idx="3294">
                  <c:v>0.25408512590149412</c:v>
                </c:pt>
                <c:pt idx="3295">
                  <c:v>0.57291668774144788</c:v>
                </c:pt>
                <c:pt idx="3296">
                  <c:v>0.76748869579795476</c:v>
                </c:pt>
                <c:pt idx="3297">
                  <c:v>0.5810453307300012</c:v>
                </c:pt>
                <c:pt idx="3298">
                  <c:v>0.2</c:v>
                </c:pt>
                <c:pt idx="3299">
                  <c:v>0.8</c:v>
                </c:pt>
                <c:pt idx="3300">
                  <c:v>0.8</c:v>
                </c:pt>
                <c:pt idx="3301">
                  <c:v>0.67149766553144763</c:v>
                </c:pt>
                <c:pt idx="3302">
                  <c:v>0.42002931061770088</c:v>
                </c:pt>
                <c:pt idx="3303">
                  <c:v>0.64466397550913768</c:v>
                </c:pt>
                <c:pt idx="3304">
                  <c:v>0.2</c:v>
                </c:pt>
                <c:pt idx="3305">
                  <c:v>0.8</c:v>
                </c:pt>
                <c:pt idx="3306">
                  <c:v>0.8</c:v>
                </c:pt>
                <c:pt idx="3307">
                  <c:v>0.45596700398520607</c:v>
                </c:pt>
                <c:pt idx="3308">
                  <c:v>0.51450192811530193</c:v>
                </c:pt>
                <c:pt idx="3309">
                  <c:v>0.29470291794716408</c:v>
                </c:pt>
                <c:pt idx="3310">
                  <c:v>0.21464249729581347</c:v>
                </c:pt>
                <c:pt idx="3311">
                  <c:v>0.5425328955866463</c:v>
                </c:pt>
                <c:pt idx="3312">
                  <c:v>0.2</c:v>
                </c:pt>
                <c:pt idx="3313">
                  <c:v>0.23115716097905148</c:v>
                </c:pt>
                <c:pt idx="3314">
                  <c:v>0.67349465125272878</c:v>
                </c:pt>
                <c:pt idx="3315">
                  <c:v>0.75059596406071449</c:v>
                </c:pt>
                <c:pt idx="3316">
                  <c:v>0.40207390044594288</c:v>
                </c:pt>
                <c:pt idx="3317">
                  <c:v>0.60175720462520021</c:v>
                </c:pt>
                <c:pt idx="3318">
                  <c:v>0.2</c:v>
                </c:pt>
                <c:pt idx="3319">
                  <c:v>0.8</c:v>
                </c:pt>
                <c:pt idx="3320">
                  <c:v>0.28480143568151761</c:v>
                </c:pt>
                <c:pt idx="3321">
                  <c:v>0.56726103787196125</c:v>
                </c:pt>
                <c:pt idx="3322">
                  <c:v>0.24118868154797235</c:v>
                </c:pt>
                <c:pt idx="3323">
                  <c:v>0.8</c:v>
                </c:pt>
                <c:pt idx="3324">
                  <c:v>0.60606503606015927</c:v>
                </c:pt>
                <c:pt idx="3325">
                  <c:v>0.71621388301807276</c:v>
                </c:pt>
                <c:pt idx="3326">
                  <c:v>0.2</c:v>
                </c:pt>
                <c:pt idx="3327">
                  <c:v>0.49818611384286948</c:v>
                </c:pt>
                <c:pt idx="3328">
                  <c:v>0.2</c:v>
                </c:pt>
                <c:pt idx="3329">
                  <c:v>0.2791904268282121</c:v>
                </c:pt>
                <c:pt idx="3330">
                  <c:v>0.51749430410232655</c:v>
                </c:pt>
                <c:pt idx="3331">
                  <c:v>0.65884875803462783</c:v>
                </c:pt>
                <c:pt idx="3332">
                  <c:v>0.8</c:v>
                </c:pt>
                <c:pt idx="3333">
                  <c:v>0.73674612200405942</c:v>
                </c:pt>
                <c:pt idx="3334">
                  <c:v>0.8</c:v>
                </c:pt>
                <c:pt idx="3335">
                  <c:v>0.40561346875569981</c:v>
                </c:pt>
                <c:pt idx="3336">
                  <c:v>0.63771017020743159</c:v>
                </c:pt>
                <c:pt idx="3337">
                  <c:v>0.2</c:v>
                </c:pt>
                <c:pt idx="3338">
                  <c:v>0.5396390046272227</c:v>
                </c:pt>
                <c:pt idx="3339">
                  <c:v>0.2</c:v>
                </c:pt>
                <c:pt idx="3340">
                  <c:v>0.2</c:v>
                </c:pt>
                <c:pt idx="3341">
                  <c:v>0.45312067139710088</c:v>
                </c:pt>
                <c:pt idx="3342">
                  <c:v>0.30070467287947555</c:v>
                </c:pt>
                <c:pt idx="3343">
                  <c:v>0.31390082764117666</c:v>
                </c:pt>
                <c:pt idx="3344">
                  <c:v>0.48307907673002748</c:v>
                </c:pt>
                <c:pt idx="3345">
                  <c:v>0.2</c:v>
                </c:pt>
                <c:pt idx="3346">
                  <c:v>0.67361174987040273</c:v>
                </c:pt>
                <c:pt idx="3347">
                  <c:v>0.2961003357736024</c:v>
                </c:pt>
                <c:pt idx="3348">
                  <c:v>0.2</c:v>
                </c:pt>
                <c:pt idx="3349">
                  <c:v>0.2</c:v>
                </c:pt>
                <c:pt idx="3350">
                  <c:v>0.30624871269478127</c:v>
                </c:pt>
                <c:pt idx="3351">
                  <c:v>0.8</c:v>
                </c:pt>
                <c:pt idx="3352">
                  <c:v>0.40572733247384596</c:v>
                </c:pt>
                <c:pt idx="3353">
                  <c:v>0.3879527275224206</c:v>
                </c:pt>
                <c:pt idx="3354">
                  <c:v>0.2</c:v>
                </c:pt>
                <c:pt idx="3355">
                  <c:v>0.8</c:v>
                </c:pt>
                <c:pt idx="3356">
                  <c:v>0.21133812449136036</c:v>
                </c:pt>
                <c:pt idx="3357">
                  <c:v>0.28246975427699106</c:v>
                </c:pt>
                <c:pt idx="3358">
                  <c:v>0.8</c:v>
                </c:pt>
                <c:pt idx="3359">
                  <c:v>0.39591397407099282</c:v>
                </c:pt>
                <c:pt idx="3360">
                  <c:v>0.43480802515825562</c:v>
                </c:pt>
                <c:pt idx="3361">
                  <c:v>0.66341368403677803</c:v>
                </c:pt>
                <c:pt idx="3362">
                  <c:v>0.22989217276584395</c:v>
                </c:pt>
                <c:pt idx="3363">
                  <c:v>0.2</c:v>
                </c:pt>
                <c:pt idx="3364">
                  <c:v>0.56461609836936599</c:v>
                </c:pt>
                <c:pt idx="3365">
                  <c:v>0.48913920286282814</c:v>
                </c:pt>
                <c:pt idx="3366">
                  <c:v>0.46824291751056046</c:v>
                </c:pt>
                <c:pt idx="3367">
                  <c:v>0.41023625158307331</c:v>
                </c:pt>
                <c:pt idx="3368">
                  <c:v>0.2447946962221409</c:v>
                </c:pt>
                <c:pt idx="3369">
                  <c:v>0.4433197026512074</c:v>
                </c:pt>
                <c:pt idx="3370">
                  <c:v>0.8</c:v>
                </c:pt>
                <c:pt idx="3371">
                  <c:v>0.21567867293550202</c:v>
                </c:pt>
                <c:pt idx="3372">
                  <c:v>0.28532205446330888</c:v>
                </c:pt>
                <c:pt idx="3373">
                  <c:v>0.60213070448734529</c:v>
                </c:pt>
                <c:pt idx="3374">
                  <c:v>0.2</c:v>
                </c:pt>
                <c:pt idx="3375">
                  <c:v>0.60914092555836907</c:v>
                </c:pt>
                <c:pt idx="3376">
                  <c:v>0.8</c:v>
                </c:pt>
                <c:pt idx="3377">
                  <c:v>0.24838914672781187</c:v>
                </c:pt>
                <c:pt idx="3378">
                  <c:v>0.34402934063715385</c:v>
                </c:pt>
                <c:pt idx="3379">
                  <c:v>0.61407528293812774</c:v>
                </c:pt>
                <c:pt idx="3380">
                  <c:v>0.31729241392450747</c:v>
                </c:pt>
                <c:pt idx="3381">
                  <c:v>0.60111074237295758</c:v>
                </c:pt>
                <c:pt idx="3382">
                  <c:v>0.55905165167674242</c:v>
                </c:pt>
                <c:pt idx="3383">
                  <c:v>0.2</c:v>
                </c:pt>
                <c:pt idx="3384">
                  <c:v>0.41002883597864975</c:v>
                </c:pt>
                <c:pt idx="3385">
                  <c:v>0.43967237272645066</c:v>
                </c:pt>
                <c:pt idx="3386">
                  <c:v>0.2</c:v>
                </c:pt>
                <c:pt idx="3387">
                  <c:v>0.8</c:v>
                </c:pt>
                <c:pt idx="3388">
                  <c:v>0.8</c:v>
                </c:pt>
                <c:pt idx="3389">
                  <c:v>0.72644866755636839</c:v>
                </c:pt>
                <c:pt idx="3390">
                  <c:v>0.393224226634034</c:v>
                </c:pt>
                <c:pt idx="3391">
                  <c:v>0.2</c:v>
                </c:pt>
                <c:pt idx="3392">
                  <c:v>0.26374547793412273</c:v>
                </c:pt>
                <c:pt idx="3393">
                  <c:v>0.8</c:v>
                </c:pt>
                <c:pt idx="3394">
                  <c:v>0.2</c:v>
                </c:pt>
                <c:pt idx="3395">
                  <c:v>0.2</c:v>
                </c:pt>
                <c:pt idx="3396">
                  <c:v>0.8</c:v>
                </c:pt>
                <c:pt idx="3397">
                  <c:v>0.66658626122618747</c:v>
                </c:pt>
                <c:pt idx="3398">
                  <c:v>0.38168881658508513</c:v>
                </c:pt>
                <c:pt idx="3399">
                  <c:v>0.56190238549031257</c:v>
                </c:pt>
                <c:pt idx="3400">
                  <c:v>0.46416246470956635</c:v>
                </c:pt>
                <c:pt idx="3401">
                  <c:v>0.62492934594645133</c:v>
                </c:pt>
                <c:pt idx="3402">
                  <c:v>0.78032732961427609</c:v>
                </c:pt>
                <c:pt idx="3403">
                  <c:v>0.8</c:v>
                </c:pt>
                <c:pt idx="3404">
                  <c:v>0.2</c:v>
                </c:pt>
                <c:pt idx="3405">
                  <c:v>0.4854462205305814</c:v>
                </c:pt>
                <c:pt idx="3406">
                  <c:v>0.2</c:v>
                </c:pt>
                <c:pt idx="3407">
                  <c:v>0.35375238030920009</c:v>
                </c:pt>
                <c:pt idx="3408">
                  <c:v>0.2</c:v>
                </c:pt>
                <c:pt idx="3409">
                  <c:v>0.8</c:v>
                </c:pt>
                <c:pt idx="3410">
                  <c:v>0.54395491862808187</c:v>
                </c:pt>
                <c:pt idx="3411">
                  <c:v>0.22546475424973217</c:v>
                </c:pt>
                <c:pt idx="3412">
                  <c:v>0.72637590287424858</c:v>
                </c:pt>
                <c:pt idx="3413">
                  <c:v>0.3063834748967284</c:v>
                </c:pt>
                <c:pt idx="3414">
                  <c:v>0.65777425240420295</c:v>
                </c:pt>
                <c:pt idx="3415">
                  <c:v>0.69165035511456552</c:v>
                </c:pt>
                <c:pt idx="3416">
                  <c:v>0.32673971430749482</c:v>
                </c:pt>
                <c:pt idx="3417">
                  <c:v>0.2</c:v>
                </c:pt>
                <c:pt idx="3418">
                  <c:v>0.2</c:v>
                </c:pt>
                <c:pt idx="3419">
                  <c:v>0.73084149723621239</c:v>
                </c:pt>
                <c:pt idx="3420">
                  <c:v>0.2</c:v>
                </c:pt>
                <c:pt idx="3421">
                  <c:v>0.8</c:v>
                </c:pt>
                <c:pt idx="3422">
                  <c:v>0.8</c:v>
                </c:pt>
                <c:pt idx="3423">
                  <c:v>0.4396276318675747</c:v>
                </c:pt>
                <c:pt idx="3424">
                  <c:v>0.66339311006380042</c:v>
                </c:pt>
                <c:pt idx="3425">
                  <c:v>0.25625937094242746</c:v>
                </c:pt>
                <c:pt idx="3426">
                  <c:v>0.2</c:v>
                </c:pt>
                <c:pt idx="3427">
                  <c:v>0.68321733431714682</c:v>
                </c:pt>
                <c:pt idx="3428">
                  <c:v>0.46288925368429201</c:v>
                </c:pt>
                <c:pt idx="3429">
                  <c:v>0.64826380038771481</c:v>
                </c:pt>
                <c:pt idx="3430">
                  <c:v>0.2</c:v>
                </c:pt>
                <c:pt idx="3431">
                  <c:v>0.4193460716593162</c:v>
                </c:pt>
                <c:pt idx="3432">
                  <c:v>0.60600598622532542</c:v>
                </c:pt>
                <c:pt idx="3433">
                  <c:v>0.62110409556350299</c:v>
                </c:pt>
                <c:pt idx="3434">
                  <c:v>0.66896828587760371</c:v>
                </c:pt>
                <c:pt idx="3435">
                  <c:v>0.5920219825279851</c:v>
                </c:pt>
                <c:pt idx="3436">
                  <c:v>0.45220534039060056</c:v>
                </c:pt>
                <c:pt idx="3437">
                  <c:v>0.2</c:v>
                </c:pt>
                <c:pt idx="3438">
                  <c:v>0.72307741217887145</c:v>
                </c:pt>
                <c:pt idx="3439">
                  <c:v>0.26256657464707256</c:v>
                </c:pt>
                <c:pt idx="3440">
                  <c:v>0.27966279841693537</c:v>
                </c:pt>
                <c:pt idx="3441">
                  <c:v>0.2</c:v>
                </c:pt>
                <c:pt idx="3442">
                  <c:v>0.20994449873939591</c:v>
                </c:pt>
                <c:pt idx="3443">
                  <c:v>0.2</c:v>
                </c:pt>
                <c:pt idx="3444">
                  <c:v>0.8</c:v>
                </c:pt>
                <c:pt idx="3445">
                  <c:v>0.8</c:v>
                </c:pt>
                <c:pt idx="3446">
                  <c:v>0.51370250700388598</c:v>
                </c:pt>
                <c:pt idx="3447">
                  <c:v>0.8</c:v>
                </c:pt>
                <c:pt idx="3448">
                  <c:v>0.67709004520400606</c:v>
                </c:pt>
                <c:pt idx="3449">
                  <c:v>0.27176614988401271</c:v>
                </c:pt>
                <c:pt idx="3450">
                  <c:v>0.8</c:v>
                </c:pt>
                <c:pt idx="3451">
                  <c:v>0.31407730871982109</c:v>
                </c:pt>
                <c:pt idx="3452">
                  <c:v>0.50574506244807405</c:v>
                </c:pt>
                <c:pt idx="3453">
                  <c:v>0.33212379966929384</c:v>
                </c:pt>
                <c:pt idx="3454">
                  <c:v>0.21158735831604247</c:v>
                </c:pt>
                <c:pt idx="3455">
                  <c:v>0.71544865561111803</c:v>
                </c:pt>
                <c:pt idx="3456">
                  <c:v>0.29457557426717745</c:v>
                </c:pt>
                <c:pt idx="3457">
                  <c:v>0.73229005903933475</c:v>
                </c:pt>
                <c:pt idx="3458">
                  <c:v>0.2</c:v>
                </c:pt>
                <c:pt idx="3459">
                  <c:v>0.2</c:v>
                </c:pt>
                <c:pt idx="3460">
                  <c:v>0.58229157354355932</c:v>
                </c:pt>
                <c:pt idx="3461">
                  <c:v>0.8</c:v>
                </c:pt>
                <c:pt idx="3462">
                  <c:v>0.2</c:v>
                </c:pt>
                <c:pt idx="3463">
                  <c:v>0.2</c:v>
                </c:pt>
                <c:pt idx="3464">
                  <c:v>0.58534491429732793</c:v>
                </c:pt>
                <c:pt idx="3465">
                  <c:v>0.8</c:v>
                </c:pt>
                <c:pt idx="3466">
                  <c:v>0.8</c:v>
                </c:pt>
                <c:pt idx="3467">
                  <c:v>0.65045196319373899</c:v>
                </c:pt>
                <c:pt idx="3468">
                  <c:v>0.63709767065909662</c:v>
                </c:pt>
                <c:pt idx="3469">
                  <c:v>0.51027180636011638</c:v>
                </c:pt>
                <c:pt idx="3470">
                  <c:v>0.2</c:v>
                </c:pt>
                <c:pt idx="3471">
                  <c:v>0.2</c:v>
                </c:pt>
                <c:pt idx="3472">
                  <c:v>0.48008194263792869</c:v>
                </c:pt>
                <c:pt idx="3473">
                  <c:v>0.60216746637592966</c:v>
                </c:pt>
                <c:pt idx="3474">
                  <c:v>0.2367918833916553</c:v>
                </c:pt>
                <c:pt idx="3475">
                  <c:v>0.66537926196615593</c:v>
                </c:pt>
                <c:pt idx="3476">
                  <c:v>0.3911163990268004</c:v>
                </c:pt>
                <c:pt idx="3477">
                  <c:v>0.78543225656627214</c:v>
                </c:pt>
                <c:pt idx="3478">
                  <c:v>0.2</c:v>
                </c:pt>
                <c:pt idx="3479">
                  <c:v>0.2</c:v>
                </c:pt>
                <c:pt idx="3480">
                  <c:v>0.38615339126938969</c:v>
                </c:pt>
                <c:pt idx="3481">
                  <c:v>0.8</c:v>
                </c:pt>
                <c:pt idx="3482">
                  <c:v>0.2</c:v>
                </c:pt>
                <c:pt idx="3483">
                  <c:v>0.52387528351846269</c:v>
                </c:pt>
                <c:pt idx="3484">
                  <c:v>0.61861236072629078</c:v>
                </c:pt>
                <c:pt idx="3485">
                  <c:v>0.8</c:v>
                </c:pt>
                <c:pt idx="3486">
                  <c:v>0.66559002800592582</c:v>
                </c:pt>
                <c:pt idx="3487">
                  <c:v>0.56306533138606829</c:v>
                </c:pt>
                <c:pt idx="3488">
                  <c:v>0.32028769030498577</c:v>
                </c:pt>
                <c:pt idx="3489">
                  <c:v>0.2</c:v>
                </c:pt>
                <c:pt idx="3490">
                  <c:v>0.48275880429415313</c:v>
                </c:pt>
                <c:pt idx="3491">
                  <c:v>0.34578705074975358</c:v>
                </c:pt>
                <c:pt idx="3492">
                  <c:v>0.44554807093765075</c:v>
                </c:pt>
                <c:pt idx="3493">
                  <c:v>0.26947736738724776</c:v>
                </c:pt>
                <c:pt idx="3494">
                  <c:v>0.41023693396768934</c:v>
                </c:pt>
                <c:pt idx="3495">
                  <c:v>0.8</c:v>
                </c:pt>
                <c:pt idx="3496">
                  <c:v>0.25003066195106455</c:v>
                </c:pt>
                <c:pt idx="3497">
                  <c:v>0.72530186709327138</c:v>
                </c:pt>
                <c:pt idx="3498">
                  <c:v>0.73741540527618321</c:v>
                </c:pt>
                <c:pt idx="3499">
                  <c:v>0.63430010548334981</c:v>
                </c:pt>
                <c:pt idx="3500">
                  <c:v>0.8</c:v>
                </c:pt>
                <c:pt idx="3501">
                  <c:v>0.58202224799611946</c:v>
                </c:pt>
                <c:pt idx="3502">
                  <c:v>0.8</c:v>
                </c:pt>
                <c:pt idx="3503">
                  <c:v>0.54449379383648899</c:v>
                </c:pt>
                <c:pt idx="3504">
                  <c:v>0.57153468266452234</c:v>
                </c:pt>
                <c:pt idx="3505">
                  <c:v>0.76439251156252541</c:v>
                </c:pt>
                <c:pt idx="3506">
                  <c:v>0.7567551050443222</c:v>
                </c:pt>
                <c:pt idx="3507">
                  <c:v>0.22599179284233489</c:v>
                </c:pt>
                <c:pt idx="3508">
                  <c:v>0.8</c:v>
                </c:pt>
                <c:pt idx="3509">
                  <c:v>0.61061787873176088</c:v>
                </c:pt>
                <c:pt idx="3510">
                  <c:v>0.60363075057189242</c:v>
                </c:pt>
                <c:pt idx="3511">
                  <c:v>0.20460586259685831</c:v>
                </c:pt>
                <c:pt idx="3512">
                  <c:v>0.63266880499863709</c:v>
                </c:pt>
                <c:pt idx="3513">
                  <c:v>0.8</c:v>
                </c:pt>
                <c:pt idx="3514">
                  <c:v>0.27853436869086889</c:v>
                </c:pt>
                <c:pt idx="3515">
                  <c:v>0.77374747039069924</c:v>
                </c:pt>
                <c:pt idx="3516">
                  <c:v>0.55342826891825958</c:v>
                </c:pt>
                <c:pt idx="3517">
                  <c:v>0.8</c:v>
                </c:pt>
                <c:pt idx="3518">
                  <c:v>0.30691677159106356</c:v>
                </c:pt>
                <c:pt idx="3519">
                  <c:v>0.8</c:v>
                </c:pt>
                <c:pt idx="3520">
                  <c:v>0.31334173894825257</c:v>
                </c:pt>
                <c:pt idx="3521">
                  <c:v>0.39813497839088396</c:v>
                </c:pt>
                <c:pt idx="3522">
                  <c:v>0.2</c:v>
                </c:pt>
                <c:pt idx="3523">
                  <c:v>0.8</c:v>
                </c:pt>
                <c:pt idx="3524">
                  <c:v>0.64483942049721688</c:v>
                </c:pt>
                <c:pt idx="3525">
                  <c:v>0.44458519410845015</c:v>
                </c:pt>
                <c:pt idx="3526">
                  <c:v>0.8</c:v>
                </c:pt>
                <c:pt idx="3527">
                  <c:v>0.46359745956943671</c:v>
                </c:pt>
                <c:pt idx="3528">
                  <c:v>0.37638700939285108</c:v>
                </c:pt>
                <c:pt idx="3529">
                  <c:v>0.74717678622390538</c:v>
                </c:pt>
                <c:pt idx="3530">
                  <c:v>0.48071212611360042</c:v>
                </c:pt>
                <c:pt idx="3531">
                  <c:v>0.28086818930063318</c:v>
                </c:pt>
                <c:pt idx="3532">
                  <c:v>0.2</c:v>
                </c:pt>
                <c:pt idx="3533">
                  <c:v>0.50254573170024541</c:v>
                </c:pt>
                <c:pt idx="3534">
                  <c:v>0.8</c:v>
                </c:pt>
                <c:pt idx="3535">
                  <c:v>0.42388793677641023</c:v>
                </c:pt>
                <c:pt idx="3536">
                  <c:v>0.76769647186046908</c:v>
                </c:pt>
                <c:pt idx="3537">
                  <c:v>0.33388407814340881</c:v>
                </c:pt>
                <c:pt idx="3538">
                  <c:v>0.70781838315609835</c:v>
                </c:pt>
                <c:pt idx="3539">
                  <c:v>0.50774375657636306</c:v>
                </c:pt>
                <c:pt idx="3540">
                  <c:v>0.2</c:v>
                </c:pt>
                <c:pt idx="3541">
                  <c:v>0.27419091050103334</c:v>
                </c:pt>
                <c:pt idx="3542">
                  <c:v>0.3093356141453823</c:v>
                </c:pt>
                <c:pt idx="3543">
                  <c:v>0.52792187827224957</c:v>
                </c:pt>
                <c:pt idx="3544">
                  <c:v>0.58131448289657994</c:v>
                </c:pt>
                <c:pt idx="3545">
                  <c:v>0.41440041511401848</c:v>
                </c:pt>
                <c:pt idx="3546">
                  <c:v>0.47362983266677017</c:v>
                </c:pt>
                <c:pt idx="3547">
                  <c:v>0.62071652904587837</c:v>
                </c:pt>
                <c:pt idx="3548">
                  <c:v>0.29250974059747775</c:v>
                </c:pt>
                <c:pt idx="3549">
                  <c:v>0.38246188451423224</c:v>
                </c:pt>
                <c:pt idx="3550">
                  <c:v>0.48788836791390483</c:v>
                </c:pt>
                <c:pt idx="3551">
                  <c:v>0.8</c:v>
                </c:pt>
                <c:pt idx="3552">
                  <c:v>0.8</c:v>
                </c:pt>
                <c:pt idx="3553">
                  <c:v>0.50122813709501202</c:v>
                </c:pt>
                <c:pt idx="3554">
                  <c:v>0.8</c:v>
                </c:pt>
                <c:pt idx="3555">
                  <c:v>0.35618462938158968</c:v>
                </c:pt>
                <c:pt idx="3556">
                  <c:v>0.2310030748473732</c:v>
                </c:pt>
                <c:pt idx="3557">
                  <c:v>0.33776695481032987</c:v>
                </c:pt>
                <c:pt idx="3558">
                  <c:v>0.52872537446396617</c:v>
                </c:pt>
                <c:pt idx="3559">
                  <c:v>0.2639338876269024</c:v>
                </c:pt>
                <c:pt idx="3560">
                  <c:v>0.74959210634251283</c:v>
                </c:pt>
                <c:pt idx="3561">
                  <c:v>0.33923107752888965</c:v>
                </c:pt>
                <c:pt idx="3562">
                  <c:v>0.41102806262523728</c:v>
                </c:pt>
                <c:pt idx="3563">
                  <c:v>0.2</c:v>
                </c:pt>
                <c:pt idx="3564">
                  <c:v>0.71200492797404269</c:v>
                </c:pt>
                <c:pt idx="3565">
                  <c:v>0.4146991079209606</c:v>
                </c:pt>
                <c:pt idx="3566">
                  <c:v>0.59510655652769517</c:v>
                </c:pt>
                <c:pt idx="3567">
                  <c:v>0.2</c:v>
                </c:pt>
                <c:pt idx="3568">
                  <c:v>0.41690611528500954</c:v>
                </c:pt>
                <c:pt idx="3569">
                  <c:v>0.59487319959310814</c:v>
                </c:pt>
                <c:pt idx="3570">
                  <c:v>0.20618342468784395</c:v>
                </c:pt>
                <c:pt idx="3571">
                  <c:v>0.8</c:v>
                </c:pt>
                <c:pt idx="3572">
                  <c:v>0.29146869816967191</c:v>
                </c:pt>
                <c:pt idx="3573">
                  <c:v>0.2</c:v>
                </c:pt>
                <c:pt idx="3574">
                  <c:v>0.2</c:v>
                </c:pt>
                <c:pt idx="3575">
                  <c:v>0.55539005615417891</c:v>
                </c:pt>
                <c:pt idx="3576">
                  <c:v>0.8</c:v>
                </c:pt>
                <c:pt idx="3577">
                  <c:v>0.6035463064339448</c:v>
                </c:pt>
                <c:pt idx="3578">
                  <c:v>0.22492352673125454</c:v>
                </c:pt>
                <c:pt idx="3579">
                  <c:v>0.53383807325756061</c:v>
                </c:pt>
                <c:pt idx="3580">
                  <c:v>0.58655261816522752</c:v>
                </c:pt>
                <c:pt idx="3581">
                  <c:v>0.8</c:v>
                </c:pt>
                <c:pt idx="3582">
                  <c:v>0.8</c:v>
                </c:pt>
                <c:pt idx="3583">
                  <c:v>0.21113835045515283</c:v>
                </c:pt>
                <c:pt idx="3584">
                  <c:v>0.2</c:v>
                </c:pt>
                <c:pt idx="3585">
                  <c:v>0.8</c:v>
                </c:pt>
                <c:pt idx="3586">
                  <c:v>0.3741061841062579</c:v>
                </c:pt>
                <c:pt idx="3587">
                  <c:v>0.2</c:v>
                </c:pt>
                <c:pt idx="3588">
                  <c:v>0.2737647306323242</c:v>
                </c:pt>
                <c:pt idx="3589">
                  <c:v>0.2</c:v>
                </c:pt>
                <c:pt idx="3590">
                  <c:v>0.2331049839861345</c:v>
                </c:pt>
                <c:pt idx="3591">
                  <c:v>0.2589469668791845</c:v>
                </c:pt>
                <c:pt idx="3592">
                  <c:v>0.70790968440707691</c:v>
                </c:pt>
                <c:pt idx="3593">
                  <c:v>0.57427147237719733</c:v>
                </c:pt>
                <c:pt idx="3594">
                  <c:v>0.41987204711320092</c:v>
                </c:pt>
                <c:pt idx="3595">
                  <c:v>0.8</c:v>
                </c:pt>
                <c:pt idx="3596">
                  <c:v>0.8</c:v>
                </c:pt>
                <c:pt idx="3597">
                  <c:v>0.2</c:v>
                </c:pt>
                <c:pt idx="3598">
                  <c:v>0.29884794977996942</c:v>
                </c:pt>
                <c:pt idx="3599">
                  <c:v>0.2</c:v>
                </c:pt>
                <c:pt idx="3600">
                  <c:v>0.37152836135920841</c:v>
                </c:pt>
                <c:pt idx="3601">
                  <c:v>0.43805726468790412</c:v>
                </c:pt>
                <c:pt idx="3602">
                  <c:v>0.68657338315115957</c:v>
                </c:pt>
                <c:pt idx="3603">
                  <c:v>0.68279765522124924</c:v>
                </c:pt>
                <c:pt idx="3604">
                  <c:v>0.683524867943058</c:v>
                </c:pt>
                <c:pt idx="3605">
                  <c:v>0.2</c:v>
                </c:pt>
                <c:pt idx="3606">
                  <c:v>0.2</c:v>
                </c:pt>
                <c:pt idx="3607">
                  <c:v>0.40145935572812852</c:v>
                </c:pt>
                <c:pt idx="3608">
                  <c:v>0.8</c:v>
                </c:pt>
                <c:pt idx="3609">
                  <c:v>0.8</c:v>
                </c:pt>
                <c:pt idx="3610">
                  <c:v>0.56041876015758507</c:v>
                </c:pt>
                <c:pt idx="3611">
                  <c:v>0.30670891992211502</c:v>
                </c:pt>
                <c:pt idx="3612">
                  <c:v>0.34899076775973259</c:v>
                </c:pt>
                <c:pt idx="3613">
                  <c:v>0.8</c:v>
                </c:pt>
                <c:pt idx="3614">
                  <c:v>0.60675576664109832</c:v>
                </c:pt>
                <c:pt idx="3615">
                  <c:v>0.28623574758404347</c:v>
                </c:pt>
                <c:pt idx="3616">
                  <c:v>0.8</c:v>
                </c:pt>
                <c:pt idx="3617">
                  <c:v>0.2</c:v>
                </c:pt>
                <c:pt idx="3618">
                  <c:v>0.2</c:v>
                </c:pt>
                <c:pt idx="3619">
                  <c:v>0.2</c:v>
                </c:pt>
                <c:pt idx="3620">
                  <c:v>0.8</c:v>
                </c:pt>
                <c:pt idx="3621">
                  <c:v>0.58805868676759543</c:v>
                </c:pt>
                <c:pt idx="3622">
                  <c:v>0.64446477846455785</c:v>
                </c:pt>
                <c:pt idx="3623">
                  <c:v>0.47142724050457313</c:v>
                </c:pt>
                <c:pt idx="3624">
                  <c:v>0.22471560008822117</c:v>
                </c:pt>
                <c:pt idx="3625">
                  <c:v>0.32942182050718705</c:v>
                </c:pt>
                <c:pt idx="3626">
                  <c:v>0.24268113184336854</c:v>
                </c:pt>
                <c:pt idx="3627">
                  <c:v>0.49413617370647039</c:v>
                </c:pt>
                <c:pt idx="3628">
                  <c:v>0.8</c:v>
                </c:pt>
                <c:pt idx="3629">
                  <c:v>0.8</c:v>
                </c:pt>
                <c:pt idx="3630">
                  <c:v>0.27537211123655297</c:v>
                </c:pt>
                <c:pt idx="3631">
                  <c:v>0.30127847498449556</c:v>
                </c:pt>
                <c:pt idx="3632">
                  <c:v>0.68691908184858841</c:v>
                </c:pt>
                <c:pt idx="3633">
                  <c:v>0.41216381924726786</c:v>
                </c:pt>
                <c:pt idx="3634">
                  <c:v>0.67073307836235696</c:v>
                </c:pt>
                <c:pt idx="3635">
                  <c:v>0.26555845658911609</c:v>
                </c:pt>
                <c:pt idx="3636">
                  <c:v>0.34181630506132432</c:v>
                </c:pt>
                <c:pt idx="3637">
                  <c:v>0.2</c:v>
                </c:pt>
                <c:pt idx="3638">
                  <c:v>0.54996465408493456</c:v>
                </c:pt>
                <c:pt idx="3639">
                  <c:v>0.54896653435167353</c:v>
                </c:pt>
                <c:pt idx="3640">
                  <c:v>0.8</c:v>
                </c:pt>
                <c:pt idx="3641">
                  <c:v>0.78969412615114631</c:v>
                </c:pt>
                <c:pt idx="3642">
                  <c:v>0.2</c:v>
                </c:pt>
                <c:pt idx="3643">
                  <c:v>0.2</c:v>
                </c:pt>
                <c:pt idx="3644">
                  <c:v>0.2</c:v>
                </c:pt>
                <c:pt idx="3645">
                  <c:v>0.69822817452305763</c:v>
                </c:pt>
                <c:pt idx="3646">
                  <c:v>0.2</c:v>
                </c:pt>
                <c:pt idx="3647">
                  <c:v>0.78145521166635434</c:v>
                </c:pt>
                <c:pt idx="3648">
                  <c:v>0.2</c:v>
                </c:pt>
                <c:pt idx="3649">
                  <c:v>0.49476832193677445</c:v>
                </c:pt>
                <c:pt idx="3650">
                  <c:v>0.76591730857113738</c:v>
                </c:pt>
                <c:pt idx="3651">
                  <c:v>0.45810897263412043</c:v>
                </c:pt>
                <c:pt idx="3652">
                  <c:v>0.2</c:v>
                </c:pt>
                <c:pt idx="3653">
                  <c:v>0.62252844097619842</c:v>
                </c:pt>
                <c:pt idx="3654">
                  <c:v>0.2486464840956647</c:v>
                </c:pt>
                <c:pt idx="3655">
                  <c:v>0.8</c:v>
                </c:pt>
                <c:pt idx="3656">
                  <c:v>0.8</c:v>
                </c:pt>
                <c:pt idx="3657">
                  <c:v>0.70579876207427961</c:v>
                </c:pt>
                <c:pt idx="3658">
                  <c:v>0.2</c:v>
                </c:pt>
                <c:pt idx="3659">
                  <c:v>0.8</c:v>
                </c:pt>
                <c:pt idx="3660">
                  <c:v>0.68059181149141312</c:v>
                </c:pt>
                <c:pt idx="3661">
                  <c:v>0.5150640284642386</c:v>
                </c:pt>
                <c:pt idx="3662">
                  <c:v>0.45728999004605758</c:v>
                </c:pt>
                <c:pt idx="3663">
                  <c:v>0.26606783199854989</c:v>
                </c:pt>
                <c:pt idx="3664">
                  <c:v>0.55025774792426152</c:v>
                </c:pt>
                <c:pt idx="3665">
                  <c:v>0.46934445451376566</c:v>
                </c:pt>
                <c:pt idx="3666">
                  <c:v>0.71522938193641106</c:v>
                </c:pt>
                <c:pt idx="3667">
                  <c:v>0.8</c:v>
                </c:pt>
                <c:pt idx="3668">
                  <c:v>0.32521341537876225</c:v>
                </c:pt>
                <c:pt idx="3669">
                  <c:v>0.8</c:v>
                </c:pt>
                <c:pt idx="3670">
                  <c:v>0.42823880372370321</c:v>
                </c:pt>
                <c:pt idx="3671">
                  <c:v>0.79568947328564676</c:v>
                </c:pt>
                <c:pt idx="3672">
                  <c:v>0.40023058430942438</c:v>
                </c:pt>
                <c:pt idx="3673">
                  <c:v>0.8</c:v>
                </c:pt>
                <c:pt idx="3674">
                  <c:v>0.53518645131995157</c:v>
                </c:pt>
                <c:pt idx="3675">
                  <c:v>0.30731529880717201</c:v>
                </c:pt>
                <c:pt idx="3676">
                  <c:v>0.49780413590212591</c:v>
                </c:pt>
                <c:pt idx="3677">
                  <c:v>0.2</c:v>
                </c:pt>
                <c:pt idx="3678">
                  <c:v>0.2</c:v>
                </c:pt>
                <c:pt idx="3679">
                  <c:v>0.59710845206615926</c:v>
                </c:pt>
                <c:pt idx="3680">
                  <c:v>0.35584842768999186</c:v>
                </c:pt>
                <c:pt idx="3681">
                  <c:v>0.51653881656549894</c:v>
                </c:pt>
                <c:pt idx="3682">
                  <c:v>0.28783010404922726</c:v>
                </c:pt>
                <c:pt idx="3683">
                  <c:v>0.2</c:v>
                </c:pt>
                <c:pt idx="3684">
                  <c:v>0.35873548436444314</c:v>
                </c:pt>
                <c:pt idx="3685">
                  <c:v>0.72627185303701292</c:v>
                </c:pt>
                <c:pt idx="3686">
                  <c:v>0.59446517989039993</c:v>
                </c:pt>
                <c:pt idx="3687">
                  <c:v>0.77350500376028331</c:v>
                </c:pt>
                <c:pt idx="3688">
                  <c:v>0.2</c:v>
                </c:pt>
                <c:pt idx="3689">
                  <c:v>0.73030617520456875</c:v>
                </c:pt>
                <c:pt idx="3690">
                  <c:v>0.35533110262848</c:v>
                </c:pt>
                <c:pt idx="3691">
                  <c:v>0.75646950189627671</c:v>
                </c:pt>
                <c:pt idx="3692">
                  <c:v>0.42364194173590031</c:v>
                </c:pt>
                <c:pt idx="3693">
                  <c:v>0.74257229030886662</c:v>
                </c:pt>
                <c:pt idx="3694">
                  <c:v>0.24220757609223736</c:v>
                </c:pt>
                <c:pt idx="3695">
                  <c:v>0.38047717999485259</c:v>
                </c:pt>
                <c:pt idx="3696">
                  <c:v>0.2758657449326245</c:v>
                </c:pt>
                <c:pt idx="3697">
                  <c:v>0.8</c:v>
                </c:pt>
                <c:pt idx="3698">
                  <c:v>0.27978267044516736</c:v>
                </c:pt>
                <c:pt idx="3699">
                  <c:v>0.32354608513139782</c:v>
                </c:pt>
                <c:pt idx="3700">
                  <c:v>0.2</c:v>
                </c:pt>
                <c:pt idx="3701">
                  <c:v>0.61258673140402542</c:v>
                </c:pt>
                <c:pt idx="3702">
                  <c:v>0.2</c:v>
                </c:pt>
                <c:pt idx="3703">
                  <c:v>0.33369300361746507</c:v>
                </c:pt>
                <c:pt idx="3704">
                  <c:v>0.37270558997436254</c:v>
                </c:pt>
                <c:pt idx="3705">
                  <c:v>0.8</c:v>
                </c:pt>
                <c:pt idx="3706">
                  <c:v>0.2</c:v>
                </c:pt>
                <c:pt idx="3707">
                  <c:v>0.40334983615483988</c:v>
                </c:pt>
                <c:pt idx="3708">
                  <c:v>0.52087618672846503</c:v>
                </c:pt>
                <c:pt idx="3709">
                  <c:v>0.8</c:v>
                </c:pt>
                <c:pt idx="3710">
                  <c:v>0.75094712241918649</c:v>
                </c:pt>
                <c:pt idx="3711">
                  <c:v>0.49249359275625892</c:v>
                </c:pt>
                <c:pt idx="3712">
                  <c:v>0.28525671800018965</c:v>
                </c:pt>
                <c:pt idx="3713">
                  <c:v>0.29933723129619494</c:v>
                </c:pt>
                <c:pt idx="3714">
                  <c:v>0.68373616525898495</c:v>
                </c:pt>
                <c:pt idx="3715">
                  <c:v>0.54013567005730434</c:v>
                </c:pt>
                <c:pt idx="3716">
                  <c:v>0.3594464136195018</c:v>
                </c:pt>
                <c:pt idx="3717">
                  <c:v>0.8</c:v>
                </c:pt>
                <c:pt idx="3718">
                  <c:v>0.68515746257089838</c:v>
                </c:pt>
                <c:pt idx="3719">
                  <c:v>0.66192046371629076</c:v>
                </c:pt>
                <c:pt idx="3720">
                  <c:v>0.68922246001334497</c:v>
                </c:pt>
                <c:pt idx="3721">
                  <c:v>0.2</c:v>
                </c:pt>
                <c:pt idx="3722">
                  <c:v>0.2</c:v>
                </c:pt>
                <c:pt idx="3723">
                  <c:v>0.74928613977390279</c:v>
                </c:pt>
                <c:pt idx="3724">
                  <c:v>0.6586862324534819</c:v>
                </c:pt>
                <c:pt idx="3725">
                  <c:v>0.28658892758287385</c:v>
                </c:pt>
                <c:pt idx="3726">
                  <c:v>0.8</c:v>
                </c:pt>
                <c:pt idx="3727">
                  <c:v>0.2</c:v>
                </c:pt>
                <c:pt idx="3728">
                  <c:v>0.37253011199262243</c:v>
                </c:pt>
                <c:pt idx="3729">
                  <c:v>0.2</c:v>
                </c:pt>
                <c:pt idx="3730">
                  <c:v>0.52008362620974036</c:v>
                </c:pt>
                <c:pt idx="3731">
                  <c:v>0.8</c:v>
                </c:pt>
                <c:pt idx="3732">
                  <c:v>0.2</c:v>
                </c:pt>
                <c:pt idx="3733">
                  <c:v>0.53638523777468128</c:v>
                </c:pt>
                <c:pt idx="3734">
                  <c:v>0.71411165032466162</c:v>
                </c:pt>
                <c:pt idx="3735">
                  <c:v>0.8</c:v>
                </c:pt>
                <c:pt idx="3736">
                  <c:v>0.51222688713958697</c:v>
                </c:pt>
                <c:pt idx="3737">
                  <c:v>0.39951933965134617</c:v>
                </c:pt>
                <c:pt idx="3738">
                  <c:v>0.27609951104468838</c:v>
                </c:pt>
                <c:pt idx="3739">
                  <c:v>0.2</c:v>
                </c:pt>
                <c:pt idx="3740">
                  <c:v>0.2</c:v>
                </c:pt>
                <c:pt idx="3741">
                  <c:v>0.32514642166846031</c:v>
                </c:pt>
                <c:pt idx="3742">
                  <c:v>0.29962833566507591</c:v>
                </c:pt>
                <c:pt idx="3743">
                  <c:v>0.69864762318226348</c:v>
                </c:pt>
                <c:pt idx="3744">
                  <c:v>0.50178750356328961</c:v>
                </c:pt>
                <c:pt idx="3745">
                  <c:v>0.8</c:v>
                </c:pt>
                <c:pt idx="3746">
                  <c:v>0.6017765548188565</c:v>
                </c:pt>
                <c:pt idx="3747">
                  <c:v>0.8</c:v>
                </c:pt>
                <c:pt idx="3748">
                  <c:v>0.43476352302200949</c:v>
                </c:pt>
                <c:pt idx="3749">
                  <c:v>0.71488547875668518</c:v>
                </c:pt>
                <c:pt idx="3750">
                  <c:v>0.70263014650547451</c:v>
                </c:pt>
                <c:pt idx="3751">
                  <c:v>0.46547805397900682</c:v>
                </c:pt>
                <c:pt idx="3752">
                  <c:v>0.2</c:v>
                </c:pt>
                <c:pt idx="3753">
                  <c:v>0.5184357277672752</c:v>
                </c:pt>
                <c:pt idx="3754">
                  <c:v>0.7076885997694945</c:v>
                </c:pt>
                <c:pt idx="3755">
                  <c:v>0.42677763174404937</c:v>
                </c:pt>
                <c:pt idx="3756">
                  <c:v>0.8</c:v>
                </c:pt>
                <c:pt idx="3757">
                  <c:v>0.2</c:v>
                </c:pt>
                <c:pt idx="3758">
                  <c:v>0.71930958081597807</c:v>
                </c:pt>
                <c:pt idx="3759">
                  <c:v>0.78720978738312064</c:v>
                </c:pt>
                <c:pt idx="3760">
                  <c:v>0.8</c:v>
                </c:pt>
                <c:pt idx="3761">
                  <c:v>0.8</c:v>
                </c:pt>
                <c:pt idx="3762">
                  <c:v>0.2</c:v>
                </c:pt>
                <c:pt idx="3763">
                  <c:v>0.56994014331223919</c:v>
                </c:pt>
                <c:pt idx="3764">
                  <c:v>0.34163690779898032</c:v>
                </c:pt>
                <c:pt idx="3765">
                  <c:v>0.4270610880220026</c:v>
                </c:pt>
                <c:pt idx="3766">
                  <c:v>0.58797888497476181</c:v>
                </c:pt>
                <c:pt idx="3767">
                  <c:v>0.2</c:v>
                </c:pt>
                <c:pt idx="3768">
                  <c:v>0.30384163263203623</c:v>
                </c:pt>
                <c:pt idx="3769">
                  <c:v>0.8</c:v>
                </c:pt>
                <c:pt idx="3770">
                  <c:v>0.59702653170114606</c:v>
                </c:pt>
                <c:pt idx="3771">
                  <c:v>0.44819712856070398</c:v>
                </c:pt>
                <c:pt idx="3772">
                  <c:v>0.30025325014641946</c:v>
                </c:pt>
                <c:pt idx="3773">
                  <c:v>0.50194373883957988</c:v>
                </c:pt>
                <c:pt idx="3774">
                  <c:v>0.8</c:v>
                </c:pt>
                <c:pt idx="3775">
                  <c:v>0.54413080441821304</c:v>
                </c:pt>
                <c:pt idx="3776">
                  <c:v>0.38065366501997094</c:v>
                </c:pt>
                <c:pt idx="3777">
                  <c:v>0.2</c:v>
                </c:pt>
                <c:pt idx="3778">
                  <c:v>0.2</c:v>
                </c:pt>
                <c:pt idx="3779">
                  <c:v>0.46902572269228343</c:v>
                </c:pt>
                <c:pt idx="3780">
                  <c:v>0.8</c:v>
                </c:pt>
                <c:pt idx="3781">
                  <c:v>0.29401975422842752</c:v>
                </c:pt>
                <c:pt idx="3782">
                  <c:v>0.59369533246361728</c:v>
                </c:pt>
                <c:pt idx="3783">
                  <c:v>0.50294404655056579</c:v>
                </c:pt>
                <c:pt idx="3784">
                  <c:v>0.40219628276111641</c:v>
                </c:pt>
                <c:pt idx="3785">
                  <c:v>0.8</c:v>
                </c:pt>
                <c:pt idx="3786">
                  <c:v>0.78092261220839299</c:v>
                </c:pt>
                <c:pt idx="3787">
                  <c:v>0.48553903358311412</c:v>
                </c:pt>
                <c:pt idx="3788">
                  <c:v>0.50274367123383168</c:v>
                </c:pt>
                <c:pt idx="3789">
                  <c:v>0.8</c:v>
                </c:pt>
                <c:pt idx="3790">
                  <c:v>0.47439450365966723</c:v>
                </c:pt>
                <c:pt idx="3791">
                  <c:v>0.58083379257987477</c:v>
                </c:pt>
                <c:pt idx="3792">
                  <c:v>0.6046872927623721</c:v>
                </c:pt>
                <c:pt idx="3793">
                  <c:v>0.21726569954527097</c:v>
                </c:pt>
                <c:pt idx="3794">
                  <c:v>0.8</c:v>
                </c:pt>
                <c:pt idx="3795">
                  <c:v>0.8</c:v>
                </c:pt>
                <c:pt idx="3796">
                  <c:v>0.8</c:v>
                </c:pt>
                <c:pt idx="3797">
                  <c:v>0.45874459873623102</c:v>
                </c:pt>
                <c:pt idx="3798">
                  <c:v>0.8</c:v>
                </c:pt>
                <c:pt idx="3799">
                  <c:v>0.58496521940636548</c:v>
                </c:pt>
                <c:pt idx="3800">
                  <c:v>0.2</c:v>
                </c:pt>
                <c:pt idx="3801">
                  <c:v>0.2</c:v>
                </c:pt>
                <c:pt idx="3802">
                  <c:v>0.2</c:v>
                </c:pt>
                <c:pt idx="3803">
                  <c:v>0.79899673723900833</c:v>
                </c:pt>
                <c:pt idx="3804">
                  <c:v>0.51005087032682761</c:v>
                </c:pt>
                <c:pt idx="3805">
                  <c:v>0.2</c:v>
                </c:pt>
                <c:pt idx="3806">
                  <c:v>0.43759745551866047</c:v>
                </c:pt>
                <c:pt idx="3807">
                  <c:v>0.57245657637625236</c:v>
                </c:pt>
                <c:pt idx="3808">
                  <c:v>0.54833915908053632</c:v>
                </c:pt>
                <c:pt idx="3809">
                  <c:v>0.2</c:v>
                </c:pt>
                <c:pt idx="3810">
                  <c:v>0.62854212651062369</c:v>
                </c:pt>
                <c:pt idx="3811">
                  <c:v>0.8</c:v>
                </c:pt>
                <c:pt idx="3812">
                  <c:v>0.27707594008425512</c:v>
                </c:pt>
                <c:pt idx="3813">
                  <c:v>0.8</c:v>
                </c:pt>
                <c:pt idx="3814">
                  <c:v>0.2</c:v>
                </c:pt>
                <c:pt idx="3815">
                  <c:v>0.20760738079739227</c:v>
                </c:pt>
                <c:pt idx="3816">
                  <c:v>0.21636140300370454</c:v>
                </c:pt>
                <c:pt idx="3817">
                  <c:v>0.2</c:v>
                </c:pt>
                <c:pt idx="3818">
                  <c:v>0.46425257099542649</c:v>
                </c:pt>
                <c:pt idx="3819">
                  <c:v>0.7682491825518375</c:v>
                </c:pt>
                <c:pt idx="3820">
                  <c:v>0.32039665039306658</c:v>
                </c:pt>
                <c:pt idx="3821">
                  <c:v>0.56087038217358931</c:v>
                </c:pt>
                <c:pt idx="3822">
                  <c:v>0.63949939704859338</c:v>
                </c:pt>
                <c:pt idx="3823">
                  <c:v>0.55442405340538325</c:v>
                </c:pt>
                <c:pt idx="3824">
                  <c:v>0.58168565298717445</c:v>
                </c:pt>
                <c:pt idx="3825">
                  <c:v>0.3681875406290514</c:v>
                </c:pt>
                <c:pt idx="3826">
                  <c:v>0.23127185562791513</c:v>
                </c:pt>
                <c:pt idx="3827">
                  <c:v>0.2</c:v>
                </c:pt>
                <c:pt idx="3828">
                  <c:v>0.2</c:v>
                </c:pt>
                <c:pt idx="3829">
                  <c:v>0.2</c:v>
                </c:pt>
                <c:pt idx="3830">
                  <c:v>0.2</c:v>
                </c:pt>
                <c:pt idx="3831">
                  <c:v>0.29840055320903963</c:v>
                </c:pt>
                <c:pt idx="3832">
                  <c:v>0.49796115114326556</c:v>
                </c:pt>
                <c:pt idx="3833">
                  <c:v>0.51485990204563237</c:v>
                </c:pt>
                <c:pt idx="3834">
                  <c:v>0.2</c:v>
                </c:pt>
                <c:pt idx="3835">
                  <c:v>0.2</c:v>
                </c:pt>
                <c:pt idx="3836">
                  <c:v>0.44748298504256095</c:v>
                </c:pt>
                <c:pt idx="3837">
                  <c:v>0.2</c:v>
                </c:pt>
                <c:pt idx="3838">
                  <c:v>0.65523939657608088</c:v>
                </c:pt>
                <c:pt idx="3839">
                  <c:v>0.61782203942070801</c:v>
                </c:pt>
                <c:pt idx="3840">
                  <c:v>0.22943582143490193</c:v>
                </c:pt>
                <c:pt idx="3841">
                  <c:v>0.43717324494023246</c:v>
                </c:pt>
                <c:pt idx="3842">
                  <c:v>0.52589474230774147</c:v>
                </c:pt>
                <c:pt idx="3843">
                  <c:v>0.5163068157881785</c:v>
                </c:pt>
                <c:pt idx="3844">
                  <c:v>0.71566811627066274</c:v>
                </c:pt>
                <c:pt idx="3845">
                  <c:v>0.8</c:v>
                </c:pt>
                <c:pt idx="3846">
                  <c:v>0.2</c:v>
                </c:pt>
                <c:pt idx="3847">
                  <c:v>0.52956992011304282</c:v>
                </c:pt>
                <c:pt idx="3848">
                  <c:v>0.2</c:v>
                </c:pt>
                <c:pt idx="3849">
                  <c:v>0.6215163631074363</c:v>
                </c:pt>
                <c:pt idx="3850">
                  <c:v>0.2</c:v>
                </c:pt>
                <c:pt idx="3851">
                  <c:v>0.37901115719546868</c:v>
                </c:pt>
                <c:pt idx="3852">
                  <c:v>0.25424237629089252</c:v>
                </c:pt>
                <c:pt idx="3853">
                  <c:v>0.2</c:v>
                </c:pt>
                <c:pt idx="3854">
                  <c:v>0.35027453246796747</c:v>
                </c:pt>
                <c:pt idx="3855">
                  <c:v>0.8</c:v>
                </c:pt>
                <c:pt idx="3856">
                  <c:v>0.2</c:v>
                </c:pt>
                <c:pt idx="3857">
                  <c:v>0.30252470299066558</c:v>
                </c:pt>
                <c:pt idx="3858">
                  <c:v>0.3054704668648498</c:v>
                </c:pt>
                <c:pt idx="3859">
                  <c:v>0.71996238153543668</c:v>
                </c:pt>
                <c:pt idx="3860">
                  <c:v>0.26111678236841696</c:v>
                </c:pt>
                <c:pt idx="3861">
                  <c:v>0.68496578582048062</c:v>
                </c:pt>
                <c:pt idx="3862">
                  <c:v>0.29893181042431238</c:v>
                </c:pt>
                <c:pt idx="3863">
                  <c:v>0.72409453118089384</c:v>
                </c:pt>
                <c:pt idx="3864">
                  <c:v>0.8</c:v>
                </c:pt>
                <c:pt idx="3865">
                  <c:v>0.57641895383940556</c:v>
                </c:pt>
                <c:pt idx="3866">
                  <c:v>0.3821323271486165</c:v>
                </c:pt>
                <c:pt idx="3867">
                  <c:v>0.2</c:v>
                </c:pt>
                <c:pt idx="3868">
                  <c:v>0.59578375485825374</c:v>
                </c:pt>
                <c:pt idx="3869">
                  <c:v>0.8</c:v>
                </c:pt>
                <c:pt idx="3870">
                  <c:v>0.33811123980371499</c:v>
                </c:pt>
                <c:pt idx="3871">
                  <c:v>0.28317929447636281</c:v>
                </c:pt>
                <c:pt idx="3872">
                  <c:v>0.59501206335128709</c:v>
                </c:pt>
                <c:pt idx="3873">
                  <c:v>0.42652024315538167</c:v>
                </c:pt>
                <c:pt idx="3874">
                  <c:v>0.67537778236633206</c:v>
                </c:pt>
                <c:pt idx="3875">
                  <c:v>0.54783771964152561</c:v>
                </c:pt>
                <c:pt idx="3876">
                  <c:v>0.32190204712843701</c:v>
                </c:pt>
                <c:pt idx="3877">
                  <c:v>0.2</c:v>
                </c:pt>
                <c:pt idx="3878">
                  <c:v>0.48528849354553744</c:v>
                </c:pt>
                <c:pt idx="3879">
                  <c:v>0.75255908238163238</c:v>
                </c:pt>
                <c:pt idx="3880">
                  <c:v>0.44487126519052683</c:v>
                </c:pt>
                <c:pt idx="3881">
                  <c:v>0.4481377553088518</c:v>
                </c:pt>
                <c:pt idx="3882">
                  <c:v>0.34190652774299285</c:v>
                </c:pt>
                <c:pt idx="3883">
                  <c:v>0.63119115735236242</c:v>
                </c:pt>
                <c:pt idx="3884">
                  <c:v>0.2</c:v>
                </c:pt>
                <c:pt idx="3885">
                  <c:v>0.8</c:v>
                </c:pt>
                <c:pt idx="3886">
                  <c:v>0.52758760723787845</c:v>
                </c:pt>
                <c:pt idx="3887">
                  <c:v>0.2</c:v>
                </c:pt>
                <c:pt idx="3888">
                  <c:v>0.70732746111533995</c:v>
                </c:pt>
                <c:pt idx="3889">
                  <c:v>0.54246469468119629</c:v>
                </c:pt>
                <c:pt idx="3890">
                  <c:v>0.8</c:v>
                </c:pt>
                <c:pt idx="3891">
                  <c:v>0.40041478404675557</c:v>
                </c:pt>
                <c:pt idx="3892">
                  <c:v>0.39380674574789082</c:v>
                </c:pt>
                <c:pt idx="3893">
                  <c:v>0.57640485016153253</c:v>
                </c:pt>
                <c:pt idx="3894">
                  <c:v>0.8</c:v>
                </c:pt>
                <c:pt idx="3895">
                  <c:v>0.8</c:v>
                </c:pt>
                <c:pt idx="3896">
                  <c:v>0.39146426158135894</c:v>
                </c:pt>
                <c:pt idx="3897">
                  <c:v>0.36379785730687841</c:v>
                </c:pt>
                <c:pt idx="3898">
                  <c:v>0.70062603984616278</c:v>
                </c:pt>
                <c:pt idx="3899">
                  <c:v>0.33527423865772377</c:v>
                </c:pt>
                <c:pt idx="3900">
                  <c:v>0.47977011990818108</c:v>
                </c:pt>
                <c:pt idx="3901">
                  <c:v>0.37360887840189222</c:v>
                </c:pt>
                <c:pt idx="3902">
                  <c:v>0.73220061979018403</c:v>
                </c:pt>
                <c:pt idx="3903">
                  <c:v>0.45657510455641592</c:v>
                </c:pt>
                <c:pt idx="3904">
                  <c:v>0.49264753976012982</c:v>
                </c:pt>
                <c:pt idx="3905">
                  <c:v>0.53804623963287523</c:v>
                </c:pt>
                <c:pt idx="3906">
                  <c:v>0.8</c:v>
                </c:pt>
                <c:pt idx="3907">
                  <c:v>0.61995956343587899</c:v>
                </c:pt>
                <c:pt idx="3908">
                  <c:v>0.66715561506320453</c:v>
                </c:pt>
                <c:pt idx="3909">
                  <c:v>0.32019532025311626</c:v>
                </c:pt>
                <c:pt idx="3910">
                  <c:v>0.34420525660075252</c:v>
                </c:pt>
                <c:pt idx="3911">
                  <c:v>0.2</c:v>
                </c:pt>
                <c:pt idx="3912">
                  <c:v>0.8</c:v>
                </c:pt>
                <c:pt idx="3913">
                  <c:v>0.8</c:v>
                </c:pt>
                <c:pt idx="3914">
                  <c:v>0.51688825025005813</c:v>
                </c:pt>
                <c:pt idx="3915">
                  <c:v>0.3054142381501696</c:v>
                </c:pt>
                <c:pt idx="3916">
                  <c:v>0.8</c:v>
                </c:pt>
                <c:pt idx="3917">
                  <c:v>0.58527038999569692</c:v>
                </c:pt>
                <c:pt idx="3918">
                  <c:v>0.2</c:v>
                </c:pt>
                <c:pt idx="3919">
                  <c:v>0.7041857658442876</c:v>
                </c:pt>
                <c:pt idx="3920">
                  <c:v>0.8</c:v>
                </c:pt>
                <c:pt idx="3921">
                  <c:v>0.61500911214337506</c:v>
                </c:pt>
                <c:pt idx="3922">
                  <c:v>0.67719489701505609</c:v>
                </c:pt>
                <c:pt idx="3923">
                  <c:v>0.56936628861249328</c:v>
                </c:pt>
                <c:pt idx="3924">
                  <c:v>0.55554215285657216</c:v>
                </c:pt>
                <c:pt idx="3925">
                  <c:v>0.49679267097851504</c:v>
                </c:pt>
                <c:pt idx="3926">
                  <c:v>0.2190356718187591</c:v>
                </c:pt>
                <c:pt idx="3927">
                  <c:v>0.2</c:v>
                </c:pt>
                <c:pt idx="3928">
                  <c:v>0.62109560395295171</c:v>
                </c:pt>
                <c:pt idx="3929">
                  <c:v>0.8</c:v>
                </c:pt>
                <c:pt idx="3930">
                  <c:v>0.66437301547506156</c:v>
                </c:pt>
                <c:pt idx="3931">
                  <c:v>0.2</c:v>
                </c:pt>
                <c:pt idx="3932">
                  <c:v>0.74670025166795062</c:v>
                </c:pt>
                <c:pt idx="3933">
                  <c:v>0.57037860768881687</c:v>
                </c:pt>
                <c:pt idx="3934">
                  <c:v>0.8</c:v>
                </c:pt>
                <c:pt idx="3935">
                  <c:v>0.2</c:v>
                </c:pt>
                <c:pt idx="3936">
                  <c:v>0.2038426600175588</c:v>
                </c:pt>
                <c:pt idx="3937">
                  <c:v>0.7266870741496354</c:v>
                </c:pt>
                <c:pt idx="3938">
                  <c:v>0.46864608654788836</c:v>
                </c:pt>
                <c:pt idx="3939">
                  <c:v>0.59486986721827817</c:v>
                </c:pt>
                <c:pt idx="3940">
                  <c:v>0.514265339288835</c:v>
                </c:pt>
                <c:pt idx="3941">
                  <c:v>0.8</c:v>
                </c:pt>
                <c:pt idx="3942">
                  <c:v>0.8</c:v>
                </c:pt>
                <c:pt idx="3943">
                  <c:v>0.25887473498653757</c:v>
                </c:pt>
                <c:pt idx="3944">
                  <c:v>0.58974028391696587</c:v>
                </c:pt>
                <c:pt idx="3945">
                  <c:v>0.58676542982802959</c:v>
                </c:pt>
                <c:pt idx="3946">
                  <c:v>0.35792241218993626</c:v>
                </c:pt>
                <c:pt idx="3947">
                  <c:v>0.31133030699497255</c:v>
                </c:pt>
                <c:pt idx="3948">
                  <c:v>0.28772725836388313</c:v>
                </c:pt>
                <c:pt idx="3949">
                  <c:v>0.20145196119255776</c:v>
                </c:pt>
                <c:pt idx="3950">
                  <c:v>0.65676545804913855</c:v>
                </c:pt>
                <c:pt idx="3951">
                  <c:v>0.22044659775302061</c:v>
                </c:pt>
                <c:pt idx="3952">
                  <c:v>0.39352811535158749</c:v>
                </c:pt>
                <c:pt idx="3953">
                  <c:v>0.65799170828103004</c:v>
                </c:pt>
                <c:pt idx="3954">
                  <c:v>0.77810112994937963</c:v>
                </c:pt>
                <c:pt idx="3955">
                  <c:v>0.69047248622696999</c:v>
                </c:pt>
                <c:pt idx="3956">
                  <c:v>0.35182737731125246</c:v>
                </c:pt>
                <c:pt idx="3957">
                  <c:v>0.6055750002327871</c:v>
                </c:pt>
                <c:pt idx="3958">
                  <c:v>0.8</c:v>
                </c:pt>
                <c:pt idx="3959">
                  <c:v>0.6682240603114441</c:v>
                </c:pt>
                <c:pt idx="3960">
                  <c:v>0.43440419689974502</c:v>
                </c:pt>
                <c:pt idx="3961">
                  <c:v>0.28506619979306314</c:v>
                </c:pt>
                <c:pt idx="3962">
                  <c:v>0.8</c:v>
                </c:pt>
                <c:pt idx="3963">
                  <c:v>0.2</c:v>
                </c:pt>
                <c:pt idx="3964">
                  <c:v>0.2</c:v>
                </c:pt>
                <c:pt idx="3965">
                  <c:v>0.63566388152144948</c:v>
                </c:pt>
                <c:pt idx="3966">
                  <c:v>0.2</c:v>
                </c:pt>
                <c:pt idx="3967">
                  <c:v>0.2</c:v>
                </c:pt>
                <c:pt idx="3968">
                  <c:v>0.27138756888570592</c:v>
                </c:pt>
                <c:pt idx="3969">
                  <c:v>0.35846858221442413</c:v>
                </c:pt>
                <c:pt idx="3970">
                  <c:v>0.65834572148052883</c:v>
                </c:pt>
                <c:pt idx="3971">
                  <c:v>0.8</c:v>
                </c:pt>
                <c:pt idx="3972">
                  <c:v>0.8</c:v>
                </c:pt>
                <c:pt idx="3973">
                  <c:v>0.77082879195178122</c:v>
                </c:pt>
                <c:pt idx="3974">
                  <c:v>0.29827647904533794</c:v>
                </c:pt>
                <c:pt idx="3975">
                  <c:v>0.8</c:v>
                </c:pt>
                <c:pt idx="3976">
                  <c:v>0.3461004091419807</c:v>
                </c:pt>
                <c:pt idx="3977">
                  <c:v>0.36310031545972293</c:v>
                </c:pt>
                <c:pt idx="3978">
                  <c:v>0.2</c:v>
                </c:pt>
                <c:pt idx="3979">
                  <c:v>0.47304268873475536</c:v>
                </c:pt>
                <c:pt idx="3980">
                  <c:v>0.54507651453887818</c:v>
                </c:pt>
                <c:pt idx="3981">
                  <c:v>0.8</c:v>
                </c:pt>
                <c:pt idx="3982">
                  <c:v>0.2</c:v>
                </c:pt>
                <c:pt idx="3983">
                  <c:v>0.2</c:v>
                </c:pt>
                <c:pt idx="3984">
                  <c:v>0.64628551411092583</c:v>
                </c:pt>
                <c:pt idx="3985">
                  <c:v>0.8</c:v>
                </c:pt>
                <c:pt idx="3986">
                  <c:v>0.67510149768400718</c:v>
                </c:pt>
                <c:pt idx="3987">
                  <c:v>0.55994394043616158</c:v>
                </c:pt>
                <c:pt idx="3988">
                  <c:v>0.36037806101884345</c:v>
                </c:pt>
                <c:pt idx="3989">
                  <c:v>0.42837431337423082</c:v>
                </c:pt>
                <c:pt idx="3990">
                  <c:v>0.2</c:v>
                </c:pt>
                <c:pt idx="3991">
                  <c:v>0.60340867188240344</c:v>
                </c:pt>
                <c:pt idx="3992">
                  <c:v>0.8</c:v>
                </c:pt>
                <c:pt idx="3993">
                  <c:v>0.29257798162026516</c:v>
                </c:pt>
                <c:pt idx="3994">
                  <c:v>0.2</c:v>
                </c:pt>
                <c:pt idx="3995">
                  <c:v>0.35782856485981707</c:v>
                </c:pt>
                <c:pt idx="3996">
                  <c:v>0.60485061837527443</c:v>
                </c:pt>
                <c:pt idx="3997">
                  <c:v>0.53296722778442629</c:v>
                </c:pt>
                <c:pt idx="3998">
                  <c:v>0.8</c:v>
                </c:pt>
                <c:pt idx="3999">
                  <c:v>0.8</c:v>
                </c:pt>
                <c:pt idx="4000">
                  <c:v>0.6216760886210897</c:v>
                </c:pt>
                <c:pt idx="4001">
                  <c:v>0.38763135986458419</c:v>
                </c:pt>
                <c:pt idx="4002">
                  <c:v>0.2</c:v>
                </c:pt>
                <c:pt idx="4003">
                  <c:v>0.35075544172849821</c:v>
                </c:pt>
                <c:pt idx="4004">
                  <c:v>0.61287870087277374</c:v>
                </c:pt>
                <c:pt idx="4005">
                  <c:v>0.50541277954505803</c:v>
                </c:pt>
                <c:pt idx="4006">
                  <c:v>0.2</c:v>
                </c:pt>
                <c:pt idx="4007">
                  <c:v>0.8</c:v>
                </c:pt>
                <c:pt idx="4008">
                  <c:v>0.8</c:v>
                </c:pt>
                <c:pt idx="4009">
                  <c:v>0.44604983379922292</c:v>
                </c:pt>
                <c:pt idx="4010">
                  <c:v>0.35965371703798732</c:v>
                </c:pt>
                <c:pt idx="4011">
                  <c:v>0.2</c:v>
                </c:pt>
                <c:pt idx="4012">
                  <c:v>0.44007125664039615</c:v>
                </c:pt>
                <c:pt idx="4013">
                  <c:v>0.2</c:v>
                </c:pt>
                <c:pt idx="4014">
                  <c:v>0.2</c:v>
                </c:pt>
                <c:pt idx="4015">
                  <c:v>0.42883628509823207</c:v>
                </c:pt>
                <c:pt idx="4016">
                  <c:v>0.46535446373653733</c:v>
                </c:pt>
                <c:pt idx="4017">
                  <c:v>0.52691203189175484</c:v>
                </c:pt>
                <c:pt idx="4018">
                  <c:v>0.2</c:v>
                </c:pt>
                <c:pt idx="4019">
                  <c:v>0.69382064073939209</c:v>
                </c:pt>
                <c:pt idx="4020">
                  <c:v>0.2</c:v>
                </c:pt>
                <c:pt idx="4021">
                  <c:v>0.52274770193680498</c:v>
                </c:pt>
                <c:pt idx="4022">
                  <c:v>0.42033177952270817</c:v>
                </c:pt>
                <c:pt idx="4023">
                  <c:v>0.2</c:v>
                </c:pt>
                <c:pt idx="4024">
                  <c:v>0.8</c:v>
                </c:pt>
                <c:pt idx="4025">
                  <c:v>0.35557108696283474</c:v>
                </c:pt>
                <c:pt idx="4026">
                  <c:v>0.8</c:v>
                </c:pt>
                <c:pt idx="4027">
                  <c:v>0.2</c:v>
                </c:pt>
                <c:pt idx="4028">
                  <c:v>0.8</c:v>
                </c:pt>
                <c:pt idx="4029">
                  <c:v>0.23487307381274247</c:v>
                </c:pt>
                <c:pt idx="4030">
                  <c:v>0.70282319669935756</c:v>
                </c:pt>
                <c:pt idx="4031">
                  <c:v>0.39595050520007874</c:v>
                </c:pt>
                <c:pt idx="4032">
                  <c:v>0.37482076326658398</c:v>
                </c:pt>
                <c:pt idx="4033">
                  <c:v>0.59533163363439423</c:v>
                </c:pt>
                <c:pt idx="4034">
                  <c:v>0.67644010371041796</c:v>
                </c:pt>
                <c:pt idx="4035">
                  <c:v>0.60120812753375907</c:v>
                </c:pt>
                <c:pt idx="4036">
                  <c:v>0.43589210108091558</c:v>
                </c:pt>
                <c:pt idx="4037">
                  <c:v>0.8</c:v>
                </c:pt>
                <c:pt idx="4038">
                  <c:v>0.2</c:v>
                </c:pt>
                <c:pt idx="4039">
                  <c:v>0.41642842738814356</c:v>
                </c:pt>
                <c:pt idx="4040">
                  <c:v>0.8</c:v>
                </c:pt>
                <c:pt idx="4041">
                  <c:v>0.29334665103714114</c:v>
                </c:pt>
                <c:pt idx="4042">
                  <c:v>0.2939099625033329</c:v>
                </c:pt>
                <c:pt idx="4043">
                  <c:v>0.8</c:v>
                </c:pt>
                <c:pt idx="4044">
                  <c:v>0.74057165383253754</c:v>
                </c:pt>
                <c:pt idx="4045">
                  <c:v>0.26243834424732071</c:v>
                </c:pt>
                <c:pt idx="4046">
                  <c:v>0.8</c:v>
                </c:pt>
                <c:pt idx="4047">
                  <c:v>0.56588277643190654</c:v>
                </c:pt>
                <c:pt idx="4048">
                  <c:v>0.8</c:v>
                </c:pt>
                <c:pt idx="4049">
                  <c:v>0.73313078174849045</c:v>
                </c:pt>
                <c:pt idx="4050">
                  <c:v>0.8</c:v>
                </c:pt>
                <c:pt idx="4051">
                  <c:v>0.8</c:v>
                </c:pt>
                <c:pt idx="4052">
                  <c:v>0.47760883077470961</c:v>
                </c:pt>
                <c:pt idx="4053">
                  <c:v>0.41138746179391306</c:v>
                </c:pt>
                <c:pt idx="4054">
                  <c:v>0.51668772330500756</c:v>
                </c:pt>
                <c:pt idx="4055">
                  <c:v>0.33537331746596133</c:v>
                </c:pt>
                <c:pt idx="4056">
                  <c:v>0.59860506908922473</c:v>
                </c:pt>
                <c:pt idx="4057">
                  <c:v>0.2</c:v>
                </c:pt>
                <c:pt idx="4058">
                  <c:v>0.60209102156918082</c:v>
                </c:pt>
                <c:pt idx="4059">
                  <c:v>0.51365783896683648</c:v>
                </c:pt>
                <c:pt idx="4060">
                  <c:v>0.2</c:v>
                </c:pt>
                <c:pt idx="4061">
                  <c:v>0.2</c:v>
                </c:pt>
                <c:pt idx="4062">
                  <c:v>0.78456877158091387</c:v>
                </c:pt>
                <c:pt idx="4063">
                  <c:v>0.29536106808020035</c:v>
                </c:pt>
                <c:pt idx="4064">
                  <c:v>0.54687904548407018</c:v>
                </c:pt>
                <c:pt idx="4065">
                  <c:v>0.47246468903146244</c:v>
                </c:pt>
                <c:pt idx="4066">
                  <c:v>0.2</c:v>
                </c:pt>
                <c:pt idx="4067">
                  <c:v>0.8</c:v>
                </c:pt>
                <c:pt idx="4068">
                  <c:v>0.2</c:v>
                </c:pt>
                <c:pt idx="4069">
                  <c:v>0.45603998136481927</c:v>
                </c:pt>
                <c:pt idx="4070">
                  <c:v>0.2</c:v>
                </c:pt>
                <c:pt idx="4071">
                  <c:v>0.31619781549675746</c:v>
                </c:pt>
                <c:pt idx="4072">
                  <c:v>0.30551508528337434</c:v>
                </c:pt>
                <c:pt idx="4073">
                  <c:v>0.46044309453020665</c:v>
                </c:pt>
                <c:pt idx="4074">
                  <c:v>0.5728315275575645</c:v>
                </c:pt>
                <c:pt idx="4075">
                  <c:v>0.8</c:v>
                </c:pt>
                <c:pt idx="4076">
                  <c:v>0.52702908226456258</c:v>
                </c:pt>
                <c:pt idx="4077">
                  <c:v>0.40440873135452471</c:v>
                </c:pt>
                <c:pt idx="4078">
                  <c:v>0.2</c:v>
                </c:pt>
                <c:pt idx="4079">
                  <c:v>0.20549377037192107</c:v>
                </c:pt>
                <c:pt idx="4080">
                  <c:v>0.60565974663303557</c:v>
                </c:pt>
                <c:pt idx="4081">
                  <c:v>0.28601736138369044</c:v>
                </c:pt>
                <c:pt idx="4082">
                  <c:v>0.2</c:v>
                </c:pt>
                <c:pt idx="4083">
                  <c:v>0.71095390784759482</c:v>
                </c:pt>
                <c:pt idx="4084">
                  <c:v>0.70164977310691679</c:v>
                </c:pt>
                <c:pt idx="4085">
                  <c:v>0.68649522583216716</c:v>
                </c:pt>
                <c:pt idx="4086">
                  <c:v>0.39200600458486856</c:v>
                </c:pt>
                <c:pt idx="4087">
                  <c:v>0.68944303463411427</c:v>
                </c:pt>
                <c:pt idx="4088">
                  <c:v>0.25473257857898879</c:v>
                </c:pt>
                <c:pt idx="4089">
                  <c:v>0.63073498084262836</c:v>
                </c:pt>
                <c:pt idx="4090">
                  <c:v>0.43224811343136937</c:v>
                </c:pt>
                <c:pt idx="4091">
                  <c:v>0.29417651169159775</c:v>
                </c:pt>
                <c:pt idx="4092">
                  <c:v>0.41807884317463873</c:v>
                </c:pt>
                <c:pt idx="4093">
                  <c:v>0.54099377690990436</c:v>
                </c:pt>
                <c:pt idx="4094">
                  <c:v>0.6993600067626865</c:v>
                </c:pt>
                <c:pt idx="4095">
                  <c:v>0.22889073626481321</c:v>
                </c:pt>
                <c:pt idx="4096">
                  <c:v>0.44853602391368985</c:v>
                </c:pt>
                <c:pt idx="4097">
                  <c:v>0.62753694395093496</c:v>
                </c:pt>
                <c:pt idx="4098">
                  <c:v>0.42231000099411742</c:v>
                </c:pt>
                <c:pt idx="4099">
                  <c:v>0.50542066988754453</c:v>
                </c:pt>
                <c:pt idx="4100">
                  <c:v>0.25740483142280041</c:v>
                </c:pt>
                <c:pt idx="4101">
                  <c:v>0.71705260429136852</c:v>
                </c:pt>
                <c:pt idx="4102">
                  <c:v>0.8</c:v>
                </c:pt>
                <c:pt idx="4103">
                  <c:v>0.8</c:v>
                </c:pt>
                <c:pt idx="4104">
                  <c:v>0.67386982856157429</c:v>
                </c:pt>
                <c:pt idx="4105">
                  <c:v>0.64102353043581051</c:v>
                </c:pt>
                <c:pt idx="4106">
                  <c:v>0.36762063379275189</c:v>
                </c:pt>
                <c:pt idx="4107">
                  <c:v>0.28594210947186427</c:v>
                </c:pt>
                <c:pt idx="4108">
                  <c:v>0.51544856855455756</c:v>
                </c:pt>
                <c:pt idx="4109">
                  <c:v>0.496687026421049</c:v>
                </c:pt>
                <c:pt idx="4110">
                  <c:v>0.8</c:v>
                </c:pt>
                <c:pt idx="4111">
                  <c:v>0.8</c:v>
                </c:pt>
                <c:pt idx="4112">
                  <c:v>0.2</c:v>
                </c:pt>
                <c:pt idx="4113">
                  <c:v>0.2</c:v>
                </c:pt>
                <c:pt idx="4114">
                  <c:v>0.8</c:v>
                </c:pt>
                <c:pt idx="4115">
                  <c:v>0.50903999990503546</c:v>
                </c:pt>
                <c:pt idx="4116">
                  <c:v>0.20633573552770634</c:v>
                </c:pt>
                <c:pt idx="4117">
                  <c:v>0.76308663892547446</c:v>
                </c:pt>
                <c:pt idx="4118">
                  <c:v>0.75150546672570218</c:v>
                </c:pt>
                <c:pt idx="4119">
                  <c:v>0.8</c:v>
                </c:pt>
                <c:pt idx="4120">
                  <c:v>0.42860122659196365</c:v>
                </c:pt>
                <c:pt idx="4121">
                  <c:v>0.43465702413698121</c:v>
                </c:pt>
                <c:pt idx="4122">
                  <c:v>0.51166658469604898</c:v>
                </c:pt>
                <c:pt idx="4123">
                  <c:v>0.60344576020169316</c:v>
                </c:pt>
                <c:pt idx="4124">
                  <c:v>0.28723968713460113</c:v>
                </c:pt>
                <c:pt idx="4125">
                  <c:v>0.28386290243203605</c:v>
                </c:pt>
                <c:pt idx="4126">
                  <c:v>0.21966712913631509</c:v>
                </c:pt>
                <c:pt idx="4127">
                  <c:v>0.54252323123796375</c:v>
                </c:pt>
                <c:pt idx="4128">
                  <c:v>0.2</c:v>
                </c:pt>
                <c:pt idx="4129">
                  <c:v>0.32740099904810344</c:v>
                </c:pt>
                <c:pt idx="4130">
                  <c:v>0.26111543922767166</c:v>
                </c:pt>
                <c:pt idx="4131">
                  <c:v>0.32634458826069901</c:v>
                </c:pt>
                <c:pt idx="4132">
                  <c:v>0.8</c:v>
                </c:pt>
                <c:pt idx="4133">
                  <c:v>0.55035142559875005</c:v>
                </c:pt>
                <c:pt idx="4134">
                  <c:v>0.69068021740161911</c:v>
                </c:pt>
                <c:pt idx="4135">
                  <c:v>0.62163164152212824</c:v>
                </c:pt>
                <c:pt idx="4136">
                  <c:v>0.2</c:v>
                </c:pt>
                <c:pt idx="4137">
                  <c:v>0.24715449446952409</c:v>
                </c:pt>
                <c:pt idx="4138">
                  <c:v>0.8</c:v>
                </c:pt>
                <c:pt idx="4139">
                  <c:v>0.65924535363910286</c:v>
                </c:pt>
                <c:pt idx="4140">
                  <c:v>0.77092413883751898</c:v>
                </c:pt>
                <c:pt idx="4141">
                  <c:v>0.2</c:v>
                </c:pt>
                <c:pt idx="4142">
                  <c:v>0.2</c:v>
                </c:pt>
                <c:pt idx="4143">
                  <c:v>0.57475401693462291</c:v>
                </c:pt>
                <c:pt idx="4144">
                  <c:v>0.2</c:v>
                </c:pt>
                <c:pt idx="4145">
                  <c:v>0.43941458164844371</c:v>
                </c:pt>
                <c:pt idx="4146">
                  <c:v>0.41973761734029691</c:v>
                </c:pt>
                <c:pt idx="4147">
                  <c:v>0.53875257024662404</c:v>
                </c:pt>
                <c:pt idx="4148">
                  <c:v>0.64359520558912442</c:v>
                </c:pt>
                <c:pt idx="4149">
                  <c:v>0.64443088834930562</c:v>
                </c:pt>
                <c:pt idx="4150">
                  <c:v>0.39336926160385088</c:v>
                </c:pt>
                <c:pt idx="4151">
                  <c:v>0.4897274776181792</c:v>
                </c:pt>
                <c:pt idx="4152">
                  <c:v>0.41728310739044816</c:v>
                </c:pt>
                <c:pt idx="4153">
                  <c:v>0.49865296269417891</c:v>
                </c:pt>
                <c:pt idx="4154">
                  <c:v>0.62688135880942897</c:v>
                </c:pt>
                <c:pt idx="4155">
                  <c:v>0.27035537662220183</c:v>
                </c:pt>
                <c:pt idx="4156">
                  <c:v>0.79327329179113781</c:v>
                </c:pt>
                <c:pt idx="4157">
                  <c:v>0.37260112321137634</c:v>
                </c:pt>
                <c:pt idx="4158">
                  <c:v>0.40383503360701078</c:v>
                </c:pt>
                <c:pt idx="4159">
                  <c:v>0.52755458178058956</c:v>
                </c:pt>
                <c:pt idx="4160">
                  <c:v>0.8</c:v>
                </c:pt>
                <c:pt idx="4161">
                  <c:v>0.50922515325686557</c:v>
                </c:pt>
                <c:pt idx="4162">
                  <c:v>0.48132915709888285</c:v>
                </c:pt>
                <c:pt idx="4163">
                  <c:v>0.2</c:v>
                </c:pt>
                <c:pt idx="4164">
                  <c:v>0.30927129924297569</c:v>
                </c:pt>
                <c:pt idx="4165">
                  <c:v>0.8</c:v>
                </c:pt>
                <c:pt idx="4166">
                  <c:v>0.5302766506843577</c:v>
                </c:pt>
                <c:pt idx="4167">
                  <c:v>0.4546395544421456</c:v>
                </c:pt>
                <c:pt idx="4168">
                  <c:v>0.58187089390574964</c:v>
                </c:pt>
                <c:pt idx="4169">
                  <c:v>0.3822944089594133</c:v>
                </c:pt>
                <c:pt idx="4170">
                  <c:v>0.8</c:v>
                </c:pt>
                <c:pt idx="4171">
                  <c:v>0.58857381346305815</c:v>
                </c:pt>
                <c:pt idx="4172">
                  <c:v>0.2</c:v>
                </c:pt>
                <c:pt idx="4173">
                  <c:v>0.40578568902508938</c:v>
                </c:pt>
                <c:pt idx="4174">
                  <c:v>0.2</c:v>
                </c:pt>
                <c:pt idx="4175">
                  <c:v>0.60725448225551026</c:v>
                </c:pt>
                <c:pt idx="4176">
                  <c:v>0.41805315487807804</c:v>
                </c:pt>
                <c:pt idx="4177">
                  <c:v>0.54219572600831201</c:v>
                </c:pt>
                <c:pt idx="4178">
                  <c:v>0.2</c:v>
                </c:pt>
                <c:pt idx="4179">
                  <c:v>0.71632922184871928</c:v>
                </c:pt>
                <c:pt idx="4180">
                  <c:v>0.8</c:v>
                </c:pt>
                <c:pt idx="4181">
                  <c:v>0.37515062971799151</c:v>
                </c:pt>
                <c:pt idx="4182">
                  <c:v>0.76496328863902863</c:v>
                </c:pt>
                <c:pt idx="4183">
                  <c:v>0.2</c:v>
                </c:pt>
                <c:pt idx="4184">
                  <c:v>0.63045281931794639</c:v>
                </c:pt>
                <c:pt idx="4185">
                  <c:v>0.40016032504557908</c:v>
                </c:pt>
                <c:pt idx="4186">
                  <c:v>0.59258601034158032</c:v>
                </c:pt>
                <c:pt idx="4187">
                  <c:v>0.3951084554872582</c:v>
                </c:pt>
                <c:pt idx="4188">
                  <c:v>0.44282840817310548</c:v>
                </c:pt>
                <c:pt idx="4189">
                  <c:v>0.8</c:v>
                </c:pt>
                <c:pt idx="4190">
                  <c:v>0.20795864413802395</c:v>
                </c:pt>
                <c:pt idx="4191">
                  <c:v>0.4509526342020454</c:v>
                </c:pt>
                <c:pt idx="4192">
                  <c:v>0.39108444090678163</c:v>
                </c:pt>
                <c:pt idx="4193">
                  <c:v>0.2</c:v>
                </c:pt>
                <c:pt idx="4194">
                  <c:v>0.33177039813928955</c:v>
                </c:pt>
                <c:pt idx="4195">
                  <c:v>0.63539332472311005</c:v>
                </c:pt>
                <c:pt idx="4196">
                  <c:v>0.52521892329465003</c:v>
                </c:pt>
                <c:pt idx="4197">
                  <c:v>0.67764381913990679</c:v>
                </c:pt>
                <c:pt idx="4198">
                  <c:v>0.54015626039388265</c:v>
                </c:pt>
                <c:pt idx="4199">
                  <c:v>0.2</c:v>
                </c:pt>
                <c:pt idx="4200">
                  <c:v>0.76358054746289583</c:v>
                </c:pt>
                <c:pt idx="4201">
                  <c:v>0.8</c:v>
                </c:pt>
                <c:pt idx="4202">
                  <c:v>0.7407254564314133</c:v>
                </c:pt>
                <c:pt idx="4203">
                  <c:v>0.8</c:v>
                </c:pt>
                <c:pt idx="4204">
                  <c:v>0.45966788098056383</c:v>
                </c:pt>
                <c:pt idx="4205">
                  <c:v>0.2</c:v>
                </c:pt>
                <c:pt idx="4206">
                  <c:v>0.8</c:v>
                </c:pt>
                <c:pt idx="4207">
                  <c:v>0.8</c:v>
                </c:pt>
                <c:pt idx="4208">
                  <c:v>0.70079074075450254</c:v>
                </c:pt>
                <c:pt idx="4209">
                  <c:v>0.60817286139277349</c:v>
                </c:pt>
                <c:pt idx="4210">
                  <c:v>0.46347635194822956</c:v>
                </c:pt>
                <c:pt idx="4211">
                  <c:v>0.76989109035215042</c:v>
                </c:pt>
                <c:pt idx="4212">
                  <c:v>0.67250023354082222</c:v>
                </c:pt>
                <c:pt idx="4213">
                  <c:v>0.29322768764123758</c:v>
                </c:pt>
                <c:pt idx="4214">
                  <c:v>0.60490654445188186</c:v>
                </c:pt>
                <c:pt idx="4215">
                  <c:v>0.49839904664715368</c:v>
                </c:pt>
                <c:pt idx="4216">
                  <c:v>0.38618275888005849</c:v>
                </c:pt>
                <c:pt idx="4217">
                  <c:v>0.31978938973130189</c:v>
                </c:pt>
                <c:pt idx="4218">
                  <c:v>0.67406776508543675</c:v>
                </c:pt>
                <c:pt idx="4219">
                  <c:v>0.59674433754667189</c:v>
                </c:pt>
                <c:pt idx="4220">
                  <c:v>0.22343589307094952</c:v>
                </c:pt>
                <c:pt idx="4221">
                  <c:v>0.2</c:v>
                </c:pt>
                <c:pt idx="4222">
                  <c:v>0.50157940913757515</c:v>
                </c:pt>
                <c:pt idx="4223">
                  <c:v>0.47703687930959787</c:v>
                </c:pt>
                <c:pt idx="4224">
                  <c:v>0.79696115423561475</c:v>
                </c:pt>
                <c:pt idx="4225">
                  <c:v>0.2</c:v>
                </c:pt>
                <c:pt idx="4226">
                  <c:v>0.8</c:v>
                </c:pt>
                <c:pt idx="4227">
                  <c:v>0.2</c:v>
                </c:pt>
                <c:pt idx="4228">
                  <c:v>0.8</c:v>
                </c:pt>
                <c:pt idx="4229">
                  <c:v>0.8</c:v>
                </c:pt>
                <c:pt idx="4230">
                  <c:v>0.64592343945462938</c:v>
                </c:pt>
                <c:pt idx="4231">
                  <c:v>0.35793706298168887</c:v>
                </c:pt>
                <c:pt idx="4232">
                  <c:v>0.68512921440847308</c:v>
                </c:pt>
                <c:pt idx="4233">
                  <c:v>0.51055785463813264</c:v>
                </c:pt>
                <c:pt idx="4234">
                  <c:v>0.69433093051655326</c:v>
                </c:pt>
                <c:pt idx="4235">
                  <c:v>0.23441618663202468</c:v>
                </c:pt>
                <c:pt idx="4236">
                  <c:v>0.8</c:v>
                </c:pt>
                <c:pt idx="4237">
                  <c:v>0.79293892521323284</c:v>
                </c:pt>
                <c:pt idx="4238">
                  <c:v>0.36704631004237454</c:v>
                </c:pt>
                <c:pt idx="4239">
                  <c:v>0.42980696046203609</c:v>
                </c:pt>
                <c:pt idx="4240">
                  <c:v>0.8</c:v>
                </c:pt>
                <c:pt idx="4241">
                  <c:v>0.63144059674478858</c:v>
                </c:pt>
                <c:pt idx="4242">
                  <c:v>0.49954845204709003</c:v>
                </c:pt>
                <c:pt idx="4243">
                  <c:v>0.2</c:v>
                </c:pt>
                <c:pt idx="4244">
                  <c:v>0.8</c:v>
                </c:pt>
                <c:pt idx="4245">
                  <c:v>0.41513328145894429</c:v>
                </c:pt>
                <c:pt idx="4246">
                  <c:v>0.8</c:v>
                </c:pt>
                <c:pt idx="4247">
                  <c:v>0.38808747671225585</c:v>
                </c:pt>
                <c:pt idx="4248">
                  <c:v>0.2</c:v>
                </c:pt>
                <c:pt idx="4249">
                  <c:v>0.34800076043194739</c:v>
                </c:pt>
                <c:pt idx="4250">
                  <c:v>0.8</c:v>
                </c:pt>
                <c:pt idx="4251">
                  <c:v>0.6218375589396129</c:v>
                </c:pt>
                <c:pt idx="4252">
                  <c:v>0.8</c:v>
                </c:pt>
                <c:pt idx="4253">
                  <c:v>0.27169830870492073</c:v>
                </c:pt>
                <c:pt idx="4254">
                  <c:v>0.58877074693521059</c:v>
                </c:pt>
                <c:pt idx="4255">
                  <c:v>0.65285507170652379</c:v>
                </c:pt>
                <c:pt idx="4256">
                  <c:v>0.79098998931940256</c:v>
                </c:pt>
                <c:pt idx="4257">
                  <c:v>0.8</c:v>
                </c:pt>
                <c:pt idx="4258">
                  <c:v>0.8</c:v>
                </c:pt>
                <c:pt idx="4259">
                  <c:v>0.6501274102444291</c:v>
                </c:pt>
                <c:pt idx="4260">
                  <c:v>0.4693027163911937</c:v>
                </c:pt>
                <c:pt idx="4261">
                  <c:v>0.52101628227826347</c:v>
                </c:pt>
                <c:pt idx="4262">
                  <c:v>0.8</c:v>
                </c:pt>
                <c:pt idx="4263">
                  <c:v>0.24708893166542434</c:v>
                </c:pt>
                <c:pt idx="4264">
                  <c:v>0.23377220553306449</c:v>
                </c:pt>
                <c:pt idx="4265">
                  <c:v>0.36727912246383193</c:v>
                </c:pt>
                <c:pt idx="4266">
                  <c:v>0.51041573261438633</c:v>
                </c:pt>
                <c:pt idx="4267">
                  <c:v>0.61857697966064151</c:v>
                </c:pt>
                <c:pt idx="4268">
                  <c:v>0.8</c:v>
                </c:pt>
                <c:pt idx="4269">
                  <c:v>0.20181306443900965</c:v>
                </c:pt>
                <c:pt idx="4270">
                  <c:v>0.51886456987224416</c:v>
                </c:pt>
                <c:pt idx="4271">
                  <c:v>0.69049905148775348</c:v>
                </c:pt>
                <c:pt idx="4272">
                  <c:v>0.5507697337948807</c:v>
                </c:pt>
                <c:pt idx="4273">
                  <c:v>0.3206060114558863</c:v>
                </c:pt>
                <c:pt idx="4274">
                  <c:v>0.8</c:v>
                </c:pt>
                <c:pt idx="4275">
                  <c:v>0.2</c:v>
                </c:pt>
                <c:pt idx="4276">
                  <c:v>0.2</c:v>
                </c:pt>
                <c:pt idx="4277">
                  <c:v>0.65071896680588071</c:v>
                </c:pt>
                <c:pt idx="4278">
                  <c:v>0.32647137967892487</c:v>
                </c:pt>
                <c:pt idx="4279">
                  <c:v>0.66074418128243173</c:v>
                </c:pt>
                <c:pt idx="4280">
                  <c:v>0.2</c:v>
                </c:pt>
                <c:pt idx="4281">
                  <c:v>0.8</c:v>
                </c:pt>
                <c:pt idx="4282">
                  <c:v>0.65043414352810391</c:v>
                </c:pt>
                <c:pt idx="4283">
                  <c:v>0.2588531507645826</c:v>
                </c:pt>
                <c:pt idx="4284">
                  <c:v>0.52850215138416246</c:v>
                </c:pt>
                <c:pt idx="4285">
                  <c:v>0.8</c:v>
                </c:pt>
                <c:pt idx="4286">
                  <c:v>0.78567859666693962</c:v>
                </c:pt>
                <c:pt idx="4287">
                  <c:v>0.33161071354961558</c:v>
                </c:pt>
                <c:pt idx="4288">
                  <c:v>0.4873056005340014</c:v>
                </c:pt>
                <c:pt idx="4289">
                  <c:v>0.6788522236544654</c:v>
                </c:pt>
                <c:pt idx="4290">
                  <c:v>0.6332399324494804</c:v>
                </c:pt>
                <c:pt idx="4291">
                  <c:v>0.51590141761763153</c:v>
                </c:pt>
                <c:pt idx="4292">
                  <c:v>0.50455850715836326</c:v>
                </c:pt>
                <c:pt idx="4293">
                  <c:v>0.8</c:v>
                </c:pt>
                <c:pt idx="4294">
                  <c:v>0.36747151269418482</c:v>
                </c:pt>
                <c:pt idx="4295">
                  <c:v>0.37873882654800589</c:v>
                </c:pt>
                <c:pt idx="4296">
                  <c:v>0.43920075526422808</c:v>
                </c:pt>
                <c:pt idx="4297">
                  <c:v>0.32552842574566887</c:v>
                </c:pt>
                <c:pt idx="4298">
                  <c:v>0.68316504657795929</c:v>
                </c:pt>
                <c:pt idx="4299">
                  <c:v>0.45738622754353186</c:v>
                </c:pt>
                <c:pt idx="4300">
                  <c:v>0.2</c:v>
                </c:pt>
                <c:pt idx="4301">
                  <c:v>0.8</c:v>
                </c:pt>
                <c:pt idx="4302">
                  <c:v>0.2</c:v>
                </c:pt>
                <c:pt idx="4303">
                  <c:v>0.8</c:v>
                </c:pt>
                <c:pt idx="4304">
                  <c:v>0.45091498824244647</c:v>
                </c:pt>
                <c:pt idx="4305">
                  <c:v>0.2</c:v>
                </c:pt>
                <c:pt idx="4306">
                  <c:v>0.66435222033921859</c:v>
                </c:pt>
                <c:pt idx="4307">
                  <c:v>0.58904405680853178</c:v>
                </c:pt>
                <c:pt idx="4308">
                  <c:v>0.2</c:v>
                </c:pt>
                <c:pt idx="4309">
                  <c:v>0.40581854636742126</c:v>
                </c:pt>
                <c:pt idx="4310">
                  <c:v>0.54198028973461609</c:v>
                </c:pt>
                <c:pt idx="4311">
                  <c:v>0.2</c:v>
                </c:pt>
                <c:pt idx="4312">
                  <c:v>0.8</c:v>
                </c:pt>
                <c:pt idx="4313">
                  <c:v>0.40831420655752326</c:v>
                </c:pt>
                <c:pt idx="4314">
                  <c:v>0.8</c:v>
                </c:pt>
                <c:pt idx="4315">
                  <c:v>0.4765203296498145</c:v>
                </c:pt>
                <c:pt idx="4316">
                  <c:v>0.8</c:v>
                </c:pt>
                <c:pt idx="4317">
                  <c:v>0.55264825720863564</c:v>
                </c:pt>
                <c:pt idx="4318">
                  <c:v>0.58175440179329518</c:v>
                </c:pt>
                <c:pt idx="4319">
                  <c:v>0.2</c:v>
                </c:pt>
                <c:pt idx="4320">
                  <c:v>0.79571914450958192</c:v>
                </c:pt>
                <c:pt idx="4321">
                  <c:v>0.8</c:v>
                </c:pt>
                <c:pt idx="4322">
                  <c:v>0.8</c:v>
                </c:pt>
                <c:pt idx="4323">
                  <c:v>0.26718331974818965</c:v>
                </c:pt>
                <c:pt idx="4324">
                  <c:v>0.2</c:v>
                </c:pt>
                <c:pt idx="4325">
                  <c:v>0.32803215612832681</c:v>
                </c:pt>
                <c:pt idx="4326">
                  <c:v>0.8</c:v>
                </c:pt>
                <c:pt idx="4327">
                  <c:v>0.2</c:v>
                </c:pt>
                <c:pt idx="4328">
                  <c:v>0.54342962645000503</c:v>
                </c:pt>
                <c:pt idx="4329">
                  <c:v>0.4009801389277865</c:v>
                </c:pt>
                <c:pt idx="4330">
                  <c:v>0.64742310862500629</c:v>
                </c:pt>
                <c:pt idx="4331">
                  <c:v>0.8</c:v>
                </c:pt>
                <c:pt idx="4332">
                  <c:v>0.36912265960794877</c:v>
                </c:pt>
                <c:pt idx="4333">
                  <c:v>0.42573241312574894</c:v>
                </c:pt>
                <c:pt idx="4334">
                  <c:v>0.2</c:v>
                </c:pt>
                <c:pt idx="4335">
                  <c:v>0.60501194580430606</c:v>
                </c:pt>
                <c:pt idx="4336">
                  <c:v>0.62389069820339371</c:v>
                </c:pt>
                <c:pt idx="4337">
                  <c:v>0.2</c:v>
                </c:pt>
                <c:pt idx="4338">
                  <c:v>0.55521756588512794</c:v>
                </c:pt>
                <c:pt idx="4339">
                  <c:v>0.23945720415604971</c:v>
                </c:pt>
                <c:pt idx="4340">
                  <c:v>0.8</c:v>
                </c:pt>
                <c:pt idx="4341">
                  <c:v>0.8</c:v>
                </c:pt>
                <c:pt idx="4342">
                  <c:v>0.48197143715682134</c:v>
                </c:pt>
                <c:pt idx="4343">
                  <c:v>0.73849173018995906</c:v>
                </c:pt>
                <c:pt idx="4344">
                  <c:v>0.8</c:v>
                </c:pt>
                <c:pt idx="4345">
                  <c:v>0.24586992517185274</c:v>
                </c:pt>
                <c:pt idx="4346">
                  <c:v>0.58870905083918856</c:v>
                </c:pt>
                <c:pt idx="4347">
                  <c:v>0.26442715312046727</c:v>
                </c:pt>
                <c:pt idx="4348">
                  <c:v>0.43578619119026518</c:v>
                </c:pt>
                <c:pt idx="4349">
                  <c:v>0.50654314227711084</c:v>
                </c:pt>
                <c:pt idx="4350">
                  <c:v>0.52966468711357018</c:v>
                </c:pt>
                <c:pt idx="4351">
                  <c:v>0.76019317332932101</c:v>
                </c:pt>
                <c:pt idx="4352">
                  <c:v>0.79317233593255243</c:v>
                </c:pt>
                <c:pt idx="4353">
                  <c:v>0.2</c:v>
                </c:pt>
                <c:pt idx="4354">
                  <c:v>0.69153357728327847</c:v>
                </c:pt>
                <c:pt idx="4355">
                  <c:v>0.76032635800370585</c:v>
                </c:pt>
                <c:pt idx="4356">
                  <c:v>0.64383685874654462</c:v>
                </c:pt>
                <c:pt idx="4357">
                  <c:v>0.2</c:v>
                </c:pt>
                <c:pt idx="4358">
                  <c:v>0.8</c:v>
                </c:pt>
                <c:pt idx="4359">
                  <c:v>0.53977803069347885</c:v>
                </c:pt>
                <c:pt idx="4360">
                  <c:v>0.38522918464163908</c:v>
                </c:pt>
                <c:pt idx="4361">
                  <c:v>0.60403135306778089</c:v>
                </c:pt>
                <c:pt idx="4362">
                  <c:v>0.71784412177266221</c:v>
                </c:pt>
                <c:pt idx="4363">
                  <c:v>0.8</c:v>
                </c:pt>
                <c:pt idx="4364">
                  <c:v>0.8</c:v>
                </c:pt>
                <c:pt idx="4365">
                  <c:v>0.7736631355086917</c:v>
                </c:pt>
                <c:pt idx="4366">
                  <c:v>0.8</c:v>
                </c:pt>
                <c:pt idx="4367">
                  <c:v>0.78369676875522776</c:v>
                </c:pt>
                <c:pt idx="4368">
                  <c:v>0.2</c:v>
                </c:pt>
                <c:pt idx="4369">
                  <c:v>0.60700498087666199</c:v>
                </c:pt>
                <c:pt idx="4370">
                  <c:v>0.44652090993359089</c:v>
                </c:pt>
                <c:pt idx="4371">
                  <c:v>0.8</c:v>
                </c:pt>
                <c:pt idx="4372">
                  <c:v>0.8</c:v>
                </c:pt>
                <c:pt idx="4373">
                  <c:v>0.8</c:v>
                </c:pt>
                <c:pt idx="4374">
                  <c:v>0.64832525461873325</c:v>
                </c:pt>
                <c:pt idx="4375">
                  <c:v>0.2</c:v>
                </c:pt>
                <c:pt idx="4376">
                  <c:v>0.8</c:v>
                </c:pt>
                <c:pt idx="4377">
                  <c:v>0.8</c:v>
                </c:pt>
                <c:pt idx="4378">
                  <c:v>0.41312544534121565</c:v>
                </c:pt>
                <c:pt idx="4379">
                  <c:v>0.20855190371409749</c:v>
                </c:pt>
                <c:pt idx="4380">
                  <c:v>0.2</c:v>
                </c:pt>
                <c:pt idx="4381">
                  <c:v>0.68187955538506761</c:v>
                </c:pt>
                <c:pt idx="4382">
                  <c:v>0.68559222858962665</c:v>
                </c:pt>
                <c:pt idx="4383">
                  <c:v>0.62431060855684151</c:v>
                </c:pt>
                <c:pt idx="4384">
                  <c:v>0.37946069068501076</c:v>
                </c:pt>
                <c:pt idx="4385">
                  <c:v>0.4496288607924725</c:v>
                </c:pt>
                <c:pt idx="4386">
                  <c:v>0.2</c:v>
                </c:pt>
                <c:pt idx="4387">
                  <c:v>0.46402885430014124</c:v>
                </c:pt>
                <c:pt idx="4388">
                  <c:v>0.46982466764511743</c:v>
                </c:pt>
                <c:pt idx="4389">
                  <c:v>0.48260509121825285</c:v>
                </c:pt>
                <c:pt idx="4390">
                  <c:v>0.21563741420423643</c:v>
                </c:pt>
                <c:pt idx="4391">
                  <c:v>0.8</c:v>
                </c:pt>
                <c:pt idx="4392">
                  <c:v>0.73925306425803861</c:v>
                </c:pt>
                <c:pt idx="4393">
                  <c:v>0.2</c:v>
                </c:pt>
                <c:pt idx="4394">
                  <c:v>0.2</c:v>
                </c:pt>
                <c:pt idx="4395">
                  <c:v>0.2</c:v>
                </c:pt>
                <c:pt idx="4396">
                  <c:v>0.2</c:v>
                </c:pt>
                <c:pt idx="4397">
                  <c:v>0.66241299139613108</c:v>
                </c:pt>
                <c:pt idx="4398">
                  <c:v>0.30686286123403272</c:v>
                </c:pt>
                <c:pt idx="4399">
                  <c:v>0.8</c:v>
                </c:pt>
                <c:pt idx="4400">
                  <c:v>0.22151407036207477</c:v>
                </c:pt>
                <c:pt idx="4401">
                  <c:v>0.31224312404048421</c:v>
                </c:pt>
                <c:pt idx="4402">
                  <c:v>0.8</c:v>
                </c:pt>
                <c:pt idx="4403">
                  <c:v>0.2</c:v>
                </c:pt>
                <c:pt idx="4404">
                  <c:v>0.50359710510789812</c:v>
                </c:pt>
                <c:pt idx="4405">
                  <c:v>0.52459092257755247</c:v>
                </c:pt>
                <c:pt idx="4406">
                  <c:v>0.45392053419165512</c:v>
                </c:pt>
                <c:pt idx="4407">
                  <c:v>0.36529681910595968</c:v>
                </c:pt>
                <c:pt idx="4408">
                  <c:v>0.8</c:v>
                </c:pt>
                <c:pt idx="4409">
                  <c:v>0.8</c:v>
                </c:pt>
                <c:pt idx="4410">
                  <c:v>0.7246769317077778</c:v>
                </c:pt>
                <c:pt idx="4411">
                  <c:v>0.58330855887006305</c:v>
                </c:pt>
                <c:pt idx="4412">
                  <c:v>0.2</c:v>
                </c:pt>
                <c:pt idx="4413">
                  <c:v>0.8</c:v>
                </c:pt>
                <c:pt idx="4414">
                  <c:v>0.8</c:v>
                </c:pt>
                <c:pt idx="4415">
                  <c:v>0.45660391797164945</c:v>
                </c:pt>
                <c:pt idx="4416">
                  <c:v>0.41847447991853964</c:v>
                </c:pt>
                <c:pt idx="4417">
                  <c:v>0.62532032951849237</c:v>
                </c:pt>
                <c:pt idx="4418">
                  <c:v>0.64436283584537579</c:v>
                </c:pt>
                <c:pt idx="4419">
                  <c:v>0.65845858535510571</c:v>
                </c:pt>
                <c:pt idx="4420">
                  <c:v>0.8</c:v>
                </c:pt>
                <c:pt idx="4421">
                  <c:v>0.2</c:v>
                </c:pt>
                <c:pt idx="4422">
                  <c:v>0.8</c:v>
                </c:pt>
                <c:pt idx="4423">
                  <c:v>0.8</c:v>
                </c:pt>
                <c:pt idx="4424">
                  <c:v>0.61502260806314191</c:v>
                </c:pt>
                <c:pt idx="4425">
                  <c:v>0.72784622374429353</c:v>
                </c:pt>
                <c:pt idx="4426">
                  <c:v>0.71953255842212105</c:v>
                </c:pt>
                <c:pt idx="4427">
                  <c:v>0.50167755776939971</c:v>
                </c:pt>
                <c:pt idx="4428">
                  <c:v>0.2</c:v>
                </c:pt>
                <c:pt idx="4429">
                  <c:v>0.60698335696244254</c:v>
                </c:pt>
                <c:pt idx="4430">
                  <c:v>0.2</c:v>
                </c:pt>
                <c:pt idx="4431">
                  <c:v>0.23039860534806922</c:v>
                </c:pt>
                <c:pt idx="4432">
                  <c:v>0.61440305343554491</c:v>
                </c:pt>
                <c:pt idx="4433">
                  <c:v>0.38318521982518328</c:v>
                </c:pt>
                <c:pt idx="4434">
                  <c:v>0.45412622662404445</c:v>
                </c:pt>
                <c:pt idx="4435">
                  <c:v>0.37711886785444609</c:v>
                </c:pt>
                <c:pt idx="4436">
                  <c:v>0.34378978874731236</c:v>
                </c:pt>
                <c:pt idx="4437">
                  <c:v>0.71368143524225025</c:v>
                </c:pt>
                <c:pt idx="4438">
                  <c:v>0.312677416387248</c:v>
                </c:pt>
                <c:pt idx="4439">
                  <c:v>0.2</c:v>
                </c:pt>
                <c:pt idx="4440">
                  <c:v>0.6827973825442758</c:v>
                </c:pt>
                <c:pt idx="4441">
                  <c:v>0.39334862100305801</c:v>
                </c:pt>
                <c:pt idx="4442">
                  <c:v>0.65424007289736363</c:v>
                </c:pt>
                <c:pt idx="4443">
                  <c:v>0.2</c:v>
                </c:pt>
                <c:pt idx="4444">
                  <c:v>0.31743139428492267</c:v>
                </c:pt>
                <c:pt idx="4445">
                  <c:v>0.2</c:v>
                </c:pt>
                <c:pt idx="4446">
                  <c:v>0.59586639881076209</c:v>
                </c:pt>
                <c:pt idx="4447">
                  <c:v>0.8</c:v>
                </c:pt>
                <c:pt idx="4448">
                  <c:v>0.53379183195264712</c:v>
                </c:pt>
                <c:pt idx="4449">
                  <c:v>0.53620035417020717</c:v>
                </c:pt>
                <c:pt idx="4450">
                  <c:v>0.8</c:v>
                </c:pt>
                <c:pt idx="4451">
                  <c:v>0.8</c:v>
                </c:pt>
                <c:pt idx="4452">
                  <c:v>0.27434687949841063</c:v>
                </c:pt>
                <c:pt idx="4453">
                  <c:v>0.8</c:v>
                </c:pt>
                <c:pt idx="4454">
                  <c:v>0.50215376321106175</c:v>
                </c:pt>
                <c:pt idx="4455">
                  <c:v>0.67003641637875266</c:v>
                </c:pt>
                <c:pt idx="4456">
                  <c:v>0.8</c:v>
                </c:pt>
                <c:pt idx="4457">
                  <c:v>0.28668673096607455</c:v>
                </c:pt>
                <c:pt idx="4458">
                  <c:v>0.44475290668935125</c:v>
                </c:pt>
                <c:pt idx="4459">
                  <c:v>0.46982928186916434</c:v>
                </c:pt>
                <c:pt idx="4460">
                  <c:v>0.8</c:v>
                </c:pt>
                <c:pt idx="4461">
                  <c:v>0.79137483958218469</c:v>
                </c:pt>
                <c:pt idx="4462">
                  <c:v>0.66293973822808439</c:v>
                </c:pt>
                <c:pt idx="4463">
                  <c:v>0.63160812056577875</c:v>
                </c:pt>
                <c:pt idx="4464">
                  <c:v>0.2</c:v>
                </c:pt>
                <c:pt idx="4465">
                  <c:v>0.58342584458806046</c:v>
                </c:pt>
                <c:pt idx="4466">
                  <c:v>0.2</c:v>
                </c:pt>
                <c:pt idx="4467">
                  <c:v>0.2</c:v>
                </c:pt>
                <c:pt idx="4468">
                  <c:v>0.73292794877853484</c:v>
                </c:pt>
                <c:pt idx="4469">
                  <c:v>0.45096169115645018</c:v>
                </c:pt>
                <c:pt idx="4470">
                  <c:v>0.2</c:v>
                </c:pt>
                <c:pt idx="4471">
                  <c:v>0.5978615716743656</c:v>
                </c:pt>
                <c:pt idx="4472">
                  <c:v>0.31974664248395723</c:v>
                </c:pt>
                <c:pt idx="4473">
                  <c:v>0.61522175612034946</c:v>
                </c:pt>
                <c:pt idx="4474">
                  <c:v>0.42857067491963019</c:v>
                </c:pt>
                <c:pt idx="4475">
                  <c:v>0.56845862646089895</c:v>
                </c:pt>
                <c:pt idx="4476">
                  <c:v>0.33688623615331792</c:v>
                </c:pt>
                <c:pt idx="4477">
                  <c:v>0.6383274642811263</c:v>
                </c:pt>
                <c:pt idx="4478">
                  <c:v>0.42126624966866477</c:v>
                </c:pt>
                <c:pt idx="4479">
                  <c:v>0.74482834790458541</c:v>
                </c:pt>
                <c:pt idx="4480">
                  <c:v>0.31855762328158932</c:v>
                </c:pt>
                <c:pt idx="4481">
                  <c:v>0.8</c:v>
                </c:pt>
                <c:pt idx="4482">
                  <c:v>0.2</c:v>
                </c:pt>
                <c:pt idx="4483">
                  <c:v>0.8</c:v>
                </c:pt>
                <c:pt idx="4484">
                  <c:v>0.8</c:v>
                </c:pt>
                <c:pt idx="4485">
                  <c:v>0.68506473676781598</c:v>
                </c:pt>
                <c:pt idx="4486">
                  <c:v>0.8</c:v>
                </c:pt>
                <c:pt idx="4487">
                  <c:v>0.57443652178736615</c:v>
                </c:pt>
                <c:pt idx="4488">
                  <c:v>0.47999959331317443</c:v>
                </c:pt>
                <c:pt idx="4489">
                  <c:v>0.49316097233666101</c:v>
                </c:pt>
                <c:pt idx="4490">
                  <c:v>0.57896555778369763</c:v>
                </c:pt>
                <c:pt idx="4491">
                  <c:v>0.72191235779034302</c:v>
                </c:pt>
                <c:pt idx="4492">
                  <c:v>0.2</c:v>
                </c:pt>
                <c:pt idx="4493">
                  <c:v>0.8</c:v>
                </c:pt>
                <c:pt idx="4494">
                  <c:v>0.2</c:v>
                </c:pt>
                <c:pt idx="4495">
                  <c:v>0.8</c:v>
                </c:pt>
                <c:pt idx="4496">
                  <c:v>0.2</c:v>
                </c:pt>
                <c:pt idx="4497">
                  <c:v>0.25824335869670634</c:v>
                </c:pt>
                <c:pt idx="4498">
                  <c:v>0.8</c:v>
                </c:pt>
                <c:pt idx="4499">
                  <c:v>0.45991683479566625</c:v>
                </c:pt>
                <c:pt idx="4500">
                  <c:v>0.39586609545282953</c:v>
                </c:pt>
                <c:pt idx="4501">
                  <c:v>0.2</c:v>
                </c:pt>
                <c:pt idx="4502">
                  <c:v>0.55418293643783867</c:v>
                </c:pt>
                <c:pt idx="4503">
                  <c:v>0.2</c:v>
                </c:pt>
                <c:pt idx="4504">
                  <c:v>0.32352544358623414</c:v>
                </c:pt>
                <c:pt idx="4505">
                  <c:v>0.2</c:v>
                </c:pt>
                <c:pt idx="4506">
                  <c:v>0.44724988080549949</c:v>
                </c:pt>
                <c:pt idx="4507">
                  <c:v>0.45902972395280939</c:v>
                </c:pt>
                <c:pt idx="4508">
                  <c:v>0.49389539370461477</c:v>
                </c:pt>
                <c:pt idx="4509">
                  <c:v>0.22354718915081989</c:v>
                </c:pt>
                <c:pt idx="4510">
                  <c:v>0.56903944099644121</c:v>
                </c:pt>
                <c:pt idx="4511">
                  <c:v>0.8</c:v>
                </c:pt>
                <c:pt idx="4512">
                  <c:v>0.2</c:v>
                </c:pt>
                <c:pt idx="4513">
                  <c:v>0.79287323034586854</c:v>
                </c:pt>
                <c:pt idx="4514">
                  <c:v>0.63485145415812916</c:v>
                </c:pt>
                <c:pt idx="4515">
                  <c:v>0.65516645526532358</c:v>
                </c:pt>
                <c:pt idx="4516">
                  <c:v>0.2</c:v>
                </c:pt>
                <c:pt idx="4517">
                  <c:v>0.31355931174551055</c:v>
                </c:pt>
                <c:pt idx="4518">
                  <c:v>0.52507243193589381</c:v>
                </c:pt>
                <c:pt idx="4519">
                  <c:v>0.8</c:v>
                </c:pt>
                <c:pt idx="4520">
                  <c:v>0.56565944071002627</c:v>
                </c:pt>
                <c:pt idx="4521">
                  <c:v>0.2061466577687911</c:v>
                </c:pt>
                <c:pt idx="4522">
                  <c:v>0.34165935102658618</c:v>
                </c:pt>
                <c:pt idx="4523">
                  <c:v>0.8</c:v>
                </c:pt>
                <c:pt idx="4524">
                  <c:v>0.2</c:v>
                </c:pt>
                <c:pt idx="4525">
                  <c:v>0.2</c:v>
                </c:pt>
                <c:pt idx="4526">
                  <c:v>0.26556682572790463</c:v>
                </c:pt>
                <c:pt idx="4527">
                  <c:v>0.77996065040374996</c:v>
                </c:pt>
                <c:pt idx="4528">
                  <c:v>0.35521029319993269</c:v>
                </c:pt>
                <c:pt idx="4529">
                  <c:v>0.72342603736418387</c:v>
                </c:pt>
                <c:pt idx="4530">
                  <c:v>0.8</c:v>
                </c:pt>
                <c:pt idx="4531">
                  <c:v>0.29742700973822611</c:v>
                </c:pt>
                <c:pt idx="4532">
                  <c:v>0.55300070818520553</c:v>
                </c:pt>
                <c:pt idx="4533">
                  <c:v>0.68753729121002649</c:v>
                </c:pt>
                <c:pt idx="4534">
                  <c:v>0.26444608161007677</c:v>
                </c:pt>
                <c:pt idx="4535">
                  <c:v>0.2</c:v>
                </c:pt>
                <c:pt idx="4536">
                  <c:v>0.39846590723344205</c:v>
                </c:pt>
                <c:pt idx="4537">
                  <c:v>0.61922541705972711</c:v>
                </c:pt>
                <c:pt idx="4538">
                  <c:v>0.42393015995833827</c:v>
                </c:pt>
                <c:pt idx="4539">
                  <c:v>0.65955783709770133</c:v>
                </c:pt>
                <c:pt idx="4540">
                  <c:v>0.426849182615124</c:v>
                </c:pt>
                <c:pt idx="4541">
                  <c:v>0.70964277899365202</c:v>
                </c:pt>
                <c:pt idx="4542">
                  <c:v>0.34169477425057626</c:v>
                </c:pt>
                <c:pt idx="4543">
                  <c:v>0.8</c:v>
                </c:pt>
                <c:pt idx="4544">
                  <c:v>0.8</c:v>
                </c:pt>
                <c:pt idx="4545">
                  <c:v>0.40107630050322574</c:v>
                </c:pt>
                <c:pt idx="4546">
                  <c:v>0.2</c:v>
                </c:pt>
                <c:pt idx="4547">
                  <c:v>0.71817038778884412</c:v>
                </c:pt>
                <c:pt idx="4548">
                  <c:v>0.43515442305228086</c:v>
                </c:pt>
                <c:pt idx="4549">
                  <c:v>0.2</c:v>
                </c:pt>
                <c:pt idx="4550">
                  <c:v>0.22040456652235485</c:v>
                </c:pt>
                <c:pt idx="4551">
                  <c:v>0.42403356052896746</c:v>
                </c:pt>
                <c:pt idx="4552">
                  <c:v>0.72900814774268974</c:v>
                </c:pt>
                <c:pt idx="4553">
                  <c:v>0.2428879333821875</c:v>
                </c:pt>
                <c:pt idx="4554">
                  <c:v>0.46852649193541807</c:v>
                </c:pt>
                <c:pt idx="4555">
                  <c:v>0.2</c:v>
                </c:pt>
                <c:pt idx="4556">
                  <c:v>0.72826771225177667</c:v>
                </c:pt>
                <c:pt idx="4557">
                  <c:v>0.8</c:v>
                </c:pt>
                <c:pt idx="4558">
                  <c:v>0.41849974262580131</c:v>
                </c:pt>
                <c:pt idx="4559">
                  <c:v>0.8</c:v>
                </c:pt>
                <c:pt idx="4560">
                  <c:v>0.8</c:v>
                </c:pt>
                <c:pt idx="4561">
                  <c:v>0.2</c:v>
                </c:pt>
                <c:pt idx="4562">
                  <c:v>0.8</c:v>
                </c:pt>
                <c:pt idx="4563">
                  <c:v>0.21273606948443791</c:v>
                </c:pt>
                <c:pt idx="4564">
                  <c:v>0.69647836049173961</c:v>
                </c:pt>
                <c:pt idx="4565">
                  <c:v>0.8</c:v>
                </c:pt>
                <c:pt idx="4566">
                  <c:v>0.20152328389000262</c:v>
                </c:pt>
                <c:pt idx="4567">
                  <c:v>0.8</c:v>
                </c:pt>
                <c:pt idx="4568">
                  <c:v>0.2</c:v>
                </c:pt>
                <c:pt idx="4569">
                  <c:v>0.70135961599772378</c:v>
                </c:pt>
                <c:pt idx="4570">
                  <c:v>0.8</c:v>
                </c:pt>
                <c:pt idx="4571">
                  <c:v>0.6327768353534623</c:v>
                </c:pt>
                <c:pt idx="4572">
                  <c:v>0.55491905810051001</c:v>
                </c:pt>
                <c:pt idx="4573">
                  <c:v>0.42340492988269107</c:v>
                </c:pt>
                <c:pt idx="4574">
                  <c:v>0.3507938779781109</c:v>
                </c:pt>
                <c:pt idx="4575">
                  <c:v>0.61523900685049238</c:v>
                </c:pt>
                <c:pt idx="4576">
                  <c:v>0.57219517722479307</c:v>
                </c:pt>
                <c:pt idx="4577">
                  <c:v>0.74329123676562403</c:v>
                </c:pt>
                <c:pt idx="4578">
                  <c:v>0.68821323033047088</c:v>
                </c:pt>
                <c:pt idx="4579">
                  <c:v>0.2</c:v>
                </c:pt>
                <c:pt idx="4580">
                  <c:v>0.57422362203105537</c:v>
                </c:pt>
                <c:pt idx="4581">
                  <c:v>0.8</c:v>
                </c:pt>
                <c:pt idx="4582">
                  <c:v>0.76357506881769888</c:v>
                </c:pt>
                <c:pt idx="4583">
                  <c:v>0.72614018173274131</c:v>
                </c:pt>
                <c:pt idx="4584">
                  <c:v>0.6585084440927379</c:v>
                </c:pt>
                <c:pt idx="4585">
                  <c:v>0.8</c:v>
                </c:pt>
                <c:pt idx="4586">
                  <c:v>0.44904091836039506</c:v>
                </c:pt>
                <c:pt idx="4587">
                  <c:v>0.8</c:v>
                </c:pt>
                <c:pt idx="4588">
                  <c:v>0.42950921213865773</c:v>
                </c:pt>
                <c:pt idx="4589">
                  <c:v>0.8</c:v>
                </c:pt>
                <c:pt idx="4590">
                  <c:v>0.59292002446622072</c:v>
                </c:pt>
                <c:pt idx="4591">
                  <c:v>0.8</c:v>
                </c:pt>
                <c:pt idx="4592">
                  <c:v>0.21474586875906709</c:v>
                </c:pt>
                <c:pt idx="4593">
                  <c:v>0.55626790474957177</c:v>
                </c:pt>
                <c:pt idx="4594">
                  <c:v>0.57198987875703133</c:v>
                </c:pt>
                <c:pt idx="4595">
                  <c:v>0.24879967478468545</c:v>
                </c:pt>
                <c:pt idx="4596">
                  <c:v>0.49310874553479239</c:v>
                </c:pt>
                <c:pt idx="4597">
                  <c:v>0.55093220873300575</c:v>
                </c:pt>
                <c:pt idx="4598">
                  <c:v>0.8</c:v>
                </c:pt>
                <c:pt idx="4599">
                  <c:v>0.58741737678596861</c:v>
                </c:pt>
                <c:pt idx="4600">
                  <c:v>0.68338866337924464</c:v>
                </c:pt>
                <c:pt idx="4601">
                  <c:v>0.75774629285491124</c:v>
                </c:pt>
                <c:pt idx="4602">
                  <c:v>0.2</c:v>
                </c:pt>
                <c:pt idx="4603">
                  <c:v>0.55749489291981447</c:v>
                </c:pt>
                <c:pt idx="4604">
                  <c:v>0.70078896865740015</c:v>
                </c:pt>
                <c:pt idx="4605">
                  <c:v>0.41876278965999719</c:v>
                </c:pt>
                <c:pt idx="4606">
                  <c:v>0.49465449327895994</c:v>
                </c:pt>
                <c:pt idx="4607">
                  <c:v>0.53737366388188457</c:v>
                </c:pt>
                <c:pt idx="4608">
                  <c:v>0.50576537293241053</c:v>
                </c:pt>
                <c:pt idx="4609">
                  <c:v>0.59459127484059282</c:v>
                </c:pt>
                <c:pt idx="4610">
                  <c:v>0.8</c:v>
                </c:pt>
                <c:pt idx="4611">
                  <c:v>0.62617084665215839</c:v>
                </c:pt>
                <c:pt idx="4612">
                  <c:v>0.6631843079610017</c:v>
                </c:pt>
                <c:pt idx="4613">
                  <c:v>0.35063470080652237</c:v>
                </c:pt>
                <c:pt idx="4614">
                  <c:v>0.57207925931551484</c:v>
                </c:pt>
                <c:pt idx="4615">
                  <c:v>0.33006928456153056</c:v>
                </c:pt>
                <c:pt idx="4616">
                  <c:v>0.43917785859235708</c:v>
                </c:pt>
                <c:pt idx="4617">
                  <c:v>0.39262321808753248</c:v>
                </c:pt>
                <c:pt idx="4618">
                  <c:v>0.46082564296795958</c:v>
                </c:pt>
                <c:pt idx="4619">
                  <c:v>0.72714135248447365</c:v>
                </c:pt>
                <c:pt idx="4620">
                  <c:v>0.2</c:v>
                </c:pt>
                <c:pt idx="4621">
                  <c:v>0.67418195947254711</c:v>
                </c:pt>
                <c:pt idx="4622">
                  <c:v>0.8</c:v>
                </c:pt>
                <c:pt idx="4623">
                  <c:v>0.45332900965344364</c:v>
                </c:pt>
                <c:pt idx="4624">
                  <c:v>0.8</c:v>
                </c:pt>
                <c:pt idx="4625">
                  <c:v>0.2</c:v>
                </c:pt>
                <c:pt idx="4626">
                  <c:v>0.47399727157854932</c:v>
                </c:pt>
                <c:pt idx="4627">
                  <c:v>0.47317329220531557</c:v>
                </c:pt>
                <c:pt idx="4628">
                  <c:v>0.8</c:v>
                </c:pt>
                <c:pt idx="4629">
                  <c:v>0.8</c:v>
                </c:pt>
                <c:pt idx="4630">
                  <c:v>0.57628240104797146</c:v>
                </c:pt>
                <c:pt idx="4631">
                  <c:v>0.8</c:v>
                </c:pt>
                <c:pt idx="4632">
                  <c:v>0.54590433469830291</c:v>
                </c:pt>
                <c:pt idx="4633">
                  <c:v>0.2</c:v>
                </c:pt>
                <c:pt idx="4634">
                  <c:v>0.2</c:v>
                </c:pt>
                <c:pt idx="4635">
                  <c:v>0.7008618442928386</c:v>
                </c:pt>
                <c:pt idx="4636">
                  <c:v>0.49418230771774696</c:v>
                </c:pt>
                <c:pt idx="4637">
                  <c:v>0.8</c:v>
                </c:pt>
                <c:pt idx="4638">
                  <c:v>0.45635877927845203</c:v>
                </c:pt>
                <c:pt idx="4639">
                  <c:v>0.8</c:v>
                </c:pt>
                <c:pt idx="4640">
                  <c:v>0.35629540395967985</c:v>
                </c:pt>
                <c:pt idx="4641">
                  <c:v>0.29669457791583131</c:v>
                </c:pt>
                <c:pt idx="4642">
                  <c:v>0.2946148177030492</c:v>
                </c:pt>
                <c:pt idx="4643">
                  <c:v>0.76081334576714665</c:v>
                </c:pt>
                <c:pt idx="4644">
                  <c:v>0.67217486398916293</c:v>
                </c:pt>
                <c:pt idx="4645">
                  <c:v>0.33863236961762322</c:v>
                </c:pt>
                <c:pt idx="4646">
                  <c:v>0.8</c:v>
                </c:pt>
                <c:pt idx="4647">
                  <c:v>0.54541544145698295</c:v>
                </c:pt>
                <c:pt idx="4648">
                  <c:v>0.8</c:v>
                </c:pt>
                <c:pt idx="4649">
                  <c:v>0.8</c:v>
                </c:pt>
                <c:pt idx="4650">
                  <c:v>0.8</c:v>
                </c:pt>
                <c:pt idx="4651">
                  <c:v>0.5505236414642567</c:v>
                </c:pt>
                <c:pt idx="4652">
                  <c:v>0.8</c:v>
                </c:pt>
                <c:pt idx="4653">
                  <c:v>0.8</c:v>
                </c:pt>
                <c:pt idx="4654">
                  <c:v>0.58691120649717421</c:v>
                </c:pt>
                <c:pt idx="4655">
                  <c:v>0.2</c:v>
                </c:pt>
                <c:pt idx="4656">
                  <c:v>0.70638159549150537</c:v>
                </c:pt>
                <c:pt idx="4657">
                  <c:v>0.2</c:v>
                </c:pt>
                <c:pt idx="4658">
                  <c:v>0.33670840234555327</c:v>
                </c:pt>
                <c:pt idx="4659">
                  <c:v>0.71595099432321552</c:v>
                </c:pt>
                <c:pt idx="4660">
                  <c:v>0.28469938434838449</c:v>
                </c:pt>
                <c:pt idx="4661">
                  <c:v>0.2</c:v>
                </c:pt>
                <c:pt idx="4662">
                  <c:v>0.41496879938244491</c:v>
                </c:pt>
                <c:pt idx="4663">
                  <c:v>0.8</c:v>
                </c:pt>
                <c:pt idx="4664">
                  <c:v>0.2</c:v>
                </c:pt>
                <c:pt idx="4665">
                  <c:v>0.8</c:v>
                </c:pt>
                <c:pt idx="4666">
                  <c:v>0.8</c:v>
                </c:pt>
                <c:pt idx="4667">
                  <c:v>0.2</c:v>
                </c:pt>
                <c:pt idx="4668">
                  <c:v>0.2</c:v>
                </c:pt>
                <c:pt idx="4669">
                  <c:v>0.2</c:v>
                </c:pt>
                <c:pt idx="4670">
                  <c:v>0.2</c:v>
                </c:pt>
                <c:pt idx="4671">
                  <c:v>0.2300573494408526</c:v>
                </c:pt>
                <c:pt idx="4672">
                  <c:v>0.44418942532465711</c:v>
                </c:pt>
                <c:pt idx="4673">
                  <c:v>0.44436494317436354</c:v>
                </c:pt>
                <c:pt idx="4674">
                  <c:v>0.51127082484152286</c:v>
                </c:pt>
                <c:pt idx="4675">
                  <c:v>0.2</c:v>
                </c:pt>
                <c:pt idx="4676">
                  <c:v>0.70465954544239451</c:v>
                </c:pt>
                <c:pt idx="4677">
                  <c:v>0.33647222507539098</c:v>
                </c:pt>
                <c:pt idx="4678">
                  <c:v>0.75253687797111835</c:v>
                </c:pt>
                <c:pt idx="4679">
                  <c:v>0.20030415299929771</c:v>
                </c:pt>
                <c:pt idx="4680">
                  <c:v>0.2</c:v>
                </c:pt>
                <c:pt idx="4681">
                  <c:v>0.48328172019973503</c:v>
                </c:pt>
                <c:pt idx="4682">
                  <c:v>0.4644250234418178</c:v>
                </c:pt>
                <c:pt idx="4683">
                  <c:v>0.58306984566988518</c:v>
                </c:pt>
                <c:pt idx="4684">
                  <c:v>0.72997207712247014</c:v>
                </c:pt>
                <c:pt idx="4685">
                  <c:v>0.37489316648551185</c:v>
                </c:pt>
                <c:pt idx="4686">
                  <c:v>0.2</c:v>
                </c:pt>
                <c:pt idx="4687">
                  <c:v>0.31818583568810077</c:v>
                </c:pt>
                <c:pt idx="4688">
                  <c:v>0.22562892963944942</c:v>
                </c:pt>
                <c:pt idx="4689">
                  <c:v>0.27059289543477849</c:v>
                </c:pt>
                <c:pt idx="4690">
                  <c:v>0.8</c:v>
                </c:pt>
                <c:pt idx="4691">
                  <c:v>0.65982313501377776</c:v>
                </c:pt>
                <c:pt idx="4692">
                  <c:v>0.57552533428355723</c:v>
                </c:pt>
                <c:pt idx="4693">
                  <c:v>0.2</c:v>
                </c:pt>
                <c:pt idx="4694">
                  <c:v>0.8</c:v>
                </c:pt>
                <c:pt idx="4695">
                  <c:v>0.50426858413693521</c:v>
                </c:pt>
                <c:pt idx="4696">
                  <c:v>0.73466943635469417</c:v>
                </c:pt>
                <c:pt idx="4697">
                  <c:v>0.64165020514863502</c:v>
                </c:pt>
                <c:pt idx="4698">
                  <c:v>0.60251709362929429</c:v>
                </c:pt>
                <c:pt idx="4699">
                  <c:v>0.45634727694855715</c:v>
                </c:pt>
                <c:pt idx="4700">
                  <c:v>0.20616553895981476</c:v>
                </c:pt>
                <c:pt idx="4701">
                  <c:v>0.2</c:v>
                </c:pt>
                <c:pt idx="4702">
                  <c:v>0.69303403543651876</c:v>
                </c:pt>
                <c:pt idx="4703">
                  <c:v>0.53530812115029325</c:v>
                </c:pt>
                <c:pt idx="4704">
                  <c:v>0.53726890810671324</c:v>
                </c:pt>
                <c:pt idx="4705">
                  <c:v>0.713075483354216</c:v>
                </c:pt>
                <c:pt idx="4706">
                  <c:v>0.23602047792580527</c:v>
                </c:pt>
                <c:pt idx="4707">
                  <c:v>0.53646772284264366</c:v>
                </c:pt>
                <c:pt idx="4708">
                  <c:v>0.67341664828346914</c:v>
                </c:pt>
                <c:pt idx="4709">
                  <c:v>0.6525339698924798</c:v>
                </c:pt>
                <c:pt idx="4710">
                  <c:v>0.8</c:v>
                </c:pt>
                <c:pt idx="4711">
                  <c:v>0.52114711398526559</c:v>
                </c:pt>
                <c:pt idx="4712">
                  <c:v>0.56598521442745398</c:v>
                </c:pt>
                <c:pt idx="4713">
                  <c:v>0.2</c:v>
                </c:pt>
                <c:pt idx="4714">
                  <c:v>0.62450429765828896</c:v>
                </c:pt>
                <c:pt idx="4715">
                  <c:v>0.38411329008682249</c:v>
                </c:pt>
                <c:pt idx="4716">
                  <c:v>0.51033986770713657</c:v>
                </c:pt>
                <c:pt idx="4717">
                  <c:v>0.46304878498050017</c:v>
                </c:pt>
                <c:pt idx="4718">
                  <c:v>0.54048646809380363</c:v>
                </c:pt>
                <c:pt idx="4719">
                  <c:v>0.2</c:v>
                </c:pt>
                <c:pt idx="4720">
                  <c:v>0.8</c:v>
                </c:pt>
                <c:pt idx="4721">
                  <c:v>0.58202749590713165</c:v>
                </c:pt>
                <c:pt idx="4722">
                  <c:v>0.61565403940051977</c:v>
                </c:pt>
                <c:pt idx="4723">
                  <c:v>0.67260421060216991</c:v>
                </c:pt>
                <c:pt idx="4724">
                  <c:v>0.8</c:v>
                </c:pt>
                <c:pt idx="4725">
                  <c:v>0.54736502153074473</c:v>
                </c:pt>
                <c:pt idx="4726">
                  <c:v>0.42644005388885209</c:v>
                </c:pt>
                <c:pt idx="4727">
                  <c:v>0.27729281346361945</c:v>
                </c:pt>
                <c:pt idx="4728">
                  <c:v>0.2</c:v>
                </c:pt>
                <c:pt idx="4729">
                  <c:v>0.23785636792106657</c:v>
                </c:pt>
                <c:pt idx="4730">
                  <c:v>0.49685760096018616</c:v>
                </c:pt>
                <c:pt idx="4731">
                  <c:v>0.8</c:v>
                </c:pt>
                <c:pt idx="4732">
                  <c:v>0.8</c:v>
                </c:pt>
                <c:pt idx="4733">
                  <c:v>0.76996745992981275</c:v>
                </c:pt>
                <c:pt idx="4734">
                  <c:v>0.3516332800080274</c:v>
                </c:pt>
                <c:pt idx="4735">
                  <c:v>0.22377675929898072</c:v>
                </c:pt>
                <c:pt idx="4736">
                  <c:v>0.57427899948452965</c:v>
                </c:pt>
                <c:pt idx="4737">
                  <c:v>0.8</c:v>
                </c:pt>
                <c:pt idx="4738">
                  <c:v>0.8</c:v>
                </c:pt>
                <c:pt idx="4739">
                  <c:v>0.2</c:v>
                </c:pt>
                <c:pt idx="4740">
                  <c:v>0.55276346996219405</c:v>
                </c:pt>
                <c:pt idx="4741">
                  <c:v>0.2</c:v>
                </c:pt>
                <c:pt idx="4742">
                  <c:v>0.63277242824214364</c:v>
                </c:pt>
                <c:pt idx="4743">
                  <c:v>0.41614984496897628</c:v>
                </c:pt>
                <c:pt idx="4744">
                  <c:v>0.65238159671582152</c:v>
                </c:pt>
                <c:pt idx="4745">
                  <c:v>0.2</c:v>
                </c:pt>
                <c:pt idx="4746">
                  <c:v>0.36383904258065963</c:v>
                </c:pt>
                <c:pt idx="4747">
                  <c:v>0.39665272541825536</c:v>
                </c:pt>
                <c:pt idx="4748">
                  <c:v>0.8</c:v>
                </c:pt>
                <c:pt idx="4749">
                  <c:v>0.55799509989333029</c:v>
                </c:pt>
                <c:pt idx="4750">
                  <c:v>0.63061984314608188</c:v>
                </c:pt>
                <c:pt idx="4751">
                  <c:v>0.6470698886819034</c:v>
                </c:pt>
                <c:pt idx="4752">
                  <c:v>0.8</c:v>
                </c:pt>
                <c:pt idx="4753">
                  <c:v>0.2</c:v>
                </c:pt>
                <c:pt idx="4754">
                  <c:v>0.8</c:v>
                </c:pt>
                <c:pt idx="4755">
                  <c:v>0.49531980844779344</c:v>
                </c:pt>
                <c:pt idx="4756">
                  <c:v>0.2</c:v>
                </c:pt>
                <c:pt idx="4757">
                  <c:v>0.61653589794713115</c:v>
                </c:pt>
                <c:pt idx="4758">
                  <c:v>0.8</c:v>
                </c:pt>
                <c:pt idx="4759">
                  <c:v>0.54939785292523347</c:v>
                </c:pt>
                <c:pt idx="4760">
                  <c:v>0.2</c:v>
                </c:pt>
                <c:pt idx="4761">
                  <c:v>0.66246718824141482</c:v>
                </c:pt>
                <c:pt idx="4762">
                  <c:v>0.2</c:v>
                </c:pt>
                <c:pt idx="4763">
                  <c:v>0.73602338709141346</c:v>
                </c:pt>
                <c:pt idx="4764">
                  <c:v>0.54551362599004927</c:v>
                </c:pt>
                <c:pt idx="4765">
                  <c:v>0.2</c:v>
                </c:pt>
                <c:pt idx="4766">
                  <c:v>0.31037888351343107</c:v>
                </c:pt>
                <c:pt idx="4767">
                  <c:v>0.62408908963782994</c:v>
                </c:pt>
                <c:pt idx="4768">
                  <c:v>0.8</c:v>
                </c:pt>
                <c:pt idx="4769">
                  <c:v>0.8</c:v>
                </c:pt>
                <c:pt idx="4770">
                  <c:v>0.2</c:v>
                </c:pt>
                <c:pt idx="4771">
                  <c:v>0.52318935156734847</c:v>
                </c:pt>
                <c:pt idx="4772">
                  <c:v>0.8</c:v>
                </c:pt>
                <c:pt idx="4773">
                  <c:v>0.51271968393558065</c:v>
                </c:pt>
                <c:pt idx="4774">
                  <c:v>0.53401065343096776</c:v>
                </c:pt>
                <c:pt idx="4775">
                  <c:v>0.54715214888509878</c:v>
                </c:pt>
                <c:pt idx="4776">
                  <c:v>0.59879530249435475</c:v>
                </c:pt>
                <c:pt idx="4777">
                  <c:v>0.6599383041527469</c:v>
                </c:pt>
                <c:pt idx="4778">
                  <c:v>0.70123483528043096</c:v>
                </c:pt>
                <c:pt idx="4779">
                  <c:v>0.2</c:v>
                </c:pt>
                <c:pt idx="4780">
                  <c:v>0.79351318527459203</c:v>
                </c:pt>
                <c:pt idx="4781">
                  <c:v>0.36918347779450389</c:v>
                </c:pt>
                <c:pt idx="4782">
                  <c:v>0.2</c:v>
                </c:pt>
                <c:pt idx="4783">
                  <c:v>0.8</c:v>
                </c:pt>
                <c:pt idx="4784">
                  <c:v>0.8</c:v>
                </c:pt>
                <c:pt idx="4785">
                  <c:v>0.8</c:v>
                </c:pt>
                <c:pt idx="4786">
                  <c:v>0.64469942573390315</c:v>
                </c:pt>
                <c:pt idx="4787">
                  <c:v>0.25283899752860017</c:v>
                </c:pt>
                <c:pt idx="4788">
                  <c:v>0.76077858048905966</c:v>
                </c:pt>
                <c:pt idx="4789">
                  <c:v>0.29804328117236384</c:v>
                </c:pt>
                <c:pt idx="4790">
                  <c:v>0.8</c:v>
                </c:pt>
                <c:pt idx="4791">
                  <c:v>0.68510227148437397</c:v>
                </c:pt>
                <c:pt idx="4792">
                  <c:v>0.65654688899539626</c:v>
                </c:pt>
                <c:pt idx="4793">
                  <c:v>0.8</c:v>
                </c:pt>
                <c:pt idx="4794">
                  <c:v>0.2</c:v>
                </c:pt>
                <c:pt idx="4795">
                  <c:v>0.74216013836821637</c:v>
                </c:pt>
                <c:pt idx="4796">
                  <c:v>0.75502620089097072</c:v>
                </c:pt>
                <c:pt idx="4797">
                  <c:v>0.2</c:v>
                </c:pt>
                <c:pt idx="4798">
                  <c:v>0.2</c:v>
                </c:pt>
                <c:pt idx="4799">
                  <c:v>0.2</c:v>
                </c:pt>
                <c:pt idx="4800">
                  <c:v>0.31633265489813145</c:v>
                </c:pt>
                <c:pt idx="4801">
                  <c:v>0.8</c:v>
                </c:pt>
                <c:pt idx="4802">
                  <c:v>0.660741836204775</c:v>
                </c:pt>
                <c:pt idx="4803">
                  <c:v>0.5974591721492899</c:v>
                </c:pt>
                <c:pt idx="4804">
                  <c:v>0.44348852620293316</c:v>
                </c:pt>
                <c:pt idx="4805">
                  <c:v>0.43113157258719625</c:v>
                </c:pt>
                <c:pt idx="4806">
                  <c:v>0.8</c:v>
                </c:pt>
                <c:pt idx="4807">
                  <c:v>0.2</c:v>
                </c:pt>
                <c:pt idx="4808">
                  <c:v>0.76152474250479019</c:v>
                </c:pt>
                <c:pt idx="4809">
                  <c:v>0.76669399510314662</c:v>
                </c:pt>
                <c:pt idx="4810">
                  <c:v>0.8</c:v>
                </c:pt>
                <c:pt idx="4811">
                  <c:v>0.55802852395892311</c:v>
                </c:pt>
                <c:pt idx="4812">
                  <c:v>0.58660612694209924</c:v>
                </c:pt>
                <c:pt idx="4813">
                  <c:v>0.2</c:v>
                </c:pt>
                <c:pt idx="4814">
                  <c:v>0.20073025981674747</c:v>
                </c:pt>
                <c:pt idx="4815">
                  <c:v>0.8</c:v>
                </c:pt>
                <c:pt idx="4816">
                  <c:v>0.21871374810407451</c:v>
                </c:pt>
                <c:pt idx="4817">
                  <c:v>0.8</c:v>
                </c:pt>
                <c:pt idx="4818">
                  <c:v>0.69408637493621428</c:v>
                </c:pt>
                <c:pt idx="4819">
                  <c:v>0.47978861817303603</c:v>
                </c:pt>
                <c:pt idx="4820">
                  <c:v>0.8</c:v>
                </c:pt>
                <c:pt idx="4821">
                  <c:v>0.8</c:v>
                </c:pt>
                <c:pt idx="4822">
                  <c:v>0.7516451024066797</c:v>
                </c:pt>
                <c:pt idx="4823">
                  <c:v>0.48573647828642713</c:v>
                </c:pt>
                <c:pt idx="4824">
                  <c:v>0.8</c:v>
                </c:pt>
                <c:pt idx="4825">
                  <c:v>0.2</c:v>
                </c:pt>
                <c:pt idx="4826">
                  <c:v>0.53946018080249369</c:v>
                </c:pt>
                <c:pt idx="4827">
                  <c:v>0.8</c:v>
                </c:pt>
                <c:pt idx="4828">
                  <c:v>0.40095841794653897</c:v>
                </c:pt>
                <c:pt idx="4829">
                  <c:v>0.2</c:v>
                </c:pt>
                <c:pt idx="4830">
                  <c:v>0.37789658171235907</c:v>
                </c:pt>
                <c:pt idx="4831">
                  <c:v>0.33929158198884057</c:v>
                </c:pt>
                <c:pt idx="4832">
                  <c:v>0.2</c:v>
                </c:pt>
                <c:pt idx="4833">
                  <c:v>0.43917721189563586</c:v>
                </c:pt>
                <c:pt idx="4834">
                  <c:v>0.39635266956304349</c:v>
                </c:pt>
                <c:pt idx="4835">
                  <c:v>0.2</c:v>
                </c:pt>
                <c:pt idx="4836">
                  <c:v>0.67756885751960028</c:v>
                </c:pt>
                <c:pt idx="4837">
                  <c:v>0.58444856084495944</c:v>
                </c:pt>
                <c:pt idx="4838">
                  <c:v>0.64232004528668318</c:v>
                </c:pt>
                <c:pt idx="4839">
                  <c:v>0.78957188292563441</c:v>
                </c:pt>
                <c:pt idx="4840">
                  <c:v>0.47895802226230583</c:v>
                </c:pt>
                <c:pt idx="4841">
                  <c:v>0.7127536792386211</c:v>
                </c:pt>
                <c:pt idx="4842">
                  <c:v>0.78157636082064363</c:v>
                </c:pt>
                <c:pt idx="4843">
                  <c:v>0.2</c:v>
                </c:pt>
                <c:pt idx="4844">
                  <c:v>0.71500817012634488</c:v>
                </c:pt>
                <c:pt idx="4845">
                  <c:v>0.2</c:v>
                </c:pt>
                <c:pt idx="4846">
                  <c:v>0.2</c:v>
                </c:pt>
                <c:pt idx="4847">
                  <c:v>0.64130835868373459</c:v>
                </c:pt>
                <c:pt idx="4848">
                  <c:v>0.56984528875335916</c:v>
                </c:pt>
                <c:pt idx="4849">
                  <c:v>0.2</c:v>
                </c:pt>
                <c:pt idx="4850">
                  <c:v>0.66295765833021725</c:v>
                </c:pt>
                <c:pt idx="4851">
                  <c:v>0.2856140963888204</c:v>
                </c:pt>
                <c:pt idx="4852">
                  <c:v>0.4056809632010559</c:v>
                </c:pt>
                <c:pt idx="4853">
                  <c:v>0.46466606599632548</c:v>
                </c:pt>
                <c:pt idx="4854">
                  <c:v>0.33812104236337387</c:v>
                </c:pt>
                <c:pt idx="4855">
                  <c:v>0.71642205460404518</c:v>
                </c:pt>
                <c:pt idx="4856">
                  <c:v>0.31887409980764531</c:v>
                </c:pt>
                <c:pt idx="4857">
                  <c:v>0.53689374452539829</c:v>
                </c:pt>
                <c:pt idx="4858">
                  <c:v>0.61950738148643147</c:v>
                </c:pt>
                <c:pt idx="4859">
                  <c:v>0.77002151071564917</c:v>
                </c:pt>
                <c:pt idx="4860">
                  <c:v>0.65737277625957846</c:v>
                </c:pt>
                <c:pt idx="4861">
                  <c:v>0.34467193714006034</c:v>
                </c:pt>
                <c:pt idx="4862">
                  <c:v>0.35391101629181998</c:v>
                </c:pt>
                <c:pt idx="4863">
                  <c:v>0.39509676276261957</c:v>
                </c:pt>
                <c:pt idx="4864">
                  <c:v>0.8</c:v>
                </c:pt>
                <c:pt idx="4865">
                  <c:v>0.53414866918788007</c:v>
                </c:pt>
                <c:pt idx="4866">
                  <c:v>0.2</c:v>
                </c:pt>
                <c:pt idx="4867">
                  <c:v>0.2</c:v>
                </c:pt>
                <c:pt idx="4868">
                  <c:v>0.34043005593803294</c:v>
                </c:pt>
                <c:pt idx="4869">
                  <c:v>0.33777421320570716</c:v>
                </c:pt>
                <c:pt idx="4870">
                  <c:v>0.52685154059359363</c:v>
                </c:pt>
                <c:pt idx="4871">
                  <c:v>0.48081997359669693</c:v>
                </c:pt>
                <c:pt idx="4872">
                  <c:v>0.63629429841800156</c:v>
                </c:pt>
                <c:pt idx="4873">
                  <c:v>0.8</c:v>
                </c:pt>
                <c:pt idx="4874">
                  <c:v>0.2</c:v>
                </c:pt>
                <c:pt idx="4875">
                  <c:v>0.59000755680761563</c:v>
                </c:pt>
                <c:pt idx="4876">
                  <c:v>0.2</c:v>
                </c:pt>
                <c:pt idx="4877">
                  <c:v>0.8</c:v>
                </c:pt>
                <c:pt idx="4878">
                  <c:v>0.71491922200493785</c:v>
                </c:pt>
                <c:pt idx="4879">
                  <c:v>0.54575907534014056</c:v>
                </c:pt>
                <c:pt idx="4880">
                  <c:v>0.8</c:v>
                </c:pt>
                <c:pt idx="4881">
                  <c:v>0.70336156688066387</c:v>
                </c:pt>
                <c:pt idx="4882">
                  <c:v>0.8</c:v>
                </c:pt>
                <c:pt idx="4883">
                  <c:v>0.51990750735309954</c:v>
                </c:pt>
                <c:pt idx="4884">
                  <c:v>0.52419820663369554</c:v>
                </c:pt>
                <c:pt idx="4885">
                  <c:v>0.49454365393923877</c:v>
                </c:pt>
                <c:pt idx="4886">
                  <c:v>0.2</c:v>
                </c:pt>
                <c:pt idx="4887">
                  <c:v>0.54401764178796397</c:v>
                </c:pt>
                <c:pt idx="4888">
                  <c:v>0.70871999800235197</c:v>
                </c:pt>
                <c:pt idx="4889">
                  <c:v>0.2</c:v>
                </c:pt>
                <c:pt idx="4890">
                  <c:v>0.27657404162870636</c:v>
                </c:pt>
                <c:pt idx="4891">
                  <c:v>0.48971470121828203</c:v>
                </c:pt>
                <c:pt idx="4892">
                  <c:v>0.39731417565974614</c:v>
                </c:pt>
                <c:pt idx="4893">
                  <c:v>0.66515161779125243</c:v>
                </c:pt>
                <c:pt idx="4894">
                  <c:v>0.8</c:v>
                </c:pt>
                <c:pt idx="4895">
                  <c:v>0.44593014302493111</c:v>
                </c:pt>
                <c:pt idx="4896">
                  <c:v>0.2</c:v>
                </c:pt>
                <c:pt idx="4897">
                  <c:v>0.49991667352258023</c:v>
                </c:pt>
                <c:pt idx="4898">
                  <c:v>0.38592368301214919</c:v>
                </c:pt>
                <c:pt idx="4899">
                  <c:v>0.2</c:v>
                </c:pt>
                <c:pt idx="4900">
                  <c:v>0.37323675640214921</c:v>
                </c:pt>
                <c:pt idx="4901">
                  <c:v>0.33615587279858106</c:v>
                </c:pt>
                <c:pt idx="4902">
                  <c:v>0.2</c:v>
                </c:pt>
                <c:pt idx="4903">
                  <c:v>0.31650719943829037</c:v>
                </c:pt>
                <c:pt idx="4904">
                  <c:v>0.49680173861667382</c:v>
                </c:pt>
                <c:pt idx="4905">
                  <c:v>0.47026435538347289</c:v>
                </c:pt>
                <c:pt idx="4906">
                  <c:v>0.8</c:v>
                </c:pt>
                <c:pt idx="4907">
                  <c:v>0.46948594915641761</c:v>
                </c:pt>
                <c:pt idx="4908">
                  <c:v>0.49765765900619491</c:v>
                </c:pt>
                <c:pt idx="4909">
                  <c:v>0.7699377271369765</c:v>
                </c:pt>
                <c:pt idx="4910">
                  <c:v>0.2</c:v>
                </c:pt>
                <c:pt idx="4911">
                  <c:v>0.69905239979704348</c:v>
                </c:pt>
                <c:pt idx="4912">
                  <c:v>0.66977965496317704</c:v>
                </c:pt>
                <c:pt idx="4913">
                  <c:v>0.8</c:v>
                </c:pt>
                <c:pt idx="4914">
                  <c:v>0.8</c:v>
                </c:pt>
                <c:pt idx="4915">
                  <c:v>0.4418234498985707</c:v>
                </c:pt>
                <c:pt idx="4916">
                  <c:v>0.47834890909450933</c:v>
                </c:pt>
                <c:pt idx="4917">
                  <c:v>0.66977836956125913</c:v>
                </c:pt>
                <c:pt idx="4918">
                  <c:v>0.50752581610882452</c:v>
                </c:pt>
                <c:pt idx="4919">
                  <c:v>0.8</c:v>
                </c:pt>
                <c:pt idx="4920">
                  <c:v>0.2</c:v>
                </c:pt>
                <c:pt idx="4921">
                  <c:v>0.2</c:v>
                </c:pt>
                <c:pt idx="4922">
                  <c:v>0.8</c:v>
                </c:pt>
                <c:pt idx="4923">
                  <c:v>0.8</c:v>
                </c:pt>
                <c:pt idx="4924">
                  <c:v>0.54524413206256339</c:v>
                </c:pt>
                <c:pt idx="4925">
                  <c:v>0.2</c:v>
                </c:pt>
                <c:pt idx="4926">
                  <c:v>0.2</c:v>
                </c:pt>
                <c:pt idx="4927">
                  <c:v>0.74944716657255417</c:v>
                </c:pt>
                <c:pt idx="4928">
                  <c:v>0.2694670585500436</c:v>
                </c:pt>
                <c:pt idx="4929">
                  <c:v>0.62003397993003839</c:v>
                </c:pt>
                <c:pt idx="4930">
                  <c:v>0.57749452238225529</c:v>
                </c:pt>
                <c:pt idx="4931">
                  <c:v>0.20281288018563864</c:v>
                </c:pt>
                <c:pt idx="4932">
                  <c:v>0.2</c:v>
                </c:pt>
                <c:pt idx="4933">
                  <c:v>0.44853789119711057</c:v>
                </c:pt>
                <c:pt idx="4934">
                  <c:v>0.38985545506236519</c:v>
                </c:pt>
                <c:pt idx="4935">
                  <c:v>0.67155923925211813</c:v>
                </c:pt>
                <c:pt idx="4936">
                  <c:v>0.8</c:v>
                </c:pt>
                <c:pt idx="4937">
                  <c:v>0.61686487490723063</c:v>
                </c:pt>
                <c:pt idx="4938">
                  <c:v>0.2</c:v>
                </c:pt>
                <c:pt idx="4939">
                  <c:v>0.40004681236367456</c:v>
                </c:pt>
                <c:pt idx="4940">
                  <c:v>0.24472693333788725</c:v>
                </c:pt>
                <c:pt idx="4941">
                  <c:v>0.2</c:v>
                </c:pt>
                <c:pt idx="4942">
                  <c:v>0.62539357540370388</c:v>
                </c:pt>
                <c:pt idx="4943">
                  <c:v>0.2</c:v>
                </c:pt>
                <c:pt idx="4944">
                  <c:v>0.8</c:v>
                </c:pt>
                <c:pt idx="4945">
                  <c:v>0.2</c:v>
                </c:pt>
                <c:pt idx="4946">
                  <c:v>0.40214963513630386</c:v>
                </c:pt>
                <c:pt idx="4947">
                  <c:v>0.52418152690908382</c:v>
                </c:pt>
                <c:pt idx="4948">
                  <c:v>0.2</c:v>
                </c:pt>
                <c:pt idx="4949">
                  <c:v>0.2</c:v>
                </c:pt>
                <c:pt idx="4950">
                  <c:v>0.2</c:v>
                </c:pt>
                <c:pt idx="4951">
                  <c:v>0.60098818764559092</c:v>
                </c:pt>
                <c:pt idx="4952">
                  <c:v>0.55220294489291033</c:v>
                </c:pt>
                <c:pt idx="4953">
                  <c:v>0.5933861879706217</c:v>
                </c:pt>
                <c:pt idx="4954">
                  <c:v>0.69900147026780335</c:v>
                </c:pt>
                <c:pt idx="4955">
                  <c:v>0.59790764138874308</c:v>
                </c:pt>
                <c:pt idx="4956">
                  <c:v>0.40270206613751458</c:v>
                </c:pt>
                <c:pt idx="4957">
                  <c:v>0.27295243082890441</c:v>
                </c:pt>
                <c:pt idx="4958">
                  <c:v>0.76952887905239198</c:v>
                </c:pt>
                <c:pt idx="4959">
                  <c:v>0.37388614144294924</c:v>
                </c:pt>
                <c:pt idx="4960">
                  <c:v>0.70837313440626337</c:v>
                </c:pt>
                <c:pt idx="4961">
                  <c:v>0.47881233141886703</c:v>
                </c:pt>
                <c:pt idx="4962">
                  <c:v>0.2</c:v>
                </c:pt>
                <c:pt idx="4963">
                  <c:v>0.2</c:v>
                </c:pt>
                <c:pt idx="4964">
                  <c:v>0.55338098024602811</c:v>
                </c:pt>
                <c:pt idx="4965">
                  <c:v>0.73198256012862362</c:v>
                </c:pt>
                <c:pt idx="4966">
                  <c:v>0.51612653145223741</c:v>
                </c:pt>
                <c:pt idx="4967">
                  <c:v>0.8</c:v>
                </c:pt>
                <c:pt idx="4968">
                  <c:v>0.8</c:v>
                </c:pt>
                <c:pt idx="4969">
                  <c:v>0.34206982321261331</c:v>
                </c:pt>
                <c:pt idx="4970">
                  <c:v>0.8</c:v>
                </c:pt>
                <c:pt idx="4971">
                  <c:v>0.8</c:v>
                </c:pt>
                <c:pt idx="4972">
                  <c:v>0.58589718747912922</c:v>
                </c:pt>
                <c:pt idx="4973">
                  <c:v>0.2</c:v>
                </c:pt>
                <c:pt idx="4974">
                  <c:v>0.28633501704036013</c:v>
                </c:pt>
                <c:pt idx="4975">
                  <c:v>0.2</c:v>
                </c:pt>
                <c:pt idx="4976">
                  <c:v>0.33407213904776079</c:v>
                </c:pt>
                <c:pt idx="4977">
                  <c:v>0.8</c:v>
                </c:pt>
                <c:pt idx="4978">
                  <c:v>0.50355848253419322</c:v>
                </c:pt>
                <c:pt idx="4979">
                  <c:v>0.72818464347381928</c:v>
                </c:pt>
                <c:pt idx="4980">
                  <c:v>0.3274538146729129</c:v>
                </c:pt>
                <c:pt idx="4981">
                  <c:v>0.60636648500805868</c:v>
                </c:pt>
                <c:pt idx="4982">
                  <c:v>0.2483740289517663</c:v>
                </c:pt>
                <c:pt idx="4983">
                  <c:v>0.4873644893111444</c:v>
                </c:pt>
                <c:pt idx="4984">
                  <c:v>0.68799361837398043</c:v>
                </c:pt>
                <c:pt idx="4985">
                  <c:v>0.58555409770110245</c:v>
                </c:pt>
                <c:pt idx="4986">
                  <c:v>0.54467538070679</c:v>
                </c:pt>
                <c:pt idx="4987">
                  <c:v>0.62157694815201125</c:v>
                </c:pt>
                <c:pt idx="4988">
                  <c:v>0.34719567630371939</c:v>
                </c:pt>
                <c:pt idx="4989">
                  <c:v>0.2</c:v>
                </c:pt>
                <c:pt idx="4990">
                  <c:v>0.2</c:v>
                </c:pt>
                <c:pt idx="4991">
                  <c:v>0.6116783302485681</c:v>
                </c:pt>
                <c:pt idx="4992">
                  <c:v>0.57624123758698143</c:v>
                </c:pt>
                <c:pt idx="4993">
                  <c:v>0.7538638626195715</c:v>
                </c:pt>
                <c:pt idx="4994">
                  <c:v>0.30076044936369972</c:v>
                </c:pt>
                <c:pt idx="4995">
                  <c:v>0.8</c:v>
                </c:pt>
                <c:pt idx="4996">
                  <c:v>0.8</c:v>
                </c:pt>
                <c:pt idx="4997">
                  <c:v>0.70048317069915289</c:v>
                </c:pt>
                <c:pt idx="4998">
                  <c:v>0.8</c:v>
                </c:pt>
                <c:pt idx="4999">
                  <c:v>0.2</c:v>
                </c:pt>
              </c:numCache>
            </c:numRef>
          </c:xVal>
          <c:yVal>
            <c:numRef>
              <c:f>'Monte Carlo Simulation'!$E$5:$E$1503</c:f>
              <c:numCache>
                <c:formatCode>_("$"* #,##0_);_("$"* \(#,##0\);_("$"* "-"_);_(@_)</c:formatCode>
                <c:ptCount val="1499"/>
                <c:pt idx="0">
                  <c:v>959.81768804929266</c:v>
                </c:pt>
                <c:pt idx="1">
                  <c:v>203.1299372913451</c:v>
                </c:pt>
                <c:pt idx="2">
                  <c:v>755.59491930679894</c:v>
                </c:pt>
                <c:pt idx="3">
                  <c:v>2245.2443230281237</c:v>
                </c:pt>
                <c:pt idx="4">
                  <c:v>3111.2687219145209</c:v>
                </c:pt>
                <c:pt idx="5">
                  <c:v>1004.8792574385729</c:v>
                </c:pt>
                <c:pt idx="6">
                  <c:v>2454.0047590620306</c:v>
                </c:pt>
                <c:pt idx="7">
                  <c:v>1011.9448797070735</c:v>
                </c:pt>
                <c:pt idx="8">
                  <c:v>164.81849833115862</c:v>
                </c:pt>
                <c:pt idx="9">
                  <c:v>865.98851105697031</c:v>
                </c:pt>
                <c:pt idx="10">
                  <c:v>2807.1011332733506</c:v>
                </c:pt>
                <c:pt idx="11">
                  <c:v>496.35534344476611</c:v>
                </c:pt>
                <c:pt idx="12">
                  <c:v>3261.2617075787252</c:v>
                </c:pt>
                <c:pt idx="13">
                  <c:v>940.2092703931155</c:v>
                </c:pt>
                <c:pt idx="14">
                  <c:v>374.14748881852336</c:v>
                </c:pt>
                <c:pt idx="15">
                  <c:v>1274.1869697437396</c:v>
                </c:pt>
                <c:pt idx="16">
                  <c:v>1714.0620340095697</c:v>
                </c:pt>
                <c:pt idx="17">
                  <c:v>2155.9780365311763</c:v>
                </c:pt>
                <c:pt idx="18">
                  <c:v>1195.3031587455218</c:v>
                </c:pt>
                <c:pt idx="19">
                  <c:v>1559.0818398056238</c:v>
                </c:pt>
                <c:pt idx="20">
                  <c:v>613.50895069587148</c:v>
                </c:pt>
                <c:pt idx="21">
                  <c:v>1406.8084383558569</c:v>
                </c:pt>
                <c:pt idx="22">
                  <c:v>1374.2380644216873</c:v>
                </c:pt>
                <c:pt idx="23">
                  <c:v>1792.0337650693077</c:v>
                </c:pt>
                <c:pt idx="24">
                  <c:v>1428.6255432797009</c:v>
                </c:pt>
                <c:pt idx="25">
                  <c:v>1619.0597095328569</c:v>
                </c:pt>
                <c:pt idx="26">
                  <c:v>1006.2103713984782</c:v>
                </c:pt>
                <c:pt idx="27">
                  <c:v>156.64396081069859</c:v>
                </c:pt>
                <c:pt idx="28">
                  <c:v>1918.2054602922601</c:v>
                </c:pt>
                <c:pt idx="29">
                  <c:v>2668.4104540938993</c:v>
                </c:pt>
                <c:pt idx="30">
                  <c:v>163.07134242384524</c:v>
                </c:pt>
                <c:pt idx="31">
                  <c:v>1289.8480135202906</c:v>
                </c:pt>
                <c:pt idx="32">
                  <c:v>392.55456359412386</c:v>
                </c:pt>
                <c:pt idx="33">
                  <c:v>2914.9462105335679</c:v>
                </c:pt>
                <c:pt idx="34">
                  <c:v>438.84442620979291</c:v>
                </c:pt>
                <c:pt idx="35">
                  <c:v>2432.761006629893</c:v>
                </c:pt>
                <c:pt idx="36">
                  <c:v>200.12575349244929</c:v>
                </c:pt>
                <c:pt idx="37">
                  <c:v>3218.3452511594651</c:v>
                </c:pt>
                <c:pt idx="38">
                  <c:v>560.29627082207571</c:v>
                </c:pt>
                <c:pt idx="39">
                  <c:v>497.85338105819613</c:v>
                </c:pt>
                <c:pt idx="40">
                  <c:v>148.78923206975458</c:v>
                </c:pt>
                <c:pt idx="41">
                  <c:v>435.15603211426435</c:v>
                </c:pt>
                <c:pt idx="42">
                  <c:v>4685.6593603736346</c:v>
                </c:pt>
                <c:pt idx="43">
                  <c:v>884.0488408488842</c:v>
                </c:pt>
                <c:pt idx="44">
                  <c:v>305.56524136580515</c:v>
                </c:pt>
                <c:pt idx="45">
                  <c:v>774.61389802860958</c:v>
                </c:pt>
                <c:pt idx="46">
                  <c:v>449.77618580824696</c:v>
                </c:pt>
                <c:pt idx="47">
                  <c:v>2474.1477218897376</c:v>
                </c:pt>
                <c:pt idx="48">
                  <c:v>862.62649480563186</c:v>
                </c:pt>
                <c:pt idx="49">
                  <c:v>821.80607184515134</c:v>
                </c:pt>
                <c:pt idx="50">
                  <c:v>735.91661337345579</c:v>
                </c:pt>
                <c:pt idx="51">
                  <c:v>2012.2501133578912</c:v>
                </c:pt>
                <c:pt idx="52">
                  <c:v>1522.0028014468378</c:v>
                </c:pt>
                <c:pt idx="53">
                  <c:v>1104.7001969134399</c:v>
                </c:pt>
                <c:pt idx="54">
                  <c:v>277.17307942539958</c:v>
                </c:pt>
                <c:pt idx="55">
                  <c:v>529.30083619489903</c:v>
                </c:pt>
                <c:pt idx="56">
                  <c:v>1737.5536848193467</c:v>
                </c:pt>
                <c:pt idx="57">
                  <c:v>4515.6454769756401</c:v>
                </c:pt>
                <c:pt idx="58">
                  <c:v>2014.4540096318092</c:v>
                </c:pt>
                <c:pt idx="59">
                  <c:v>2640.4811712761616</c:v>
                </c:pt>
                <c:pt idx="60">
                  <c:v>898.15975906123663</c:v>
                </c:pt>
                <c:pt idx="61">
                  <c:v>745.58131174028267</c:v>
                </c:pt>
                <c:pt idx="62">
                  <c:v>1365.8191312330614</c:v>
                </c:pt>
                <c:pt idx="63">
                  <c:v>808.18482043108816</c:v>
                </c:pt>
                <c:pt idx="64">
                  <c:v>848.03323941586189</c:v>
                </c:pt>
                <c:pt idx="65">
                  <c:v>808.62157169499199</c:v>
                </c:pt>
                <c:pt idx="66">
                  <c:v>1052.1731260562376</c:v>
                </c:pt>
                <c:pt idx="67">
                  <c:v>1293.2003264008522</c:v>
                </c:pt>
                <c:pt idx="68">
                  <c:v>1941.9690649191577</c:v>
                </c:pt>
                <c:pt idx="69">
                  <c:v>551.2221645024556</c:v>
                </c:pt>
                <c:pt idx="70">
                  <c:v>1369.444175319489</c:v>
                </c:pt>
                <c:pt idx="71">
                  <c:v>550.4053233785495</c:v>
                </c:pt>
                <c:pt idx="72">
                  <c:v>1557.0296475668199</c:v>
                </c:pt>
                <c:pt idx="73">
                  <c:v>2790.5966612099492</c:v>
                </c:pt>
                <c:pt idx="74">
                  <c:v>911.78855293390052</c:v>
                </c:pt>
                <c:pt idx="75">
                  <c:v>1123.6226940651979</c:v>
                </c:pt>
                <c:pt idx="76">
                  <c:v>1248.6980812220129</c:v>
                </c:pt>
                <c:pt idx="77">
                  <c:v>2760.0302484479926</c:v>
                </c:pt>
                <c:pt idx="78">
                  <c:v>1039.5306135913668</c:v>
                </c:pt>
                <c:pt idx="79">
                  <c:v>1564.405276055697</c:v>
                </c:pt>
                <c:pt idx="80">
                  <c:v>646.23719385339552</c:v>
                </c:pt>
                <c:pt idx="81">
                  <c:v>2993.1372111734258</c:v>
                </c:pt>
                <c:pt idx="82">
                  <c:v>1385.7696664875909</c:v>
                </c:pt>
                <c:pt idx="83">
                  <c:v>1148.8006853867994</c:v>
                </c:pt>
                <c:pt idx="84">
                  <c:v>983.07465983489578</c:v>
                </c:pt>
                <c:pt idx="85">
                  <c:v>470.44723662875862</c:v>
                </c:pt>
                <c:pt idx="86">
                  <c:v>2961.8070752760123</c:v>
                </c:pt>
                <c:pt idx="87">
                  <c:v>3474.6687737064558</c:v>
                </c:pt>
                <c:pt idx="88">
                  <c:v>1643.362036262085</c:v>
                </c:pt>
                <c:pt idx="89">
                  <c:v>2442.7092560087353</c:v>
                </c:pt>
                <c:pt idx="90">
                  <c:v>1626.3677814629007</c:v>
                </c:pt>
                <c:pt idx="91">
                  <c:v>4489.9459564668496</c:v>
                </c:pt>
                <c:pt idx="92">
                  <c:v>658.34351264709005</c:v>
                </c:pt>
                <c:pt idx="93">
                  <c:v>2351.5866887222683</c:v>
                </c:pt>
                <c:pt idx="94">
                  <c:v>404.87157580755894</c:v>
                </c:pt>
                <c:pt idx="95">
                  <c:v>1149.8615195088355</c:v>
                </c:pt>
                <c:pt idx="96">
                  <c:v>382.82565346819877</c:v>
                </c:pt>
                <c:pt idx="97">
                  <c:v>2057.306348600302</c:v>
                </c:pt>
                <c:pt idx="98">
                  <c:v>913.2049203645729</c:v>
                </c:pt>
                <c:pt idx="99">
                  <c:v>3064.9901125366778</c:v>
                </c:pt>
                <c:pt idx="100">
                  <c:v>3531.1711605921446</c:v>
                </c:pt>
                <c:pt idx="101">
                  <c:v>2065.7362743064805</c:v>
                </c:pt>
                <c:pt idx="102">
                  <c:v>1161.648517823033</c:v>
                </c:pt>
                <c:pt idx="103">
                  <c:v>768.56127161158997</c:v>
                </c:pt>
                <c:pt idx="104">
                  <c:v>1741.674537220129</c:v>
                </c:pt>
                <c:pt idx="105">
                  <c:v>4274.9157726657586</c:v>
                </c:pt>
                <c:pt idx="106">
                  <c:v>1400.9239133886151</c:v>
                </c:pt>
                <c:pt idx="107">
                  <c:v>260.31550341438776</c:v>
                </c:pt>
                <c:pt idx="108">
                  <c:v>4519.6846936467537</c:v>
                </c:pt>
                <c:pt idx="109">
                  <c:v>552.46051701036242</c:v>
                </c:pt>
                <c:pt idx="110">
                  <c:v>1042.8320223317371</c:v>
                </c:pt>
                <c:pt idx="111">
                  <c:v>890.23969534219236</c:v>
                </c:pt>
                <c:pt idx="112">
                  <c:v>2131.0878949691178</c:v>
                </c:pt>
                <c:pt idx="113">
                  <c:v>1895.9824282295901</c:v>
                </c:pt>
                <c:pt idx="114">
                  <c:v>1640.6029082009616</c:v>
                </c:pt>
                <c:pt idx="115">
                  <c:v>647.04204654015734</c:v>
                </c:pt>
                <c:pt idx="116">
                  <c:v>2514.2018882361035</c:v>
                </c:pt>
                <c:pt idx="117">
                  <c:v>1440.3085293708803</c:v>
                </c:pt>
                <c:pt idx="118">
                  <c:v>1877.5658913217642</c:v>
                </c:pt>
                <c:pt idx="119">
                  <c:v>1435.0348584144067</c:v>
                </c:pt>
                <c:pt idx="120">
                  <c:v>1757.6017238741538</c:v>
                </c:pt>
                <c:pt idx="121">
                  <c:v>4583.4805112062522</c:v>
                </c:pt>
                <c:pt idx="122">
                  <c:v>265.43399710271598</c:v>
                </c:pt>
                <c:pt idx="123">
                  <c:v>1388.3917331567054</c:v>
                </c:pt>
                <c:pt idx="124">
                  <c:v>532.11314479927512</c:v>
                </c:pt>
                <c:pt idx="125">
                  <c:v>196.66226884550545</c:v>
                </c:pt>
                <c:pt idx="126">
                  <c:v>3346.9938121496425</c:v>
                </c:pt>
                <c:pt idx="127">
                  <c:v>947.93059301157268</c:v>
                </c:pt>
                <c:pt idx="128">
                  <c:v>1503.7856389383383</c:v>
                </c:pt>
                <c:pt idx="129">
                  <c:v>810.9057723859828</c:v>
                </c:pt>
                <c:pt idx="130">
                  <c:v>292.58085775720309</c:v>
                </c:pt>
                <c:pt idx="131">
                  <c:v>2193.5779149690275</c:v>
                </c:pt>
                <c:pt idx="132">
                  <c:v>1273.4767871781316</c:v>
                </c:pt>
                <c:pt idx="133">
                  <c:v>3274.3787782284644</c:v>
                </c:pt>
                <c:pt idx="134">
                  <c:v>2167.1453038164564</c:v>
                </c:pt>
                <c:pt idx="135">
                  <c:v>964.44832582390848</c:v>
                </c:pt>
                <c:pt idx="136">
                  <c:v>688.4306370503391</c:v>
                </c:pt>
                <c:pt idx="137">
                  <c:v>452.61216880944306</c:v>
                </c:pt>
                <c:pt idx="138">
                  <c:v>1973.4430956963001</c:v>
                </c:pt>
                <c:pt idx="139">
                  <c:v>534.78997800746345</c:v>
                </c:pt>
                <c:pt idx="140">
                  <c:v>717.88364862140713</c:v>
                </c:pt>
                <c:pt idx="141">
                  <c:v>1173.4663312494174</c:v>
                </c:pt>
                <c:pt idx="142">
                  <c:v>3220.7536327453863</c:v>
                </c:pt>
                <c:pt idx="143">
                  <c:v>1128.096780704235</c:v>
                </c:pt>
                <c:pt idx="144">
                  <c:v>724.62051289926728</c:v>
                </c:pt>
                <c:pt idx="145">
                  <c:v>371.79066861516628</c:v>
                </c:pt>
                <c:pt idx="146">
                  <c:v>1465.8189856535882</c:v>
                </c:pt>
                <c:pt idx="147">
                  <c:v>399.27644550354006</c:v>
                </c:pt>
                <c:pt idx="148">
                  <c:v>876.70414903727396</c:v>
                </c:pt>
                <c:pt idx="149">
                  <c:v>465.67447583232087</c:v>
                </c:pt>
                <c:pt idx="150">
                  <c:v>1194.3388462015637</c:v>
                </c:pt>
                <c:pt idx="151">
                  <c:v>1547.6001259554851</c:v>
                </c:pt>
                <c:pt idx="152">
                  <c:v>760.13511228951381</c:v>
                </c:pt>
                <c:pt idx="153">
                  <c:v>1864.5623997290186</c:v>
                </c:pt>
                <c:pt idx="154">
                  <c:v>3187.7363519265614</c:v>
                </c:pt>
                <c:pt idx="155">
                  <c:v>1752.5254460752508</c:v>
                </c:pt>
                <c:pt idx="156">
                  <c:v>1546.021054029758</c:v>
                </c:pt>
                <c:pt idx="157">
                  <c:v>977.57892214827996</c:v>
                </c:pt>
                <c:pt idx="158">
                  <c:v>2254.1871822381827</c:v>
                </c:pt>
                <c:pt idx="159">
                  <c:v>877.04756301890745</c:v>
                </c:pt>
                <c:pt idx="160">
                  <c:v>791.90105182251273</c:v>
                </c:pt>
                <c:pt idx="161">
                  <c:v>1422.4261008406377</c:v>
                </c:pt>
                <c:pt idx="162">
                  <c:v>4046.1251727906783</c:v>
                </c:pt>
                <c:pt idx="163">
                  <c:v>935.28576584108305</c:v>
                </c:pt>
                <c:pt idx="164">
                  <c:v>2572.5519863581949</c:v>
                </c:pt>
                <c:pt idx="165">
                  <c:v>426.40699725119509</c:v>
                </c:pt>
                <c:pt idx="166">
                  <c:v>776.32171427094136</c:v>
                </c:pt>
                <c:pt idx="167">
                  <c:v>2525.6204095888215</c:v>
                </c:pt>
                <c:pt idx="168">
                  <c:v>1285.2033445723548</c:v>
                </c:pt>
                <c:pt idx="169">
                  <c:v>2573.3452429233671</c:v>
                </c:pt>
                <c:pt idx="170">
                  <c:v>716.38049655464306</c:v>
                </c:pt>
                <c:pt idx="171">
                  <c:v>905.76319858644138</c:v>
                </c:pt>
                <c:pt idx="172">
                  <c:v>530.11411751003959</c:v>
                </c:pt>
                <c:pt idx="173">
                  <c:v>1024.243989331462</c:v>
                </c:pt>
                <c:pt idx="174">
                  <c:v>1439.5021764030928</c:v>
                </c:pt>
                <c:pt idx="175">
                  <c:v>2589.7855988581296</c:v>
                </c:pt>
                <c:pt idx="176">
                  <c:v>1188.6653599936958</c:v>
                </c:pt>
                <c:pt idx="177">
                  <c:v>2768.2866073357768</c:v>
                </c:pt>
                <c:pt idx="178">
                  <c:v>1527.0795046848252</c:v>
                </c:pt>
                <c:pt idx="179">
                  <c:v>3197.0330128458359</c:v>
                </c:pt>
                <c:pt idx="180">
                  <c:v>1825.0480236257126</c:v>
                </c:pt>
                <c:pt idx="181">
                  <c:v>3351.5185439309698</c:v>
                </c:pt>
                <c:pt idx="182">
                  <c:v>3608.0014530398335</c:v>
                </c:pt>
                <c:pt idx="183">
                  <c:v>1130.1850447341737</c:v>
                </c:pt>
                <c:pt idx="184">
                  <c:v>2586.4364709780316</c:v>
                </c:pt>
                <c:pt idx="185">
                  <c:v>4332.8031301183937</c:v>
                </c:pt>
                <c:pt idx="186">
                  <c:v>3900.3326889395357</c:v>
                </c:pt>
                <c:pt idx="187">
                  <c:v>3427.2044417537854</c:v>
                </c:pt>
                <c:pt idx="188">
                  <c:v>488.23869341504445</c:v>
                </c:pt>
                <c:pt idx="189">
                  <c:v>361.0505177691312</c:v>
                </c:pt>
                <c:pt idx="190">
                  <c:v>941.04981906152432</c:v>
                </c:pt>
                <c:pt idx="191">
                  <c:v>2018.2957200415988</c:v>
                </c:pt>
                <c:pt idx="192">
                  <c:v>1208.1681414254344</c:v>
                </c:pt>
                <c:pt idx="193">
                  <c:v>1382.4099454705604</c:v>
                </c:pt>
                <c:pt idx="194">
                  <c:v>878.87290146079431</c:v>
                </c:pt>
                <c:pt idx="195">
                  <c:v>1004.3899841981599</c:v>
                </c:pt>
                <c:pt idx="196">
                  <c:v>283.79240992903505</c:v>
                </c:pt>
                <c:pt idx="197">
                  <c:v>684.77381329546063</c:v>
                </c:pt>
                <c:pt idx="198">
                  <c:v>538.67618214222421</c:v>
                </c:pt>
                <c:pt idx="199">
                  <c:v>808.89046261183375</c:v>
                </c:pt>
                <c:pt idx="200">
                  <c:v>745.91933083883259</c:v>
                </c:pt>
                <c:pt idx="201">
                  <c:v>2805.38744863191</c:v>
                </c:pt>
                <c:pt idx="202">
                  <c:v>2433.995700319002</c:v>
                </c:pt>
                <c:pt idx="203">
                  <c:v>2192.5048189820395</c:v>
                </c:pt>
                <c:pt idx="204">
                  <c:v>926.92131951977854</c:v>
                </c:pt>
                <c:pt idx="205">
                  <c:v>910.92499784328879</c:v>
                </c:pt>
                <c:pt idx="206">
                  <c:v>1704.1468184937855</c:v>
                </c:pt>
                <c:pt idx="207">
                  <c:v>1008.9238222325614</c:v>
                </c:pt>
                <c:pt idx="208">
                  <c:v>316.01707274976616</c:v>
                </c:pt>
                <c:pt idx="209">
                  <c:v>3251.5960260480961</c:v>
                </c:pt>
                <c:pt idx="210">
                  <c:v>1292.9790632738443</c:v>
                </c:pt>
                <c:pt idx="211">
                  <c:v>791.50811709752497</c:v>
                </c:pt>
                <c:pt idx="212">
                  <c:v>774.88037449112608</c:v>
                </c:pt>
                <c:pt idx="213">
                  <c:v>1066.844687136341</c:v>
                </c:pt>
                <c:pt idx="214">
                  <c:v>1989.358900291214</c:v>
                </c:pt>
                <c:pt idx="215">
                  <c:v>4173.8351545764162</c:v>
                </c:pt>
                <c:pt idx="216">
                  <c:v>953.55704275503012</c:v>
                </c:pt>
                <c:pt idx="217">
                  <c:v>831.81445143190547</c:v>
                </c:pt>
                <c:pt idx="218">
                  <c:v>377.30510672263586</c:v>
                </c:pt>
                <c:pt idx="219">
                  <c:v>421.92659637665531</c:v>
                </c:pt>
                <c:pt idx="220">
                  <c:v>1599.32284286042</c:v>
                </c:pt>
                <c:pt idx="221">
                  <c:v>249.90766921105731</c:v>
                </c:pt>
                <c:pt idx="222">
                  <c:v>3147.8270123236193</c:v>
                </c:pt>
                <c:pt idx="223">
                  <c:v>711.15735931899997</c:v>
                </c:pt>
                <c:pt idx="224">
                  <c:v>2837.9069484797701</c:v>
                </c:pt>
                <c:pt idx="225">
                  <c:v>2428.6993101259154</c:v>
                </c:pt>
                <c:pt idx="226">
                  <c:v>687.39838749926139</c:v>
                </c:pt>
                <c:pt idx="227">
                  <c:v>1408.7158576906086</c:v>
                </c:pt>
                <c:pt idx="228">
                  <c:v>503.50068429982059</c:v>
                </c:pt>
                <c:pt idx="229">
                  <c:v>1566.9749755565056</c:v>
                </c:pt>
                <c:pt idx="230">
                  <c:v>330.50660832880573</c:v>
                </c:pt>
                <c:pt idx="231">
                  <c:v>544.4995086153699</c:v>
                </c:pt>
                <c:pt idx="232">
                  <c:v>1268.6464661025489</c:v>
                </c:pt>
                <c:pt idx="233">
                  <c:v>3243.3415641777369</c:v>
                </c:pt>
                <c:pt idx="234">
                  <c:v>1446.4078553431716</c:v>
                </c:pt>
                <c:pt idx="235">
                  <c:v>1653.4713411461205</c:v>
                </c:pt>
                <c:pt idx="236">
                  <c:v>237.49390724681706</c:v>
                </c:pt>
                <c:pt idx="237">
                  <c:v>1809.0958470471357</c:v>
                </c:pt>
                <c:pt idx="238">
                  <c:v>729.8267100066721</c:v>
                </c:pt>
                <c:pt idx="239">
                  <c:v>1021.6460293084937</c:v>
                </c:pt>
                <c:pt idx="240">
                  <c:v>1320.2632391518964</c:v>
                </c:pt>
                <c:pt idx="241">
                  <c:v>191.92397970213594</c:v>
                </c:pt>
                <c:pt idx="242">
                  <c:v>609.9491478741561</c:v>
                </c:pt>
                <c:pt idx="243">
                  <c:v>2166.6466917437956</c:v>
                </c:pt>
                <c:pt idx="244">
                  <c:v>1982.8914460167775</c:v>
                </c:pt>
                <c:pt idx="245">
                  <c:v>961.47692088547433</c:v>
                </c:pt>
                <c:pt idx="246">
                  <c:v>4138.9270175532192</c:v>
                </c:pt>
                <c:pt idx="247">
                  <c:v>520.90047713271156</c:v>
                </c:pt>
                <c:pt idx="248">
                  <c:v>1175.9154460403695</c:v>
                </c:pt>
                <c:pt idx="249">
                  <c:v>1173.8044867918059</c:v>
                </c:pt>
                <c:pt idx="250">
                  <c:v>305.21390898252855</c:v>
                </c:pt>
                <c:pt idx="251">
                  <c:v>1436.9387762213598</c:v>
                </c:pt>
                <c:pt idx="252">
                  <c:v>1530.5691179320822</c:v>
                </c:pt>
                <c:pt idx="253">
                  <c:v>4694.4247968390555</c:v>
                </c:pt>
                <c:pt idx="254">
                  <c:v>979.22875486471708</c:v>
                </c:pt>
                <c:pt idx="255">
                  <c:v>1439.562658881533</c:v>
                </c:pt>
                <c:pt idx="256">
                  <c:v>680.91680300792177</c:v>
                </c:pt>
                <c:pt idx="257">
                  <c:v>1573.8084709239763</c:v>
                </c:pt>
                <c:pt idx="258">
                  <c:v>579.78496365840942</c:v>
                </c:pt>
                <c:pt idx="259">
                  <c:v>1365.0617004905566</c:v>
                </c:pt>
                <c:pt idx="260">
                  <c:v>2424.6135446634185</c:v>
                </c:pt>
                <c:pt idx="261">
                  <c:v>995.40581114973736</c:v>
                </c:pt>
                <c:pt idx="262">
                  <c:v>1743.4264745981432</c:v>
                </c:pt>
                <c:pt idx="263">
                  <c:v>1568.0420791722288</c:v>
                </c:pt>
                <c:pt idx="264">
                  <c:v>1292.897910614656</c:v>
                </c:pt>
                <c:pt idx="265">
                  <c:v>1764.8050093797237</c:v>
                </c:pt>
                <c:pt idx="266">
                  <c:v>1015.7825868607731</c:v>
                </c:pt>
                <c:pt idx="267">
                  <c:v>1152.93729594415</c:v>
                </c:pt>
                <c:pt idx="268">
                  <c:v>729.84856440541398</c:v>
                </c:pt>
                <c:pt idx="269">
                  <c:v>1579.752671587886</c:v>
                </c:pt>
                <c:pt idx="270">
                  <c:v>3946.2159005290951</c:v>
                </c:pt>
                <c:pt idx="271">
                  <c:v>797.42871784167733</c:v>
                </c:pt>
                <c:pt idx="272">
                  <c:v>3435.6017869087259</c:v>
                </c:pt>
                <c:pt idx="273">
                  <c:v>677.39449789670641</c:v>
                </c:pt>
                <c:pt idx="274">
                  <c:v>1408.2615310070817</c:v>
                </c:pt>
                <c:pt idx="275">
                  <c:v>1497.9116824891573</c:v>
                </c:pt>
                <c:pt idx="276">
                  <c:v>2235.3233623116375</c:v>
                </c:pt>
                <c:pt idx="277">
                  <c:v>588.65562063125958</c:v>
                </c:pt>
                <c:pt idx="278">
                  <c:v>615.54762978312453</c:v>
                </c:pt>
                <c:pt idx="279">
                  <c:v>1871.7037353961018</c:v>
                </c:pt>
                <c:pt idx="280">
                  <c:v>5441.1355459113911</c:v>
                </c:pt>
                <c:pt idx="281">
                  <c:v>449.84910675826734</c:v>
                </c:pt>
                <c:pt idx="282">
                  <c:v>2177.9601794731766</c:v>
                </c:pt>
                <c:pt idx="283">
                  <c:v>628.87346122439556</c:v>
                </c:pt>
                <c:pt idx="284">
                  <c:v>620.8482880271664</c:v>
                </c:pt>
                <c:pt idx="285">
                  <c:v>3622.3763040086887</c:v>
                </c:pt>
                <c:pt idx="286">
                  <c:v>5174.9688393199003</c:v>
                </c:pt>
                <c:pt idx="287">
                  <c:v>917.46739427001262</c:v>
                </c:pt>
                <c:pt idx="288">
                  <c:v>419.02346276884339</c:v>
                </c:pt>
                <c:pt idx="289">
                  <c:v>1115.7057803435268</c:v>
                </c:pt>
                <c:pt idx="290">
                  <c:v>4946.9636828108632</c:v>
                </c:pt>
                <c:pt idx="291">
                  <c:v>1210.9469402865875</c:v>
                </c:pt>
                <c:pt idx="292">
                  <c:v>1834.4480565486706</c:v>
                </c:pt>
                <c:pt idx="293">
                  <c:v>1699.4519603552467</c:v>
                </c:pt>
                <c:pt idx="294">
                  <c:v>2251.842582441433</c:v>
                </c:pt>
                <c:pt idx="295">
                  <c:v>586.73544156604294</c:v>
                </c:pt>
                <c:pt idx="296">
                  <c:v>1685.9934921939719</c:v>
                </c:pt>
                <c:pt idx="297">
                  <c:v>1719.8386117032676</c:v>
                </c:pt>
                <c:pt idx="298">
                  <c:v>306.58981846140375</c:v>
                </c:pt>
                <c:pt idx="299">
                  <c:v>2407.9119286693763</c:v>
                </c:pt>
                <c:pt idx="300">
                  <c:v>1345.0267618767423</c:v>
                </c:pt>
                <c:pt idx="301">
                  <c:v>798.98891599619287</c:v>
                </c:pt>
                <c:pt idx="302">
                  <c:v>2119.5764530279539</c:v>
                </c:pt>
                <c:pt idx="303">
                  <c:v>2964.1797801564949</c:v>
                </c:pt>
                <c:pt idx="304">
                  <c:v>1090.3804153505803</c:v>
                </c:pt>
                <c:pt idx="305">
                  <c:v>375.76518525705313</c:v>
                </c:pt>
                <c:pt idx="306">
                  <c:v>1749.6855206196326</c:v>
                </c:pt>
                <c:pt idx="307">
                  <c:v>751.35492030880221</c:v>
                </c:pt>
                <c:pt idx="308">
                  <c:v>533.53867717265973</c:v>
                </c:pt>
                <c:pt idx="309">
                  <c:v>1622.1475184684725</c:v>
                </c:pt>
                <c:pt idx="310">
                  <c:v>955.33700889743909</c:v>
                </c:pt>
                <c:pt idx="311">
                  <c:v>4317.5982655688185</c:v>
                </c:pt>
                <c:pt idx="312">
                  <c:v>1544.0991225809935</c:v>
                </c:pt>
                <c:pt idx="313">
                  <c:v>1206.5437881188377</c:v>
                </c:pt>
                <c:pt idx="314">
                  <c:v>151.23286591738199</c:v>
                </c:pt>
                <c:pt idx="315">
                  <c:v>1692.0799506685157</c:v>
                </c:pt>
                <c:pt idx="316">
                  <c:v>820.83909201344591</c:v>
                </c:pt>
                <c:pt idx="317">
                  <c:v>1523.3475249432165</c:v>
                </c:pt>
                <c:pt idx="318">
                  <c:v>4618.3484453340971</c:v>
                </c:pt>
                <c:pt idx="319">
                  <c:v>1242.4847278573009</c:v>
                </c:pt>
                <c:pt idx="320">
                  <c:v>1376.192284882929</c:v>
                </c:pt>
                <c:pt idx="321">
                  <c:v>2073.9339174984411</c:v>
                </c:pt>
                <c:pt idx="322">
                  <c:v>2004.4229740200308</c:v>
                </c:pt>
                <c:pt idx="323">
                  <c:v>435.75695654783067</c:v>
                </c:pt>
                <c:pt idx="324">
                  <c:v>1486.0526028071945</c:v>
                </c:pt>
                <c:pt idx="325">
                  <c:v>484.57958316916336</c:v>
                </c:pt>
                <c:pt idx="326">
                  <c:v>3315.1856475748564</c:v>
                </c:pt>
                <c:pt idx="327">
                  <c:v>217.62792382330491</c:v>
                </c:pt>
                <c:pt idx="328">
                  <c:v>956.30328789200541</c:v>
                </c:pt>
                <c:pt idx="329">
                  <c:v>749.37083880026296</c:v>
                </c:pt>
                <c:pt idx="330">
                  <c:v>2042.9555459096007</c:v>
                </c:pt>
                <c:pt idx="331">
                  <c:v>406.37385208723185</c:v>
                </c:pt>
                <c:pt idx="332">
                  <c:v>1913.3784894347041</c:v>
                </c:pt>
                <c:pt idx="333">
                  <c:v>1364.5763518782974</c:v>
                </c:pt>
                <c:pt idx="334">
                  <c:v>1971.915102864665</c:v>
                </c:pt>
                <c:pt idx="335">
                  <c:v>567.93170531338819</c:v>
                </c:pt>
                <c:pt idx="336">
                  <c:v>2564.2140171393958</c:v>
                </c:pt>
                <c:pt idx="337">
                  <c:v>601.81973451402303</c:v>
                </c:pt>
                <c:pt idx="338">
                  <c:v>1093.2315779970077</c:v>
                </c:pt>
                <c:pt idx="339">
                  <c:v>398.47537132901482</c:v>
                </c:pt>
                <c:pt idx="340">
                  <c:v>684.09994984801494</c:v>
                </c:pt>
                <c:pt idx="341">
                  <c:v>1236.1260511327589</c:v>
                </c:pt>
                <c:pt idx="342">
                  <c:v>357.11832672087394</c:v>
                </c:pt>
                <c:pt idx="343">
                  <c:v>3387.0573536608463</c:v>
                </c:pt>
                <c:pt idx="344">
                  <c:v>2808.909562923403</c:v>
                </c:pt>
                <c:pt idx="345">
                  <c:v>1592.9269756481981</c:v>
                </c:pt>
                <c:pt idx="346">
                  <c:v>1268.9064461424603</c:v>
                </c:pt>
                <c:pt idx="347">
                  <c:v>1131.5334653238972</c:v>
                </c:pt>
                <c:pt idx="348">
                  <c:v>1310.727025437066</c:v>
                </c:pt>
                <c:pt idx="349">
                  <c:v>933.6807779092203</c:v>
                </c:pt>
                <c:pt idx="350">
                  <c:v>1087.7048604306178</c:v>
                </c:pt>
                <c:pt idx="351">
                  <c:v>1326.5430409786488</c:v>
                </c:pt>
                <c:pt idx="352">
                  <c:v>877.33527399116713</c:v>
                </c:pt>
                <c:pt idx="353">
                  <c:v>2329.4579409477096</c:v>
                </c:pt>
                <c:pt idx="354">
                  <c:v>1116.4937987007861</c:v>
                </c:pt>
                <c:pt idx="355">
                  <c:v>654.05543073544152</c:v>
                </c:pt>
                <c:pt idx="356">
                  <c:v>1103.529005882069</c:v>
                </c:pt>
                <c:pt idx="357">
                  <c:v>561.18065312493229</c:v>
                </c:pt>
                <c:pt idx="358">
                  <c:v>3230.2880812845005</c:v>
                </c:pt>
                <c:pt idx="359">
                  <c:v>1667.819577412366</c:v>
                </c:pt>
                <c:pt idx="360">
                  <c:v>841.02611292300355</c:v>
                </c:pt>
                <c:pt idx="361">
                  <c:v>655.78706522876757</c:v>
                </c:pt>
                <c:pt idx="362">
                  <c:v>1551.8806704134149</c:v>
                </c:pt>
                <c:pt idx="363">
                  <c:v>622.27212485331677</c:v>
                </c:pt>
                <c:pt idx="364">
                  <c:v>1826.5095742414046</c:v>
                </c:pt>
                <c:pt idx="365">
                  <c:v>793.6702569472335</c:v>
                </c:pt>
                <c:pt idx="366">
                  <c:v>1639.8422456291546</c:v>
                </c:pt>
                <c:pt idx="367">
                  <c:v>2063.8123729046038</c:v>
                </c:pt>
                <c:pt idx="368">
                  <c:v>1588.6333149708594</c:v>
                </c:pt>
                <c:pt idx="369">
                  <c:v>1484.7552581783561</c:v>
                </c:pt>
                <c:pt idx="370">
                  <c:v>177.10087993890224</c:v>
                </c:pt>
                <c:pt idx="371">
                  <c:v>763.27158865981187</c:v>
                </c:pt>
                <c:pt idx="372">
                  <c:v>1433.5915756408046</c:v>
                </c:pt>
                <c:pt idx="373">
                  <c:v>1206.5812127668462</c:v>
                </c:pt>
                <c:pt idx="374">
                  <c:v>4529.8850955113039</c:v>
                </c:pt>
                <c:pt idx="375">
                  <c:v>769.98233503096992</c:v>
                </c:pt>
                <c:pt idx="376">
                  <c:v>1560.6776865925217</c:v>
                </c:pt>
                <c:pt idx="377">
                  <c:v>1053.767152032608</c:v>
                </c:pt>
                <c:pt idx="378">
                  <c:v>270.17109970141115</c:v>
                </c:pt>
                <c:pt idx="379">
                  <c:v>1291.6697033947273</c:v>
                </c:pt>
                <c:pt idx="380">
                  <c:v>2134.1750419080659</c:v>
                </c:pt>
                <c:pt idx="381">
                  <c:v>1340.5886625533892</c:v>
                </c:pt>
                <c:pt idx="382">
                  <c:v>3020.2139169159473</c:v>
                </c:pt>
                <c:pt idx="383">
                  <c:v>1922.1984233175633</c:v>
                </c:pt>
                <c:pt idx="384">
                  <c:v>908.34249508925268</c:v>
                </c:pt>
                <c:pt idx="385">
                  <c:v>1858.2646961362746</c:v>
                </c:pt>
                <c:pt idx="386">
                  <c:v>2117.8429192471626</c:v>
                </c:pt>
                <c:pt idx="387">
                  <c:v>450.57551967440122</c:v>
                </c:pt>
                <c:pt idx="388">
                  <c:v>1791.7032815610605</c:v>
                </c:pt>
                <c:pt idx="389">
                  <c:v>3131.5311838857474</c:v>
                </c:pt>
                <c:pt idx="390">
                  <c:v>479.49939735245107</c:v>
                </c:pt>
                <c:pt idx="391">
                  <c:v>2217.0400005193196</c:v>
                </c:pt>
                <c:pt idx="392">
                  <c:v>2614.903643779749</c:v>
                </c:pt>
                <c:pt idx="393">
                  <c:v>972.50504071162823</c:v>
                </c:pt>
                <c:pt idx="394">
                  <c:v>239.56177954775021</c:v>
                </c:pt>
                <c:pt idx="395">
                  <c:v>570.80871587295178</c:v>
                </c:pt>
                <c:pt idx="396">
                  <c:v>3074.761063225611</c:v>
                </c:pt>
                <c:pt idx="397">
                  <c:v>1411.063086379859</c:v>
                </c:pt>
                <c:pt idx="398">
                  <c:v>945.31324466274441</c:v>
                </c:pt>
                <c:pt idx="399">
                  <c:v>2070.0809208696401</c:v>
                </c:pt>
                <c:pt idx="400">
                  <c:v>1603.079843654793</c:v>
                </c:pt>
                <c:pt idx="401">
                  <c:v>152.87035926821974</c:v>
                </c:pt>
                <c:pt idx="402">
                  <c:v>801.76048568080796</c:v>
                </c:pt>
                <c:pt idx="403">
                  <c:v>1203.5048606099317</c:v>
                </c:pt>
                <c:pt idx="404">
                  <c:v>727.23357432944044</c:v>
                </c:pt>
                <c:pt idx="405">
                  <c:v>1395.0021344475449</c:v>
                </c:pt>
                <c:pt idx="406">
                  <c:v>2336.9567806184805</c:v>
                </c:pt>
                <c:pt idx="407">
                  <c:v>1811.0044627050672</c:v>
                </c:pt>
                <c:pt idx="408">
                  <c:v>828.17086388287885</c:v>
                </c:pt>
                <c:pt idx="409">
                  <c:v>1829.4817754599349</c:v>
                </c:pt>
                <c:pt idx="410">
                  <c:v>288.82000301590432</c:v>
                </c:pt>
                <c:pt idx="411">
                  <c:v>714.62408616377559</c:v>
                </c:pt>
                <c:pt idx="412">
                  <c:v>1122.7097994365145</c:v>
                </c:pt>
                <c:pt idx="413">
                  <c:v>2757.1028143258523</c:v>
                </c:pt>
                <c:pt idx="414">
                  <c:v>1652.9123719825013</c:v>
                </c:pt>
                <c:pt idx="415">
                  <c:v>393.29353358605135</c:v>
                </c:pt>
                <c:pt idx="416">
                  <c:v>427.31602964010091</c:v>
                </c:pt>
                <c:pt idx="417">
                  <c:v>1258.5550662095095</c:v>
                </c:pt>
                <c:pt idx="418">
                  <c:v>856.91745520506686</c:v>
                </c:pt>
                <c:pt idx="419">
                  <c:v>552.59730644279966</c:v>
                </c:pt>
                <c:pt idx="420">
                  <c:v>1628.4471402816719</c:v>
                </c:pt>
                <c:pt idx="421">
                  <c:v>2440.4509210223196</c:v>
                </c:pt>
                <c:pt idx="422">
                  <c:v>780.14945832553326</c:v>
                </c:pt>
                <c:pt idx="423">
                  <c:v>1215.418718244395</c:v>
                </c:pt>
                <c:pt idx="424">
                  <c:v>2251.7452039614459</c:v>
                </c:pt>
                <c:pt idx="425">
                  <c:v>2288.8698230090345</c:v>
                </c:pt>
                <c:pt idx="426">
                  <c:v>1469.8796789730959</c:v>
                </c:pt>
                <c:pt idx="427">
                  <c:v>2223.3261813045833</c:v>
                </c:pt>
                <c:pt idx="428">
                  <c:v>175.26143761735094</c:v>
                </c:pt>
                <c:pt idx="429">
                  <c:v>1077.7113733670603</c:v>
                </c:pt>
                <c:pt idx="430">
                  <c:v>2626.4437090062579</c:v>
                </c:pt>
                <c:pt idx="431">
                  <c:v>1477.7915642023288</c:v>
                </c:pt>
                <c:pt idx="432">
                  <c:v>635.49310495566078</c:v>
                </c:pt>
                <c:pt idx="433">
                  <c:v>386.8789499746178</c:v>
                </c:pt>
                <c:pt idx="434">
                  <c:v>1620.0349034924395</c:v>
                </c:pt>
                <c:pt idx="435">
                  <c:v>1523.917270582185</c:v>
                </c:pt>
                <c:pt idx="436">
                  <c:v>645.06675077633952</c:v>
                </c:pt>
                <c:pt idx="437">
                  <c:v>1673.9714007535329</c:v>
                </c:pt>
                <c:pt idx="438">
                  <c:v>894.7824311274901</c:v>
                </c:pt>
                <c:pt idx="439">
                  <c:v>1527.8107670127802</c:v>
                </c:pt>
                <c:pt idx="440">
                  <c:v>1567.7320486854785</c:v>
                </c:pt>
                <c:pt idx="441">
                  <c:v>1457.1997727021312</c:v>
                </c:pt>
                <c:pt idx="442">
                  <c:v>1859.5320062209273</c:v>
                </c:pt>
                <c:pt idx="443">
                  <c:v>460.58606456886804</c:v>
                </c:pt>
                <c:pt idx="444">
                  <c:v>3669.4116882062813</c:v>
                </c:pt>
                <c:pt idx="445">
                  <c:v>1289.6640342849314</c:v>
                </c:pt>
                <c:pt idx="446">
                  <c:v>2321.4750698461562</c:v>
                </c:pt>
                <c:pt idx="447">
                  <c:v>3339.5256153567016</c:v>
                </c:pt>
                <c:pt idx="448">
                  <c:v>3501.492694560764</c:v>
                </c:pt>
                <c:pt idx="449">
                  <c:v>1278.5156416696341</c:v>
                </c:pt>
                <c:pt idx="450">
                  <c:v>3021.0024165294635</c:v>
                </c:pt>
                <c:pt idx="451">
                  <c:v>3179.1193404431815</c:v>
                </c:pt>
                <c:pt idx="452">
                  <c:v>1745.3737176244385</c:v>
                </c:pt>
                <c:pt idx="453">
                  <c:v>1025.219141494933</c:v>
                </c:pt>
                <c:pt idx="454">
                  <c:v>627.55926134151707</c:v>
                </c:pt>
                <c:pt idx="455">
                  <c:v>2175.9681961740348</c:v>
                </c:pt>
                <c:pt idx="456">
                  <c:v>1619.1876185254616</c:v>
                </c:pt>
                <c:pt idx="457">
                  <c:v>1655.5538881799669</c:v>
                </c:pt>
                <c:pt idx="458">
                  <c:v>4212.9258443130402</c:v>
                </c:pt>
                <c:pt idx="459">
                  <c:v>231.95590215143781</c:v>
                </c:pt>
                <c:pt idx="460">
                  <c:v>3551.7804537566831</c:v>
                </c:pt>
                <c:pt idx="461">
                  <c:v>1004.1211712173916</c:v>
                </c:pt>
                <c:pt idx="462">
                  <c:v>1322.5083434375242</c:v>
                </c:pt>
                <c:pt idx="463">
                  <c:v>1075.8531298265345</c:v>
                </c:pt>
                <c:pt idx="464">
                  <c:v>758.47134174316466</c:v>
                </c:pt>
                <c:pt idx="465">
                  <c:v>405.50180391968883</c:v>
                </c:pt>
                <c:pt idx="466">
                  <c:v>663.64553433903154</c:v>
                </c:pt>
                <c:pt idx="467">
                  <c:v>3530.7278097085255</c:v>
                </c:pt>
                <c:pt idx="468">
                  <c:v>1797.0799004437335</c:v>
                </c:pt>
                <c:pt idx="469">
                  <c:v>311.84157419403249</c:v>
                </c:pt>
                <c:pt idx="470">
                  <c:v>3375.9899441859111</c:v>
                </c:pt>
                <c:pt idx="471">
                  <c:v>353.99684477441718</c:v>
                </c:pt>
                <c:pt idx="472">
                  <c:v>421.11471664400523</c:v>
                </c:pt>
                <c:pt idx="473">
                  <c:v>706.99893949022703</c:v>
                </c:pt>
                <c:pt idx="474">
                  <c:v>1093.1894390409191</c:v>
                </c:pt>
                <c:pt idx="475">
                  <c:v>1813.7551080626106</c:v>
                </c:pt>
                <c:pt idx="476">
                  <c:v>2537.6315832621513</c:v>
                </c:pt>
                <c:pt idx="477">
                  <c:v>1033.666327697111</c:v>
                </c:pt>
                <c:pt idx="478">
                  <c:v>1052.4359363544602</c:v>
                </c:pt>
                <c:pt idx="479">
                  <c:v>854.45125345209487</c:v>
                </c:pt>
                <c:pt idx="480">
                  <c:v>2397.1246952501101</c:v>
                </c:pt>
                <c:pt idx="481">
                  <c:v>3827.2810342704533</c:v>
                </c:pt>
                <c:pt idx="482">
                  <c:v>3112.3261594893597</c:v>
                </c:pt>
                <c:pt idx="483">
                  <c:v>1185.3427682735598</c:v>
                </c:pt>
                <c:pt idx="484">
                  <c:v>1622.6802556973739</c:v>
                </c:pt>
                <c:pt idx="485">
                  <c:v>4118.0462114846496</c:v>
                </c:pt>
                <c:pt idx="486">
                  <c:v>384.41734742197372</c:v>
                </c:pt>
                <c:pt idx="487">
                  <c:v>2341.527543412582</c:v>
                </c:pt>
                <c:pt idx="488">
                  <c:v>790.34878012726188</c:v>
                </c:pt>
                <c:pt idx="489">
                  <c:v>175.01302680819003</c:v>
                </c:pt>
                <c:pt idx="490">
                  <c:v>838.31797007588943</c:v>
                </c:pt>
                <c:pt idx="491">
                  <c:v>4728.9286062681304</c:v>
                </c:pt>
                <c:pt idx="492">
                  <c:v>1559.3891910188186</c:v>
                </c:pt>
                <c:pt idx="493">
                  <c:v>809.96119044368049</c:v>
                </c:pt>
                <c:pt idx="494">
                  <c:v>5300.4511796126544</c:v>
                </c:pt>
                <c:pt idx="495">
                  <c:v>676.24218885645519</c:v>
                </c:pt>
                <c:pt idx="496">
                  <c:v>777.39512824365215</c:v>
                </c:pt>
                <c:pt idx="497">
                  <c:v>1645.7889274692843</c:v>
                </c:pt>
                <c:pt idx="498">
                  <c:v>605.25997166559364</c:v>
                </c:pt>
                <c:pt idx="499">
                  <c:v>1194.3235247628072</c:v>
                </c:pt>
                <c:pt idx="500">
                  <c:v>394.60085023436829</c:v>
                </c:pt>
                <c:pt idx="501">
                  <c:v>3109.2653338334071</c:v>
                </c:pt>
                <c:pt idx="502">
                  <c:v>1636.5470829940555</c:v>
                </c:pt>
                <c:pt idx="503">
                  <c:v>1509.7927716598508</c:v>
                </c:pt>
                <c:pt idx="504">
                  <c:v>690.846468494384</c:v>
                </c:pt>
                <c:pt idx="505">
                  <c:v>374.40056640255068</c:v>
                </c:pt>
                <c:pt idx="506">
                  <c:v>2573.67330626271</c:v>
                </c:pt>
                <c:pt idx="507">
                  <c:v>1416.1338555791574</c:v>
                </c:pt>
                <c:pt idx="508">
                  <c:v>1841.4845556035964</c:v>
                </c:pt>
                <c:pt idx="509">
                  <c:v>1618.8245842236679</c:v>
                </c:pt>
                <c:pt idx="510">
                  <c:v>1834.8441265095064</c:v>
                </c:pt>
                <c:pt idx="511">
                  <c:v>1873.4768647651599</c:v>
                </c:pt>
                <c:pt idx="512">
                  <c:v>1582.7988164595422</c:v>
                </c:pt>
                <c:pt idx="513">
                  <c:v>1407.244887010419</c:v>
                </c:pt>
                <c:pt idx="514">
                  <c:v>1431.2276661354692</c:v>
                </c:pt>
                <c:pt idx="515">
                  <c:v>715.45622433121355</c:v>
                </c:pt>
                <c:pt idx="516">
                  <c:v>3159.2902842779081</c:v>
                </c:pt>
                <c:pt idx="517">
                  <c:v>2775.2514731419751</c:v>
                </c:pt>
                <c:pt idx="518">
                  <c:v>2670.6097645194168</c:v>
                </c:pt>
                <c:pt idx="519">
                  <c:v>1517.7150549419175</c:v>
                </c:pt>
                <c:pt idx="520">
                  <c:v>1659.1210071531743</c:v>
                </c:pt>
                <c:pt idx="521">
                  <c:v>3091.3566943701335</c:v>
                </c:pt>
                <c:pt idx="522">
                  <c:v>3008.740938347868</c:v>
                </c:pt>
                <c:pt idx="523">
                  <c:v>799.67804413238673</c:v>
                </c:pt>
                <c:pt idx="524">
                  <c:v>3735.9486876859405</c:v>
                </c:pt>
                <c:pt idx="525">
                  <c:v>1257.1508559433703</c:v>
                </c:pt>
                <c:pt idx="526">
                  <c:v>1123.7432648790095</c:v>
                </c:pt>
                <c:pt idx="527">
                  <c:v>4295.2050312641641</c:v>
                </c:pt>
                <c:pt idx="528">
                  <c:v>1424.0115059191751</c:v>
                </c:pt>
                <c:pt idx="529">
                  <c:v>2961.1184049950498</c:v>
                </c:pt>
                <c:pt idx="530">
                  <c:v>582.36206789868072</c:v>
                </c:pt>
                <c:pt idx="531">
                  <c:v>508.99158230947575</c:v>
                </c:pt>
                <c:pt idx="532">
                  <c:v>305.31663120848657</c:v>
                </c:pt>
                <c:pt idx="533">
                  <c:v>2289.6754276113502</c:v>
                </c:pt>
                <c:pt idx="534">
                  <c:v>791.64610259923268</c:v>
                </c:pt>
                <c:pt idx="535">
                  <c:v>611.67205887939906</c:v>
                </c:pt>
                <c:pt idx="536">
                  <c:v>359.59570238133944</c:v>
                </c:pt>
                <c:pt idx="537">
                  <c:v>1093.4312850545032</c:v>
                </c:pt>
                <c:pt idx="538">
                  <c:v>983.9951611455748</c:v>
                </c:pt>
                <c:pt idx="539">
                  <c:v>922.62564447246018</c:v>
                </c:pt>
                <c:pt idx="540">
                  <c:v>1197.9224640994605</c:v>
                </c:pt>
                <c:pt idx="541">
                  <c:v>4532.8336005043329</c:v>
                </c:pt>
                <c:pt idx="542">
                  <c:v>1333.383080202429</c:v>
                </c:pt>
                <c:pt idx="543">
                  <c:v>630.89087969344951</c:v>
                </c:pt>
                <c:pt idx="544">
                  <c:v>858.13126288586341</c:v>
                </c:pt>
                <c:pt idx="545">
                  <c:v>876.81911374628885</c:v>
                </c:pt>
                <c:pt idx="546">
                  <c:v>2680.1052536882676</c:v>
                </c:pt>
                <c:pt idx="547">
                  <c:v>1469.3966033189431</c:v>
                </c:pt>
                <c:pt idx="548">
                  <c:v>601.9245119066062</c:v>
                </c:pt>
                <c:pt idx="549">
                  <c:v>990.95925597102041</c:v>
                </c:pt>
                <c:pt idx="550">
                  <c:v>325.87600890653965</c:v>
                </c:pt>
                <c:pt idx="551">
                  <c:v>264.21034219825367</c:v>
                </c:pt>
                <c:pt idx="552">
                  <c:v>1075.7096522572533</c:v>
                </c:pt>
                <c:pt idx="553">
                  <c:v>1941.695165178457</c:v>
                </c:pt>
                <c:pt idx="554">
                  <c:v>400.02028642779999</c:v>
                </c:pt>
                <c:pt idx="555">
                  <c:v>2623.9569155547133</c:v>
                </c:pt>
                <c:pt idx="556">
                  <c:v>1320.7503753890569</c:v>
                </c:pt>
                <c:pt idx="557">
                  <c:v>143.74760048212335</c:v>
                </c:pt>
                <c:pt idx="558">
                  <c:v>656.22830313598547</c:v>
                </c:pt>
                <c:pt idx="559">
                  <c:v>793.54640077957674</c:v>
                </c:pt>
                <c:pt idx="560">
                  <c:v>902.29648161618388</c:v>
                </c:pt>
                <c:pt idx="561">
                  <c:v>2694.3042246895566</c:v>
                </c:pt>
                <c:pt idx="562">
                  <c:v>999.64075441089869</c:v>
                </c:pt>
                <c:pt idx="563">
                  <c:v>775.56005639112902</c:v>
                </c:pt>
                <c:pt idx="564">
                  <c:v>590.38508890890387</c:v>
                </c:pt>
                <c:pt idx="565">
                  <c:v>3603.969551979736</c:v>
                </c:pt>
                <c:pt idx="566">
                  <c:v>667.53085024967743</c:v>
                </c:pt>
                <c:pt idx="567">
                  <c:v>463.0109124303662</c:v>
                </c:pt>
                <c:pt idx="568">
                  <c:v>448.26582678566251</c:v>
                </c:pt>
                <c:pt idx="569">
                  <c:v>364.05706774886903</c:v>
                </c:pt>
                <c:pt idx="570">
                  <c:v>1168.1128768303665</c:v>
                </c:pt>
                <c:pt idx="571">
                  <c:v>2851.7711607513306</c:v>
                </c:pt>
                <c:pt idx="572">
                  <c:v>1815.6940401322024</c:v>
                </c:pt>
                <c:pt idx="573">
                  <c:v>329.89295781081495</c:v>
                </c:pt>
                <c:pt idx="574">
                  <c:v>283.61838642482235</c:v>
                </c:pt>
                <c:pt idx="575">
                  <c:v>1544.0302681105397</c:v>
                </c:pt>
                <c:pt idx="576">
                  <c:v>525.06689986542494</c:v>
                </c:pt>
                <c:pt idx="577">
                  <c:v>1121.8798498517845</c:v>
                </c:pt>
                <c:pt idx="578">
                  <c:v>401.49045516358041</c:v>
                </c:pt>
                <c:pt idx="579">
                  <c:v>587.41408049721622</c:v>
                </c:pt>
                <c:pt idx="580">
                  <c:v>2031.0787712434687</c:v>
                </c:pt>
                <c:pt idx="581">
                  <c:v>1674.8710062727584</c:v>
                </c:pt>
                <c:pt idx="582">
                  <c:v>2123.5220067090204</c:v>
                </c:pt>
                <c:pt idx="583">
                  <c:v>1769.4432181566365</c:v>
                </c:pt>
                <c:pt idx="584">
                  <c:v>1353.9306396611016</c:v>
                </c:pt>
                <c:pt idx="585">
                  <c:v>2831.6289142828314</c:v>
                </c:pt>
                <c:pt idx="586">
                  <c:v>200.43827097895988</c:v>
                </c:pt>
                <c:pt idx="587">
                  <c:v>427.01275988718783</c:v>
                </c:pt>
                <c:pt idx="588">
                  <c:v>1182.6299643055563</c:v>
                </c:pt>
                <c:pt idx="589">
                  <c:v>774.11399949944121</c:v>
                </c:pt>
                <c:pt idx="590">
                  <c:v>1713.5222180383571</c:v>
                </c:pt>
                <c:pt idx="591">
                  <c:v>242.6942994362424</c:v>
                </c:pt>
                <c:pt idx="592">
                  <c:v>1826.6181977587003</c:v>
                </c:pt>
                <c:pt idx="593">
                  <c:v>999.31669423974574</c:v>
                </c:pt>
                <c:pt idx="594">
                  <c:v>1410.1291540271329</c:v>
                </c:pt>
                <c:pt idx="595">
                  <c:v>1487.3846053056893</c:v>
                </c:pt>
                <c:pt idx="596">
                  <c:v>1652.6884092273513</c:v>
                </c:pt>
                <c:pt idx="597">
                  <c:v>1068.6117778546482</c:v>
                </c:pt>
                <c:pt idx="598">
                  <c:v>2922.2334761387101</c:v>
                </c:pt>
                <c:pt idx="599">
                  <c:v>332.23805212085398</c:v>
                </c:pt>
                <c:pt idx="600">
                  <c:v>1399.1969498276485</c:v>
                </c:pt>
                <c:pt idx="601">
                  <c:v>1404.1811477784581</c:v>
                </c:pt>
                <c:pt idx="602">
                  <c:v>856.88637515363416</c:v>
                </c:pt>
                <c:pt idx="603">
                  <c:v>1299.540899233235</c:v>
                </c:pt>
                <c:pt idx="604">
                  <c:v>260.70306116030747</c:v>
                </c:pt>
                <c:pt idx="605">
                  <c:v>3098.4774695796946</c:v>
                </c:pt>
                <c:pt idx="606">
                  <c:v>3920.5807155088205</c:v>
                </c:pt>
                <c:pt idx="607">
                  <c:v>1291.3484123104427</c:v>
                </c:pt>
                <c:pt idx="608">
                  <c:v>5530.021383420034</c:v>
                </c:pt>
                <c:pt idx="609">
                  <c:v>812.36807636871731</c:v>
                </c:pt>
                <c:pt idx="610">
                  <c:v>698.69585754259788</c:v>
                </c:pt>
                <c:pt idx="611">
                  <c:v>563.36565687569464</c:v>
                </c:pt>
                <c:pt idx="612">
                  <c:v>2387.9787705217477</c:v>
                </c:pt>
                <c:pt idx="613">
                  <c:v>2327.1432680849239</c:v>
                </c:pt>
                <c:pt idx="614">
                  <c:v>799.07232735246089</c:v>
                </c:pt>
                <c:pt idx="615">
                  <c:v>2576.4535701489835</c:v>
                </c:pt>
                <c:pt idx="616">
                  <c:v>557.47709426697088</c:v>
                </c:pt>
                <c:pt idx="617">
                  <c:v>726.12181876570014</c:v>
                </c:pt>
                <c:pt idx="618">
                  <c:v>1588.3486752734505</c:v>
                </c:pt>
                <c:pt idx="619">
                  <c:v>657.31397212131867</c:v>
                </c:pt>
                <c:pt idx="620">
                  <c:v>3141.1017321007625</c:v>
                </c:pt>
                <c:pt idx="621">
                  <c:v>776.07046914814885</c:v>
                </c:pt>
                <c:pt idx="622">
                  <c:v>885.67430462929451</c:v>
                </c:pt>
                <c:pt idx="623">
                  <c:v>1218.645009746976</c:v>
                </c:pt>
                <c:pt idx="624">
                  <c:v>939.46959106385202</c:v>
                </c:pt>
                <c:pt idx="625">
                  <c:v>3213.240681270092</c:v>
                </c:pt>
                <c:pt idx="626">
                  <c:v>1485.8678020300931</c:v>
                </c:pt>
                <c:pt idx="627">
                  <c:v>2781.3725670849853</c:v>
                </c:pt>
                <c:pt idx="628">
                  <c:v>801.57421385555494</c:v>
                </c:pt>
                <c:pt idx="629">
                  <c:v>573.65463539414372</c:v>
                </c:pt>
                <c:pt idx="630">
                  <c:v>1071.6493304374039</c:v>
                </c:pt>
                <c:pt idx="631">
                  <c:v>554.5670396307504</c:v>
                </c:pt>
                <c:pt idx="632">
                  <c:v>1361.2474364089401</c:v>
                </c:pt>
                <c:pt idx="633">
                  <c:v>483.53381587085147</c:v>
                </c:pt>
                <c:pt idx="634">
                  <c:v>880.29426791323579</c:v>
                </c:pt>
                <c:pt idx="635">
                  <c:v>347.72579495595659</c:v>
                </c:pt>
                <c:pt idx="636">
                  <c:v>798.32794307954055</c:v>
                </c:pt>
                <c:pt idx="637">
                  <c:v>358.76999518915346</c:v>
                </c:pt>
                <c:pt idx="638">
                  <c:v>1038.4454291109978</c:v>
                </c:pt>
                <c:pt idx="639">
                  <c:v>992.51553336376935</c:v>
                </c:pt>
                <c:pt idx="640">
                  <c:v>1610.5209189617794</c:v>
                </c:pt>
                <c:pt idx="641">
                  <c:v>248.43057640408068</c:v>
                </c:pt>
                <c:pt idx="642">
                  <c:v>2104.123853790783</c:v>
                </c:pt>
                <c:pt idx="643">
                  <c:v>4749.9035626469204</c:v>
                </c:pt>
                <c:pt idx="644">
                  <c:v>411.80534471464364</c:v>
                </c:pt>
                <c:pt idx="645">
                  <c:v>3786.3349739377027</c:v>
                </c:pt>
                <c:pt idx="646">
                  <c:v>1301.980939821357</c:v>
                </c:pt>
                <c:pt idx="647">
                  <c:v>297.23904688964888</c:v>
                </c:pt>
                <c:pt idx="648">
                  <c:v>569.71891740346211</c:v>
                </c:pt>
                <c:pt idx="649">
                  <c:v>787.77706086988735</c:v>
                </c:pt>
                <c:pt idx="650">
                  <c:v>969.89501943334437</c:v>
                </c:pt>
                <c:pt idx="651">
                  <c:v>2648.848725982441</c:v>
                </c:pt>
                <c:pt idx="652">
                  <c:v>2132.5424467476264</c:v>
                </c:pt>
                <c:pt idx="653">
                  <c:v>1078.2206627484049</c:v>
                </c:pt>
                <c:pt idx="654">
                  <c:v>521.73835115297038</c:v>
                </c:pt>
                <c:pt idx="655">
                  <c:v>724.34560248160994</c:v>
                </c:pt>
                <c:pt idx="656">
                  <c:v>829.42855358725387</c:v>
                </c:pt>
                <c:pt idx="657">
                  <c:v>1973.0225331598626</c:v>
                </c:pt>
                <c:pt idx="658">
                  <c:v>1275.2746482268276</c:v>
                </c:pt>
                <c:pt idx="659">
                  <c:v>389.60115510189092</c:v>
                </c:pt>
                <c:pt idx="660">
                  <c:v>1558.9332424223151</c:v>
                </c:pt>
                <c:pt idx="661">
                  <c:v>1848.8814170455989</c:v>
                </c:pt>
                <c:pt idx="662">
                  <c:v>1134.6949131727711</c:v>
                </c:pt>
                <c:pt idx="663">
                  <c:v>634.40183872976354</c:v>
                </c:pt>
                <c:pt idx="664">
                  <c:v>4036.2673650886109</c:v>
                </c:pt>
                <c:pt idx="665">
                  <c:v>2191.1581661911919</c:v>
                </c:pt>
                <c:pt idx="666">
                  <c:v>2792.6807564217393</c:v>
                </c:pt>
                <c:pt idx="667">
                  <c:v>330.07294863474203</c:v>
                </c:pt>
                <c:pt idx="668">
                  <c:v>2128.6932371454113</c:v>
                </c:pt>
                <c:pt idx="669">
                  <c:v>1360.8002500170883</c:v>
                </c:pt>
                <c:pt idx="670">
                  <c:v>826.71415214553451</c:v>
                </c:pt>
                <c:pt idx="671">
                  <c:v>1244.3030791014537</c:v>
                </c:pt>
                <c:pt idx="672">
                  <c:v>1593.5288925978093</c:v>
                </c:pt>
                <c:pt idx="673">
                  <c:v>1080.9317945972691</c:v>
                </c:pt>
                <c:pt idx="674">
                  <c:v>283.10160548163907</c:v>
                </c:pt>
                <c:pt idx="675">
                  <c:v>1050.2366370917464</c:v>
                </c:pt>
                <c:pt idx="676">
                  <c:v>2939.3485553997302</c:v>
                </c:pt>
                <c:pt idx="677">
                  <c:v>661.13821921165675</c:v>
                </c:pt>
                <c:pt idx="678">
                  <c:v>1055.1917482698068</c:v>
                </c:pt>
                <c:pt idx="679">
                  <c:v>448.55498830583781</c:v>
                </c:pt>
                <c:pt idx="680">
                  <c:v>1033.3853690207518</c:v>
                </c:pt>
                <c:pt idx="681">
                  <c:v>2229.447520520971</c:v>
                </c:pt>
                <c:pt idx="682">
                  <c:v>863.4995318963239</c:v>
                </c:pt>
                <c:pt idx="683">
                  <c:v>2927.6487876114611</c:v>
                </c:pt>
                <c:pt idx="684">
                  <c:v>1917.4237114127282</c:v>
                </c:pt>
                <c:pt idx="685">
                  <c:v>3349.9206284317652</c:v>
                </c:pt>
                <c:pt idx="686">
                  <c:v>3579.2937067077341</c:v>
                </c:pt>
                <c:pt idx="687">
                  <c:v>426.11440908146545</c:v>
                </c:pt>
                <c:pt idx="688">
                  <c:v>2910.2800026272794</c:v>
                </c:pt>
                <c:pt idx="689">
                  <c:v>5419.1291661606538</c:v>
                </c:pt>
                <c:pt idx="690">
                  <c:v>1664.6970391233519</c:v>
                </c:pt>
                <c:pt idx="691">
                  <c:v>1924.7287108978398</c:v>
                </c:pt>
                <c:pt idx="692">
                  <c:v>3395.9971549851257</c:v>
                </c:pt>
                <c:pt idx="693">
                  <c:v>1323.3918599718288</c:v>
                </c:pt>
                <c:pt idx="694">
                  <c:v>1873.3209457088926</c:v>
                </c:pt>
                <c:pt idx="695">
                  <c:v>1002.9310615728403</c:v>
                </c:pt>
                <c:pt idx="696">
                  <c:v>242.40772104818316</c:v>
                </c:pt>
                <c:pt idx="697">
                  <c:v>1655.2457313711914</c:v>
                </c:pt>
                <c:pt idx="698">
                  <c:v>812.54351976227952</c:v>
                </c:pt>
                <c:pt idx="699">
                  <c:v>859.56176410677654</c:v>
                </c:pt>
                <c:pt idx="700">
                  <c:v>1709.2826335279983</c:v>
                </c:pt>
                <c:pt idx="701">
                  <c:v>1121.0521422358286</c:v>
                </c:pt>
                <c:pt idx="702">
                  <c:v>1795.2469297742678</c:v>
                </c:pt>
                <c:pt idx="703">
                  <c:v>574.6964547992394</c:v>
                </c:pt>
                <c:pt idx="704">
                  <c:v>1074.5029596861377</c:v>
                </c:pt>
                <c:pt idx="705">
                  <c:v>891.48716024241651</c:v>
                </c:pt>
                <c:pt idx="706">
                  <c:v>4672.6897652842636</c:v>
                </c:pt>
                <c:pt idx="707">
                  <c:v>1348.3934754638194</c:v>
                </c:pt>
                <c:pt idx="708">
                  <c:v>1863.397570558717</c:v>
                </c:pt>
                <c:pt idx="709">
                  <c:v>3155.0775798751361</c:v>
                </c:pt>
                <c:pt idx="710">
                  <c:v>1692.4708841056895</c:v>
                </c:pt>
                <c:pt idx="711">
                  <c:v>1256.798278586532</c:v>
                </c:pt>
                <c:pt idx="712">
                  <c:v>459.51014223831248</c:v>
                </c:pt>
                <c:pt idx="713">
                  <c:v>934.48568817152375</c:v>
                </c:pt>
                <c:pt idx="714">
                  <c:v>674.78852623426872</c:v>
                </c:pt>
                <c:pt idx="715">
                  <c:v>1536.7068444614731</c:v>
                </c:pt>
                <c:pt idx="716">
                  <c:v>1760.4361002001463</c:v>
                </c:pt>
                <c:pt idx="717">
                  <c:v>1409.7373253856169</c:v>
                </c:pt>
                <c:pt idx="718">
                  <c:v>902.94709014604814</c:v>
                </c:pt>
                <c:pt idx="719">
                  <c:v>2310.8453426822898</c:v>
                </c:pt>
                <c:pt idx="720">
                  <c:v>714.45877515776613</c:v>
                </c:pt>
                <c:pt idx="721">
                  <c:v>727.27014291697674</c:v>
                </c:pt>
                <c:pt idx="722">
                  <c:v>1900.0314588106219</c:v>
                </c:pt>
                <c:pt idx="723">
                  <c:v>2441.1369123358559</c:v>
                </c:pt>
                <c:pt idx="724">
                  <c:v>2695.4152082695764</c:v>
                </c:pt>
                <c:pt idx="725">
                  <c:v>1690.5085493059296</c:v>
                </c:pt>
                <c:pt idx="726">
                  <c:v>2188.9160455461156</c:v>
                </c:pt>
                <c:pt idx="727">
                  <c:v>1678.356703838695</c:v>
                </c:pt>
                <c:pt idx="728">
                  <c:v>682.12253854814912</c:v>
                </c:pt>
                <c:pt idx="729">
                  <c:v>584.46775988297486</c:v>
                </c:pt>
                <c:pt idx="730">
                  <c:v>2280.6811426048166</c:v>
                </c:pt>
                <c:pt idx="731">
                  <c:v>743.98075084602556</c:v>
                </c:pt>
                <c:pt idx="732">
                  <c:v>1592.5650698608647</c:v>
                </c:pt>
                <c:pt idx="733">
                  <c:v>334.26581949157105</c:v>
                </c:pt>
                <c:pt idx="734">
                  <c:v>511.80236561269794</c:v>
                </c:pt>
                <c:pt idx="735">
                  <c:v>1046.0418407050095</c:v>
                </c:pt>
                <c:pt idx="736">
                  <c:v>2068.8266771553167</c:v>
                </c:pt>
                <c:pt idx="737">
                  <c:v>1569.0504416656715</c:v>
                </c:pt>
                <c:pt idx="738">
                  <c:v>2661.022533297436</c:v>
                </c:pt>
                <c:pt idx="739">
                  <c:v>2152.8288473872663</c:v>
                </c:pt>
                <c:pt idx="740">
                  <c:v>2386.3398517649462</c:v>
                </c:pt>
                <c:pt idx="741">
                  <c:v>1847.0615527472398</c:v>
                </c:pt>
                <c:pt idx="742">
                  <c:v>1664.7264576074874</c:v>
                </c:pt>
                <c:pt idx="743">
                  <c:v>979.15873697734833</c:v>
                </c:pt>
                <c:pt idx="744">
                  <c:v>506.54188638472266</c:v>
                </c:pt>
                <c:pt idx="745">
                  <c:v>295.4020558129946</c:v>
                </c:pt>
                <c:pt idx="746">
                  <c:v>2053.9081706467446</c:v>
                </c:pt>
                <c:pt idx="747">
                  <c:v>2453.7919355655472</c:v>
                </c:pt>
                <c:pt idx="748">
                  <c:v>584.05658487431594</c:v>
                </c:pt>
                <c:pt idx="749">
                  <c:v>2155.8470765243105</c:v>
                </c:pt>
                <c:pt idx="750">
                  <c:v>236.36236226717102</c:v>
                </c:pt>
                <c:pt idx="751">
                  <c:v>4788.7585536125534</c:v>
                </c:pt>
                <c:pt idx="752">
                  <c:v>1136.5804978616768</c:v>
                </c:pt>
                <c:pt idx="753">
                  <c:v>2704.8455743334471</c:v>
                </c:pt>
                <c:pt idx="754">
                  <c:v>822.29706085774228</c:v>
                </c:pt>
                <c:pt idx="755">
                  <c:v>3338.2984904012542</c:v>
                </c:pt>
                <c:pt idx="756">
                  <c:v>1661.698440045918</c:v>
                </c:pt>
                <c:pt idx="757">
                  <c:v>724.18934603905382</c:v>
                </c:pt>
                <c:pt idx="758">
                  <c:v>1619.8217953548087</c:v>
                </c:pt>
                <c:pt idx="759">
                  <c:v>1031.1678748717325</c:v>
                </c:pt>
                <c:pt idx="760">
                  <c:v>562.32045938349825</c:v>
                </c:pt>
                <c:pt idx="761">
                  <c:v>1493.2956222935625</c:v>
                </c:pt>
                <c:pt idx="762">
                  <c:v>2748.4374372806442</c:v>
                </c:pt>
                <c:pt idx="763">
                  <c:v>220.64631498467585</c:v>
                </c:pt>
                <c:pt idx="764">
                  <c:v>500.67869013856563</c:v>
                </c:pt>
                <c:pt idx="765">
                  <c:v>333.51385503872217</c:v>
                </c:pt>
                <c:pt idx="766">
                  <c:v>2650.742210323036</c:v>
                </c:pt>
                <c:pt idx="767">
                  <c:v>1627.2578200163255</c:v>
                </c:pt>
                <c:pt idx="768">
                  <c:v>2927.6346423348464</c:v>
                </c:pt>
                <c:pt idx="769">
                  <c:v>793.76968889973705</c:v>
                </c:pt>
                <c:pt idx="770">
                  <c:v>2480.1336134224121</c:v>
                </c:pt>
                <c:pt idx="771">
                  <c:v>957.39044645983643</c:v>
                </c:pt>
                <c:pt idx="772">
                  <c:v>834.98960428609371</c:v>
                </c:pt>
                <c:pt idx="773">
                  <c:v>452.97405237955093</c:v>
                </c:pt>
                <c:pt idx="774">
                  <c:v>2002.0343847824886</c:v>
                </c:pt>
                <c:pt idx="775">
                  <c:v>1564.6622488181652</c:v>
                </c:pt>
                <c:pt idx="776">
                  <c:v>1879.3388327383636</c:v>
                </c:pt>
                <c:pt idx="777">
                  <c:v>3189.5543398404429</c:v>
                </c:pt>
                <c:pt idx="778">
                  <c:v>3003.8321250528866</c:v>
                </c:pt>
                <c:pt idx="779">
                  <c:v>3400.3132777188143</c:v>
                </c:pt>
                <c:pt idx="780">
                  <c:v>547.38081278170785</c:v>
                </c:pt>
                <c:pt idx="781">
                  <c:v>435.40797154198077</c:v>
                </c:pt>
                <c:pt idx="782">
                  <c:v>493.10060352187082</c:v>
                </c:pt>
                <c:pt idx="783">
                  <c:v>1223.5567883186698</c:v>
                </c:pt>
                <c:pt idx="784">
                  <c:v>252.75863601542295</c:v>
                </c:pt>
                <c:pt idx="785">
                  <c:v>1742.0701824784519</c:v>
                </c:pt>
                <c:pt idx="786">
                  <c:v>1925.8044050716737</c:v>
                </c:pt>
                <c:pt idx="787">
                  <c:v>472.83799303136186</c:v>
                </c:pt>
                <c:pt idx="788">
                  <c:v>3258.0568264172757</c:v>
                </c:pt>
                <c:pt idx="789">
                  <c:v>325.65243592085261</c:v>
                </c:pt>
                <c:pt idx="790">
                  <c:v>1820.1096166840957</c:v>
                </c:pt>
                <c:pt idx="791">
                  <c:v>829.44752014629375</c:v>
                </c:pt>
                <c:pt idx="792">
                  <c:v>1306.7105997754402</c:v>
                </c:pt>
                <c:pt idx="793">
                  <c:v>714.23947810959066</c:v>
                </c:pt>
                <c:pt idx="794">
                  <c:v>3050.9560387666052</c:v>
                </c:pt>
                <c:pt idx="795">
                  <c:v>4680.1338473410515</c:v>
                </c:pt>
                <c:pt idx="796">
                  <c:v>896.24106648297652</c:v>
                </c:pt>
                <c:pt idx="797">
                  <c:v>3211.9161965233093</c:v>
                </c:pt>
                <c:pt idx="798">
                  <c:v>3020.9297344681654</c:v>
                </c:pt>
                <c:pt idx="799">
                  <c:v>302.83333011466163</c:v>
                </c:pt>
                <c:pt idx="800">
                  <c:v>478.08480851191683</c:v>
                </c:pt>
                <c:pt idx="801">
                  <c:v>1089.5928752164562</c:v>
                </c:pt>
                <c:pt idx="802">
                  <c:v>1446.1800250833251</c:v>
                </c:pt>
                <c:pt idx="803">
                  <c:v>2176.7508302085989</c:v>
                </c:pt>
                <c:pt idx="804">
                  <c:v>1625.3952025193539</c:v>
                </c:pt>
                <c:pt idx="805">
                  <c:v>2343.5636033412125</c:v>
                </c:pt>
                <c:pt idx="806">
                  <c:v>972.58084068950939</c:v>
                </c:pt>
                <c:pt idx="807">
                  <c:v>1837.9958651860395</c:v>
                </c:pt>
                <c:pt idx="808">
                  <c:v>746.95241995751462</c:v>
                </c:pt>
                <c:pt idx="809">
                  <c:v>1142.3828323937414</c:v>
                </c:pt>
                <c:pt idx="810">
                  <c:v>1293.8343731782682</c:v>
                </c:pt>
                <c:pt idx="811">
                  <c:v>1451.6989391068885</c:v>
                </c:pt>
                <c:pt idx="812">
                  <c:v>637.35168805130297</c:v>
                </c:pt>
                <c:pt idx="813">
                  <c:v>2405.7656597264586</c:v>
                </c:pt>
                <c:pt idx="814">
                  <c:v>2050.6298042550129</c:v>
                </c:pt>
                <c:pt idx="815">
                  <c:v>936.78487764284671</c:v>
                </c:pt>
                <c:pt idx="816">
                  <c:v>2152.1972223248945</c:v>
                </c:pt>
                <c:pt idx="817">
                  <c:v>600.29436479292451</c:v>
                </c:pt>
                <c:pt idx="818">
                  <c:v>1830.0553575938095</c:v>
                </c:pt>
                <c:pt idx="819">
                  <c:v>2166.1934427350484</c:v>
                </c:pt>
                <c:pt idx="820">
                  <c:v>907.94561678834305</c:v>
                </c:pt>
                <c:pt idx="821">
                  <c:v>1234.9988843796068</c:v>
                </c:pt>
                <c:pt idx="822">
                  <c:v>2061.848212299456</c:v>
                </c:pt>
                <c:pt idx="823">
                  <c:v>770.14688130178354</c:v>
                </c:pt>
                <c:pt idx="824">
                  <c:v>962.17777236968573</c:v>
                </c:pt>
                <c:pt idx="825">
                  <c:v>436.02119303040541</c:v>
                </c:pt>
                <c:pt idx="826">
                  <c:v>1940.3405724826098</c:v>
                </c:pt>
                <c:pt idx="827">
                  <c:v>3301.3235090423259</c:v>
                </c:pt>
                <c:pt idx="828">
                  <c:v>987.30715676541729</c:v>
                </c:pt>
                <c:pt idx="829">
                  <c:v>2839.2546539218724</c:v>
                </c:pt>
                <c:pt idx="830">
                  <c:v>2422.891719087283</c:v>
                </c:pt>
                <c:pt idx="831">
                  <c:v>2984.6086036829147</c:v>
                </c:pt>
                <c:pt idx="832">
                  <c:v>3729.0188103049022</c:v>
                </c:pt>
                <c:pt idx="833">
                  <c:v>3472.13088261748</c:v>
                </c:pt>
                <c:pt idx="834">
                  <c:v>407.13512218126743</c:v>
                </c:pt>
                <c:pt idx="835">
                  <c:v>698.77666816850831</c:v>
                </c:pt>
                <c:pt idx="836">
                  <c:v>343.40834876707567</c:v>
                </c:pt>
                <c:pt idx="837">
                  <c:v>1609.932564372009</c:v>
                </c:pt>
                <c:pt idx="838">
                  <c:v>779.18813220244272</c:v>
                </c:pt>
                <c:pt idx="839">
                  <c:v>2169.5653941438568</c:v>
                </c:pt>
                <c:pt idx="840">
                  <c:v>4390.3537085788894</c:v>
                </c:pt>
                <c:pt idx="841">
                  <c:v>2704.8621955122944</c:v>
                </c:pt>
                <c:pt idx="842">
                  <c:v>1294.9667366078663</c:v>
                </c:pt>
                <c:pt idx="843">
                  <c:v>557.16954613584141</c:v>
                </c:pt>
                <c:pt idx="844">
                  <c:v>2748.0938247710928</c:v>
                </c:pt>
                <c:pt idx="845">
                  <c:v>1082.953018838256</c:v>
                </c:pt>
                <c:pt idx="846">
                  <c:v>1097.7062911071289</c:v>
                </c:pt>
                <c:pt idx="847">
                  <c:v>999.06115300054944</c:v>
                </c:pt>
                <c:pt idx="848">
                  <c:v>2600.0554313521325</c:v>
                </c:pt>
                <c:pt idx="849">
                  <c:v>231.81261415434605</c:v>
                </c:pt>
                <c:pt idx="850">
                  <c:v>904.97243239449483</c:v>
                </c:pt>
                <c:pt idx="851">
                  <c:v>661.98672253022107</c:v>
                </c:pt>
                <c:pt idx="852">
                  <c:v>1197.9956324129244</c:v>
                </c:pt>
                <c:pt idx="853">
                  <c:v>582.89687279218072</c:v>
                </c:pt>
                <c:pt idx="854">
                  <c:v>356.34487822133252</c:v>
                </c:pt>
                <c:pt idx="855">
                  <c:v>1397.0846669752484</c:v>
                </c:pt>
                <c:pt idx="856">
                  <c:v>1028.7283764163478</c:v>
                </c:pt>
                <c:pt idx="857">
                  <c:v>1156.9473548707606</c:v>
                </c:pt>
                <c:pt idx="858">
                  <c:v>1090.0596400346765</c:v>
                </c:pt>
                <c:pt idx="859">
                  <c:v>1291.2664445689704</c:v>
                </c:pt>
                <c:pt idx="860">
                  <c:v>683.77010929231506</c:v>
                </c:pt>
                <c:pt idx="861">
                  <c:v>1186.7712561160226</c:v>
                </c:pt>
                <c:pt idx="862">
                  <c:v>1098.2592858149601</c:v>
                </c:pt>
                <c:pt idx="863">
                  <c:v>907.09458140757079</c:v>
                </c:pt>
                <c:pt idx="864">
                  <c:v>928.29480793475125</c:v>
                </c:pt>
                <c:pt idx="865">
                  <c:v>1339.8399777958366</c:v>
                </c:pt>
                <c:pt idx="866">
                  <c:v>1964.4741976586749</c:v>
                </c:pt>
                <c:pt idx="867">
                  <c:v>419.87592335376775</c:v>
                </c:pt>
                <c:pt idx="868">
                  <c:v>2969.7362951976552</c:v>
                </c:pt>
                <c:pt idx="869">
                  <c:v>1394.9866263640245</c:v>
                </c:pt>
                <c:pt idx="870">
                  <c:v>525.31547907877291</c:v>
                </c:pt>
                <c:pt idx="871">
                  <c:v>1266.098448216492</c:v>
                </c:pt>
                <c:pt idx="872">
                  <c:v>1870.7938485844518</c:v>
                </c:pt>
                <c:pt idx="873">
                  <c:v>1248.7438849475229</c:v>
                </c:pt>
                <c:pt idx="874">
                  <c:v>4051.7118807334214</c:v>
                </c:pt>
                <c:pt idx="875">
                  <c:v>837.17710121546259</c:v>
                </c:pt>
                <c:pt idx="876">
                  <c:v>621.39678215803292</c:v>
                </c:pt>
                <c:pt idx="877">
                  <c:v>1310.9368156451399</c:v>
                </c:pt>
                <c:pt idx="878">
                  <c:v>608.88315624254744</c:v>
                </c:pt>
                <c:pt idx="879">
                  <c:v>1155.8685779648979</c:v>
                </c:pt>
                <c:pt idx="880">
                  <c:v>1223.9684044306357</c:v>
                </c:pt>
                <c:pt idx="881">
                  <c:v>512.27292459086868</c:v>
                </c:pt>
                <c:pt idx="882">
                  <c:v>1974.1377614856769</c:v>
                </c:pt>
                <c:pt idx="883">
                  <c:v>1147.4657058955486</c:v>
                </c:pt>
                <c:pt idx="884">
                  <c:v>1357.9184207932731</c:v>
                </c:pt>
                <c:pt idx="885">
                  <c:v>1601.9836469313937</c:v>
                </c:pt>
                <c:pt idx="886">
                  <c:v>2474.2349216884918</c:v>
                </c:pt>
                <c:pt idx="887">
                  <c:v>1608.850382122881</c:v>
                </c:pt>
                <c:pt idx="888">
                  <c:v>582.56742310353195</c:v>
                </c:pt>
                <c:pt idx="889">
                  <c:v>790.18427912365291</c:v>
                </c:pt>
                <c:pt idx="890">
                  <c:v>2461.2142639967728</c:v>
                </c:pt>
                <c:pt idx="891">
                  <c:v>966.28630679289734</c:v>
                </c:pt>
                <c:pt idx="892">
                  <c:v>3613.6054428440762</c:v>
                </c:pt>
                <c:pt idx="893">
                  <c:v>4631.148155604762</c:v>
                </c:pt>
                <c:pt idx="894">
                  <c:v>1507.0951263643967</c:v>
                </c:pt>
                <c:pt idx="895">
                  <c:v>3743.7416928912608</c:v>
                </c:pt>
                <c:pt idx="896">
                  <c:v>186.45741072902615</c:v>
                </c:pt>
                <c:pt idx="897">
                  <c:v>2008.5500975588786</c:v>
                </c:pt>
                <c:pt idx="898">
                  <c:v>1458.0191714901655</c:v>
                </c:pt>
                <c:pt idx="899">
                  <c:v>616.3092124921609</c:v>
                </c:pt>
                <c:pt idx="900">
                  <c:v>721.98870239912674</c:v>
                </c:pt>
                <c:pt idx="901">
                  <c:v>3643.5602630041458</c:v>
                </c:pt>
                <c:pt idx="902">
                  <c:v>3155.5137050170811</c:v>
                </c:pt>
                <c:pt idx="903">
                  <c:v>2930.986697926091</c:v>
                </c:pt>
                <c:pt idx="904">
                  <c:v>697.54393257701645</c:v>
                </c:pt>
                <c:pt idx="905">
                  <c:v>426.2185559443688</c:v>
                </c:pt>
                <c:pt idx="906">
                  <c:v>649.06528593836015</c:v>
                </c:pt>
                <c:pt idx="907">
                  <c:v>2319.3430057718683</c:v>
                </c:pt>
                <c:pt idx="908">
                  <c:v>2176.8188408761775</c:v>
                </c:pt>
                <c:pt idx="909">
                  <c:v>1522.6003466660648</c:v>
                </c:pt>
                <c:pt idx="910">
                  <c:v>1163.7978510920004</c:v>
                </c:pt>
                <c:pt idx="911">
                  <c:v>844.02298318845692</c:v>
                </c:pt>
                <c:pt idx="912">
                  <c:v>2121.7083198796822</c:v>
                </c:pt>
                <c:pt idx="913">
                  <c:v>1439.8185339841555</c:v>
                </c:pt>
                <c:pt idx="914">
                  <c:v>811.8320974424812</c:v>
                </c:pt>
                <c:pt idx="915">
                  <c:v>2281.2208258871065</c:v>
                </c:pt>
                <c:pt idx="916">
                  <c:v>3154.0862329122983</c:v>
                </c:pt>
                <c:pt idx="917">
                  <c:v>1609.519283659818</c:v>
                </c:pt>
                <c:pt idx="918">
                  <c:v>747.14230643037422</c:v>
                </c:pt>
                <c:pt idx="919">
                  <c:v>5257.1762755805175</c:v>
                </c:pt>
                <c:pt idx="920">
                  <c:v>1911.4105852312125</c:v>
                </c:pt>
                <c:pt idx="921">
                  <c:v>770.69448884530698</c:v>
                </c:pt>
                <c:pt idx="922">
                  <c:v>1081.3848027795502</c:v>
                </c:pt>
                <c:pt idx="923">
                  <c:v>2568.8497425192604</c:v>
                </c:pt>
                <c:pt idx="924">
                  <c:v>876.10209198554628</c:v>
                </c:pt>
                <c:pt idx="925">
                  <c:v>497.53585554995919</c:v>
                </c:pt>
                <c:pt idx="926">
                  <c:v>822.53844305326072</c:v>
                </c:pt>
                <c:pt idx="927">
                  <c:v>1593.3602435074656</c:v>
                </c:pt>
                <c:pt idx="928">
                  <c:v>388.8178941203916</c:v>
                </c:pt>
                <c:pt idx="929">
                  <c:v>952.2702267625815</c:v>
                </c:pt>
                <c:pt idx="930">
                  <c:v>715.50557252640044</c:v>
                </c:pt>
                <c:pt idx="931">
                  <c:v>2235.3737587724422</c:v>
                </c:pt>
                <c:pt idx="932">
                  <c:v>576.59231025047234</c:v>
                </c:pt>
                <c:pt idx="933">
                  <c:v>520.33842952553744</c:v>
                </c:pt>
                <c:pt idx="934">
                  <c:v>900.62842685644034</c:v>
                </c:pt>
                <c:pt idx="935">
                  <c:v>1045.8701868201836</c:v>
                </c:pt>
                <c:pt idx="936">
                  <c:v>646.96243092746079</c:v>
                </c:pt>
                <c:pt idx="937">
                  <c:v>1020.9660808678881</c:v>
                </c:pt>
                <c:pt idx="938">
                  <c:v>5312.4321764137976</c:v>
                </c:pt>
                <c:pt idx="939">
                  <c:v>741.13345089312691</c:v>
                </c:pt>
                <c:pt idx="940">
                  <c:v>2011.1078252708348</c:v>
                </c:pt>
                <c:pt idx="941">
                  <c:v>418.47430221949486</c:v>
                </c:pt>
                <c:pt idx="942">
                  <c:v>835.9317223330653</c:v>
                </c:pt>
                <c:pt idx="943">
                  <c:v>4171.280745390749</c:v>
                </c:pt>
                <c:pt idx="944">
                  <c:v>1832.2794629512687</c:v>
                </c:pt>
                <c:pt idx="945">
                  <c:v>1028.174542581992</c:v>
                </c:pt>
                <c:pt idx="946">
                  <c:v>390.67076006231429</c:v>
                </c:pt>
                <c:pt idx="947">
                  <c:v>2272.3820515918683</c:v>
                </c:pt>
                <c:pt idx="948">
                  <c:v>718.75138759957622</c:v>
                </c:pt>
                <c:pt idx="949">
                  <c:v>1106.302736360369</c:v>
                </c:pt>
                <c:pt idx="950">
                  <c:v>477.37938326551819</c:v>
                </c:pt>
                <c:pt idx="951">
                  <c:v>1013.8637152692023</c:v>
                </c:pt>
                <c:pt idx="952">
                  <c:v>1217.2491885597137</c:v>
                </c:pt>
                <c:pt idx="953">
                  <c:v>1521.1029266082853</c:v>
                </c:pt>
                <c:pt idx="954">
                  <c:v>1293.6034320051631</c:v>
                </c:pt>
                <c:pt idx="955">
                  <c:v>639.84253351907512</c:v>
                </c:pt>
                <c:pt idx="956">
                  <c:v>4188.7292215139259</c:v>
                </c:pt>
                <c:pt idx="957">
                  <c:v>594.87331413656</c:v>
                </c:pt>
                <c:pt idx="958">
                  <c:v>1696.7367509691121</c:v>
                </c:pt>
                <c:pt idx="959">
                  <c:v>1090.2363868537695</c:v>
                </c:pt>
                <c:pt idx="960">
                  <c:v>1275.1934978205131</c:v>
                </c:pt>
                <c:pt idx="961">
                  <c:v>2219.6842088592593</c:v>
                </c:pt>
                <c:pt idx="962">
                  <c:v>1724.3482842411838</c:v>
                </c:pt>
                <c:pt idx="963">
                  <c:v>515.03405963533453</c:v>
                </c:pt>
                <c:pt idx="964">
                  <c:v>954.92482669776689</c:v>
                </c:pt>
                <c:pt idx="965">
                  <c:v>336.13581249222517</c:v>
                </c:pt>
                <c:pt idx="966">
                  <c:v>4230.6257908238968</c:v>
                </c:pt>
                <c:pt idx="967">
                  <c:v>988.64488280028968</c:v>
                </c:pt>
                <c:pt idx="968">
                  <c:v>1144.5518968477188</c:v>
                </c:pt>
                <c:pt idx="969">
                  <c:v>446.88819634292594</c:v>
                </c:pt>
                <c:pt idx="970">
                  <c:v>563.16308100016715</c:v>
                </c:pt>
                <c:pt idx="971">
                  <c:v>441.61271754118025</c:v>
                </c:pt>
                <c:pt idx="972">
                  <c:v>358.24955713357951</c:v>
                </c:pt>
                <c:pt idx="973">
                  <c:v>857.29547145586776</c:v>
                </c:pt>
                <c:pt idx="974">
                  <c:v>635.67308042360821</c:v>
                </c:pt>
                <c:pt idx="975">
                  <c:v>408.67729507141166</c:v>
                </c:pt>
                <c:pt idx="976">
                  <c:v>1685.6314977850207</c:v>
                </c:pt>
                <c:pt idx="977">
                  <c:v>404.47578795200951</c:v>
                </c:pt>
                <c:pt idx="978">
                  <c:v>623.5415891628594</c:v>
                </c:pt>
                <c:pt idx="979">
                  <c:v>2648.3433380332185</c:v>
                </c:pt>
                <c:pt idx="980">
                  <c:v>1347.2505087009597</c:v>
                </c:pt>
                <c:pt idx="981">
                  <c:v>642.02777308641964</c:v>
                </c:pt>
                <c:pt idx="982">
                  <c:v>2422.469764837952</c:v>
                </c:pt>
                <c:pt idx="983">
                  <c:v>593.90070924196175</c:v>
                </c:pt>
                <c:pt idx="984">
                  <c:v>3980.7552745032262</c:v>
                </c:pt>
                <c:pt idx="985">
                  <c:v>894.34232662669638</c:v>
                </c:pt>
                <c:pt idx="986">
                  <c:v>2037.2861404035714</c:v>
                </c:pt>
                <c:pt idx="987">
                  <c:v>894.75044703418291</c:v>
                </c:pt>
                <c:pt idx="988">
                  <c:v>488.71415527926439</c:v>
                </c:pt>
                <c:pt idx="989">
                  <c:v>1389.434045219366</c:v>
                </c:pt>
                <c:pt idx="990">
                  <c:v>927.53018149083107</c:v>
                </c:pt>
                <c:pt idx="991">
                  <c:v>1747.7069324553993</c:v>
                </c:pt>
                <c:pt idx="992">
                  <c:v>1737.1044053329788</c:v>
                </c:pt>
                <c:pt idx="993">
                  <c:v>1841.8369390158073</c:v>
                </c:pt>
                <c:pt idx="994">
                  <c:v>564.49018143764124</c:v>
                </c:pt>
                <c:pt idx="995">
                  <c:v>1593.4037030139384</c:v>
                </c:pt>
                <c:pt idx="996">
                  <c:v>1347.6372341029858</c:v>
                </c:pt>
                <c:pt idx="997">
                  <c:v>599.97930320372188</c:v>
                </c:pt>
                <c:pt idx="998">
                  <c:v>257.86859678186732</c:v>
                </c:pt>
                <c:pt idx="999">
                  <c:v>661.45046374797585</c:v>
                </c:pt>
                <c:pt idx="1000">
                  <c:v>1818.9315662280246</c:v>
                </c:pt>
                <c:pt idx="1001">
                  <c:v>261.49305180910227</c:v>
                </c:pt>
                <c:pt idx="1002">
                  <c:v>1167.0157372788776</c:v>
                </c:pt>
                <c:pt idx="1003">
                  <c:v>695.01766181544292</c:v>
                </c:pt>
                <c:pt idx="1004">
                  <c:v>250.02741935178446</c:v>
                </c:pt>
                <c:pt idx="1005">
                  <c:v>3016.2428384743666</c:v>
                </c:pt>
                <c:pt idx="1006">
                  <c:v>2040.8224057854882</c:v>
                </c:pt>
                <c:pt idx="1007">
                  <c:v>750.78102482595295</c:v>
                </c:pt>
                <c:pt idx="1008">
                  <c:v>378.03447049810603</c:v>
                </c:pt>
                <c:pt idx="1009">
                  <c:v>3326.5223570691987</c:v>
                </c:pt>
                <c:pt idx="1010">
                  <c:v>4495.820607890264</c:v>
                </c:pt>
                <c:pt idx="1011">
                  <c:v>2920.2715443066982</c:v>
                </c:pt>
                <c:pt idx="1012">
                  <c:v>379.88213176936739</c:v>
                </c:pt>
                <c:pt idx="1013">
                  <c:v>1273.7768240828691</c:v>
                </c:pt>
                <c:pt idx="1014">
                  <c:v>1618.5946668300476</c:v>
                </c:pt>
                <c:pt idx="1015">
                  <c:v>715.67045517220106</c:v>
                </c:pt>
                <c:pt idx="1016">
                  <c:v>4055.149862268117</c:v>
                </c:pt>
                <c:pt idx="1017">
                  <c:v>999.1308463416417</c:v>
                </c:pt>
                <c:pt idx="1018">
                  <c:v>834.2814591748047</c:v>
                </c:pt>
                <c:pt idx="1019">
                  <c:v>3729.9832847692164</c:v>
                </c:pt>
                <c:pt idx="1020">
                  <c:v>1428.3369448252404</c:v>
                </c:pt>
                <c:pt idx="1021">
                  <c:v>853.41605369073807</c:v>
                </c:pt>
                <c:pt idx="1022">
                  <c:v>193.19249275936278</c:v>
                </c:pt>
                <c:pt idx="1023">
                  <c:v>340.79312351986152</c:v>
                </c:pt>
                <c:pt idx="1024">
                  <c:v>1273.1827654404185</c:v>
                </c:pt>
                <c:pt idx="1025">
                  <c:v>957.1566179401799</c:v>
                </c:pt>
                <c:pt idx="1026">
                  <c:v>1489.3971064382197</c:v>
                </c:pt>
                <c:pt idx="1027">
                  <c:v>1333.4614021076004</c:v>
                </c:pt>
                <c:pt idx="1028">
                  <c:v>769.31215156283633</c:v>
                </c:pt>
                <c:pt idx="1029">
                  <c:v>1295.8080126142072</c:v>
                </c:pt>
                <c:pt idx="1030">
                  <c:v>2409.0247758672158</c:v>
                </c:pt>
                <c:pt idx="1031">
                  <c:v>5715.4307327762972</c:v>
                </c:pt>
                <c:pt idx="1032">
                  <c:v>2755.5706754200933</c:v>
                </c:pt>
                <c:pt idx="1033">
                  <c:v>759.13411242877237</c:v>
                </c:pt>
                <c:pt idx="1034">
                  <c:v>1287.0444637744311</c:v>
                </c:pt>
                <c:pt idx="1035">
                  <c:v>574.69026931981182</c:v>
                </c:pt>
                <c:pt idx="1036">
                  <c:v>1879.5073134027457</c:v>
                </c:pt>
                <c:pt idx="1037">
                  <c:v>337.01041451874698</c:v>
                </c:pt>
                <c:pt idx="1038">
                  <c:v>949.35483378824244</c:v>
                </c:pt>
                <c:pt idx="1039">
                  <c:v>4739.94375000119</c:v>
                </c:pt>
                <c:pt idx="1040">
                  <c:v>1831.0317148165204</c:v>
                </c:pt>
                <c:pt idx="1041">
                  <c:v>733.68961770904741</c:v>
                </c:pt>
                <c:pt idx="1042">
                  <c:v>540.42320571854395</c:v>
                </c:pt>
                <c:pt idx="1043">
                  <c:v>1659.82639647835</c:v>
                </c:pt>
                <c:pt idx="1044">
                  <c:v>854.13801391064976</c:v>
                </c:pt>
                <c:pt idx="1045">
                  <c:v>356.27429884083148</c:v>
                </c:pt>
                <c:pt idx="1046">
                  <c:v>2045.5017871409805</c:v>
                </c:pt>
                <c:pt idx="1047">
                  <c:v>1593.6331390292182</c:v>
                </c:pt>
                <c:pt idx="1048">
                  <c:v>2959.325174110314</c:v>
                </c:pt>
                <c:pt idx="1049">
                  <c:v>337.49309826413048</c:v>
                </c:pt>
                <c:pt idx="1050">
                  <c:v>2289.6799099261184</c:v>
                </c:pt>
                <c:pt idx="1051">
                  <c:v>970.68299949169284</c:v>
                </c:pt>
                <c:pt idx="1052">
                  <c:v>2149.061022015735</c:v>
                </c:pt>
                <c:pt idx="1053">
                  <c:v>468.26065095107549</c:v>
                </c:pt>
                <c:pt idx="1054">
                  <c:v>416.6096468003596</c:v>
                </c:pt>
                <c:pt idx="1055">
                  <c:v>573.38998474174639</c:v>
                </c:pt>
                <c:pt idx="1056">
                  <c:v>3732.2423471183979</c:v>
                </c:pt>
                <c:pt idx="1057">
                  <c:v>1923.2740440171538</c:v>
                </c:pt>
                <c:pt idx="1058">
                  <c:v>2470.8934932881143</c:v>
                </c:pt>
                <c:pt idx="1059">
                  <c:v>1242.6309531165823</c:v>
                </c:pt>
                <c:pt idx="1060">
                  <c:v>1157.240036436446</c:v>
                </c:pt>
                <c:pt idx="1061">
                  <c:v>898.53278547040907</c:v>
                </c:pt>
                <c:pt idx="1062">
                  <c:v>310.97790175512012</c:v>
                </c:pt>
                <c:pt idx="1063">
                  <c:v>940.11403616482141</c:v>
                </c:pt>
                <c:pt idx="1064">
                  <c:v>3517.2461636788685</c:v>
                </c:pt>
                <c:pt idx="1065">
                  <c:v>1268.406061718252</c:v>
                </c:pt>
                <c:pt idx="1066">
                  <c:v>1924.2393250825764</c:v>
                </c:pt>
                <c:pt idx="1067">
                  <c:v>1521.6350196658339</c:v>
                </c:pt>
                <c:pt idx="1068">
                  <c:v>3797.2070084029056</c:v>
                </c:pt>
                <c:pt idx="1069">
                  <c:v>277.50598935924165</c:v>
                </c:pt>
                <c:pt idx="1070">
                  <c:v>1180.8406429131333</c:v>
                </c:pt>
                <c:pt idx="1071">
                  <c:v>1923.8847281484432</c:v>
                </c:pt>
                <c:pt idx="1072">
                  <c:v>1548.1634920566501</c:v>
                </c:pt>
                <c:pt idx="1073">
                  <c:v>954.08040656523838</c:v>
                </c:pt>
                <c:pt idx="1074">
                  <c:v>284.41615149632662</c:v>
                </c:pt>
                <c:pt idx="1075">
                  <c:v>2561.9569162190164</c:v>
                </c:pt>
                <c:pt idx="1076">
                  <c:v>1477.0586915965848</c:v>
                </c:pt>
                <c:pt idx="1077">
                  <c:v>1512.6117238981776</c:v>
                </c:pt>
                <c:pt idx="1078">
                  <c:v>1289.8628278522876</c:v>
                </c:pt>
                <c:pt idx="1079">
                  <c:v>497.04405031475216</c:v>
                </c:pt>
                <c:pt idx="1080">
                  <c:v>1640.9361671616575</c:v>
                </c:pt>
                <c:pt idx="1081">
                  <c:v>950.70005968181385</c:v>
                </c:pt>
                <c:pt idx="1082">
                  <c:v>331.63426569738965</c:v>
                </c:pt>
                <c:pt idx="1083">
                  <c:v>1595.3490877743441</c:v>
                </c:pt>
                <c:pt idx="1084">
                  <c:v>2431.2173815360811</c:v>
                </c:pt>
                <c:pt idx="1085">
                  <c:v>3999.137906845659</c:v>
                </c:pt>
                <c:pt idx="1086">
                  <c:v>3713.4220186029411</c:v>
                </c:pt>
                <c:pt idx="1087">
                  <c:v>1545.8736911748485</c:v>
                </c:pt>
                <c:pt idx="1088">
                  <c:v>1092.2476971566355</c:v>
                </c:pt>
                <c:pt idx="1089">
                  <c:v>361.95210337074121</c:v>
                </c:pt>
                <c:pt idx="1090">
                  <c:v>1707.0779826838359</c:v>
                </c:pt>
                <c:pt idx="1091">
                  <c:v>291.98298391307083</c:v>
                </c:pt>
                <c:pt idx="1092">
                  <c:v>1011.1058904448581</c:v>
                </c:pt>
                <c:pt idx="1093">
                  <c:v>566.44269009948232</c:v>
                </c:pt>
                <c:pt idx="1094">
                  <c:v>1437.6461342760142</c:v>
                </c:pt>
                <c:pt idx="1095">
                  <c:v>2306.8706975915534</c:v>
                </c:pt>
                <c:pt idx="1096">
                  <c:v>2725.0777058568533</c:v>
                </c:pt>
                <c:pt idx="1097">
                  <c:v>672.54316129619792</c:v>
                </c:pt>
                <c:pt idx="1098">
                  <c:v>1135.9842778379295</c:v>
                </c:pt>
                <c:pt idx="1099">
                  <c:v>1671.2513764890896</c:v>
                </c:pt>
                <c:pt idx="1100">
                  <c:v>513.76203103848468</c:v>
                </c:pt>
                <c:pt idx="1101">
                  <c:v>1706.9969358572378</c:v>
                </c:pt>
                <c:pt idx="1102">
                  <c:v>529.84723295738149</c:v>
                </c:pt>
                <c:pt idx="1103">
                  <c:v>1251.5203184993784</c:v>
                </c:pt>
                <c:pt idx="1104">
                  <c:v>1376.8564791329497</c:v>
                </c:pt>
                <c:pt idx="1105">
                  <c:v>1140.7775858650875</c:v>
                </c:pt>
                <c:pt idx="1106">
                  <c:v>1697.8697937593931</c:v>
                </c:pt>
                <c:pt idx="1107">
                  <c:v>725.13895567826694</c:v>
                </c:pt>
                <c:pt idx="1108">
                  <c:v>3186.5981254169951</c:v>
                </c:pt>
                <c:pt idx="1109">
                  <c:v>308.12039926428912</c:v>
                </c:pt>
                <c:pt idx="1110">
                  <c:v>841.91787189086187</c:v>
                </c:pt>
                <c:pt idx="1111">
                  <c:v>1427.0622319916611</c:v>
                </c:pt>
                <c:pt idx="1112">
                  <c:v>682.91108038064021</c:v>
                </c:pt>
                <c:pt idx="1113">
                  <c:v>3393.7009175465005</c:v>
                </c:pt>
                <c:pt idx="1114">
                  <c:v>582.67373838352285</c:v>
                </c:pt>
                <c:pt idx="1115">
                  <c:v>1700.0596878656306</c:v>
                </c:pt>
                <c:pt idx="1116">
                  <c:v>496.95808077001402</c:v>
                </c:pt>
                <c:pt idx="1117">
                  <c:v>1111.4946903414564</c:v>
                </c:pt>
                <c:pt idx="1118">
                  <c:v>1011.8065750813225</c:v>
                </c:pt>
                <c:pt idx="1119">
                  <c:v>2218.7714162394468</c:v>
                </c:pt>
                <c:pt idx="1120">
                  <c:v>1860.2978250507024</c:v>
                </c:pt>
                <c:pt idx="1121">
                  <c:v>427.70825684220983</c:v>
                </c:pt>
                <c:pt idx="1122">
                  <c:v>981.15160199582533</c:v>
                </c:pt>
                <c:pt idx="1123">
                  <c:v>1066.5981200001322</c:v>
                </c:pt>
                <c:pt idx="1124">
                  <c:v>2231.8489708384282</c:v>
                </c:pt>
                <c:pt idx="1125">
                  <c:v>3080.6936276267938</c:v>
                </c:pt>
                <c:pt idx="1126">
                  <c:v>430.67561617049012</c:v>
                </c:pt>
                <c:pt idx="1127">
                  <c:v>1197.8738323330188</c:v>
                </c:pt>
                <c:pt idx="1128">
                  <c:v>1324.8386547486666</c:v>
                </c:pt>
                <c:pt idx="1129">
                  <c:v>1866.196362167816</c:v>
                </c:pt>
                <c:pt idx="1130">
                  <c:v>333.99611893268764</c:v>
                </c:pt>
                <c:pt idx="1131">
                  <c:v>2599.9098200573703</c:v>
                </c:pt>
                <c:pt idx="1132">
                  <c:v>1036.6657136809076</c:v>
                </c:pt>
                <c:pt idx="1133">
                  <c:v>945.71735060697256</c:v>
                </c:pt>
                <c:pt idx="1134">
                  <c:v>2091.966847245576</c:v>
                </c:pt>
                <c:pt idx="1135">
                  <c:v>2467.9266151640172</c:v>
                </c:pt>
                <c:pt idx="1136">
                  <c:v>2008.9549633160184</c:v>
                </c:pt>
                <c:pt idx="1137">
                  <c:v>197.00046538168718</c:v>
                </c:pt>
                <c:pt idx="1138">
                  <c:v>2986.0663506514834</c:v>
                </c:pt>
                <c:pt idx="1139">
                  <c:v>1833.7266159850176</c:v>
                </c:pt>
                <c:pt idx="1140">
                  <c:v>1068.3899604505364</c:v>
                </c:pt>
                <c:pt idx="1141">
                  <c:v>1253.8960100623115</c:v>
                </c:pt>
                <c:pt idx="1142">
                  <c:v>1821.6137315268174</c:v>
                </c:pt>
                <c:pt idx="1143">
                  <c:v>1981.021970438951</c:v>
                </c:pt>
                <c:pt idx="1144">
                  <c:v>5917.0779283478914</c:v>
                </c:pt>
                <c:pt idx="1145">
                  <c:v>3175.966522233784</c:v>
                </c:pt>
                <c:pt idx="1146">
                  <c:v>3871.6890193878153</c:v>
                </c:pt>
                <c:pt idx="1147">
                  <c:v>1980.524064625391</c:v>
                </c:pt>
                <c:pt idx="1148">
                  <c:v>598.90697793888421</c:v>
                </c:pt>
                <c:pt idx="1149">
                  <c:v>798.60005786698127</c:v>
                </c:pt>
                <c:pt idx="1150">
                  <c:v>750.49846218103528</c:v>
                </c:pt>
                <c:pt idx="1151">
                  <c:v>2275.0306553990072</c:v>
                </c:pt>
                <c:pt idx="1152">
                  <c:v>1535.5247361051747</c:v>
                </c:pt>
                <c:pt idx="1153">
                  <c:v>1196.6356892449814</c:v>
                </c:pt>
                <c:pt idx="1154">
                  <c:v>842.33843236446694</c:v>
                </c:pt>
                <c:pt idx="1155">
                  <c:v>613.3434938658844</c:v>
                </c:pt>
                <c:pt idx="1156">
                  <c:v>1722.4227191722739</c:v>
                </c:pt>
                <c:pt idx="1157">
                  <c:v>1689.6392752417337</c:v>
                </c:pt>
                <c:pt idx="1158">
                  <c:v>3172.7258417735561</c:v>
                </c:pt>
                <c:pt idx="1159">
                  <c:v>2617.2410980968748</c:v>
                </c:pt>
                <c:pt idx="1160">
                  <c:v>911.12660829347021</c:v>
                </c:pt>
                <c:pt idx="1161">
                  <c:v>1295.9190000971259</c:v>
                </c:pt>
                <c:pt idx="1162">
                  <c:v>1385.3282729501789</c:v>
                </c:pt>
                <c:pt idx="1163">
                  <c:v>249.70631795175078</c:v>
                </c:pt>
                <c:pt idx="1164">
                  <c:v>1805.3340396439539</c:v>
                </c:pt>
                <c:pt idx="1165">
                  <c:v>348.54330611388212</c:v>
                </c:pt>
                <c:pt idx="1166">
                  <c:v>2239.0235492641032</c:v>
                </c:pt>
                <c:pt idx="1167">
                  <c:v>225.83206787992091</c:v>
                </c:pt>
                <c:pt idx="1168">
                  <c:v>515.97100563000913</c:v>
                </c:pt>
                <c:pt idx="1169">
                  <c:v>790.24239579710604</c:v>
                </c:pt>
                <c:pt idx="1170">
                  <c:v>956.7078529046338</c:v>
                </c:pt>
                <c:pt idx="1171">
                  <c:v>844.38704470194239</c:v>
                </c:pt>
                <c:pt idx="1172">
                  <c:v>760.8477629413278</c:v>
                </c:pt>
                <c:pt idx="1173">
                  <c:v>2535.3870566854671</c:v>
                </c:pt>
                <c:pt idx="1174">
                  <c:v>749.6977975256932</c:v>
                </c:pt>
                <c:pt idx="1175">
                  <c:v>2260.1407031822955</c:v>
                </c:pt>
                <c:pt idx="1176">
                  <c:v>999.43605718252661</c:v>
                </c:pt>
                <c:pt idx="1177">
                  <c:v>2758.52920868514</c:v>
                </c:pt>
                <c:pt idx="1178">
                  <c:v>1839.734066712241</c:v>
                </c:pt>
                <c:pt idx="1179">
                  <c:v>578.56365731791539</c:v>
                </c:pt>
                <c:pt idx="1180">
                  <c:v>4574.8114370907242</c:v>
                </c:pt>
                <c:pt idx="1181">
                  <c:v>1574.7734269833225</c:v>
                </c:pt>
                <c:pt idx="1182">
                  <c:v>3506.7709970111</c:v>
                </c:pt>
                <c:pt idx="1183">
                  <c:v>2880.2989359840676</c:v>
                </c:pt>
                <c:pt idx="1184">
                  <c:v>1137.8318445298319</c:v>
                </c:pt>
                <c:pt idx="1185">
                  <c:v>4255.85123974609</c:v>
                </c:pt>
                <c:pt idx="1186">
                  <c:v>1927.8008220376703</c:v>
                </c:pt>
                <c:pt idx="1187">
                  <c:v>1440.8069831663261</c:v>
                </c:pt>
                <c:pt idx="1188">
                  <c:v>889.26861845567237</c:v>
                </c:pt>
                <c:pt idx="1189">
                  <c:v>699.91522016738213</c:v>
                </c:pt>
                <c:pt idx="1190">
                  <c:v>1777.4061807262292</c:v>
                </c:pt>
                <c:pt idx="1191">
                  <c:v>428.52479130280994</c:v>
                </c:pt>
                <c:pt idx="1192">
                  <c:v>647.01334514050302</c:v>
                </c:pt>
                <c:pt idx="1193">
                  <c:v>696.79729871266716</c:v>
                </c:pt>
                <c:pt idx="1194">
                  <c:v>1797.1204013793201</c:v>
                </c:pt>
                <c:pt idx="1195">
                  <c:v>4435.9465931308496</c:v>
                </c:pt>
                <c:pt idx="1196">
                  <c:v>4211.3117673137112</c:v>
                </c:pt>
                <c:pt idx="1197">
                  <c:v>357.02627966713283</c:v>
                </c:pt>
                <c:pt idx="1198">
                  <c:v>5640.2744824249748</c:v>
                </c:pt>
                <c:pt idx="1199">
                  <c:v>3455.1875083355831</c:v>
                </c:pt>
                <c:pt idx="1200">
                  <c:v>2156.7326076317604</c:v>
                </c:pt>
                <c:pt idx="1201">
                  <c:v>1142.3651429708643</c:v>
                </c:pt>
                <c:pt idx="1202">
                  <c:v>933.55088489145658</c:v>
                </c:pt>
                <c:pt idx="1203">
                  <c:v>1201.2624406287205</c:v>
                </c:pt>
                <c:pt idx="1204">
                  <c:v>506.95495619304529</c:v>
                </c:pt>
                <c:pt idx="1205">
                  <c:v>871.30945396975903</c:v>
                </c:pt>
                <c:pt idx="1206">
                  <c:v>1100.1996241059435</c:v>
                </c:pt>
                <c:pt idx="1207">
                  <c:v>2094.558406472026</c:v>
                </c:pt>
                <c:pt idx="1208">
                  <c:v>1295.1029503738289</c:v>
                </c:pt>
                <c:pt idx="1209">
                  <c:v>1309.1735092245008</c:v>
                </c:pt>
                <c:pt idx="1210">
                  <c:v>1756.9543347466079</c:v>
                </c:pt>
                <c:pt idx="1211">
                  <c:v>2278.8892222259392</c:v>
                </c:pt>
                <c:pt idx="1212">
                  <c:v>351.91787472552187</c:v>
                </c:pt>
                <c:pt idx="1213">
                  <c:v>1083.1314844294129</c:v>
                </c:pt>
                <c:pt idx="1214">
                  <c:v>4659.4500382865708</c:v>
                </c:pt>
                <c:pt idx="1215">
                  <c:v>1133.9509983546332</c:v>
                </c:pt>
                <c:pt idx="1216">
                  <c:v>1439.2798479982312</c:v>
                </c:pt>
                <c:pt idx="1217">
                  <c:v>1564.4471431147422</c:v>
                </c:pt>
                <c:pt idx="1218">
                  <c:v>734.32491906899372</c:v>
                </c:pt>
                <c:pt idx="1219">
                  <c:v>1870.6773259064519</c:v>
                </c:pt>
                <c:pt idx="1220">
                  <c:v>2319.48124704776</c:v>
                </c:pt>
                <c:pt idx="1221">
                  <c:v>992.95692782384481</c:v>
                </c:pt>
                <c:pt idx="1222">
                  <c:v>535.13101929357026</c:v>
                </c:pt>
                <c:pt idx="1223">
                  <c:v>897.82925961407511</c:v>
                </c:pt>
                <c:pt idx="1224">
                  <c:v>1127.5698356997646</c:v>
                </c:pt>
                <c:pt idx="1225">
                  <c:v>737.85930762007206</c:v>
                </c:pt>
                <c:pt idx="1226">
                  <c:v>1540.7572704515558</c:v>
                </c:pt>
                <c:pt idx="1227">
                  <c:v>1074.2055216462475</c:v>
                </c:pt>
                <c:pt idx="1228">
                  <c:v>1988.9992192502145</c:v>
                </c:pt>
                <c:pt idx="1229">
                  <c:v>973.20252968400894</c:v>
                </c:pt>
                <c:pt idx="1230">
                  <c:v>1086.4201087356723</c:v>
                </c:pt>
                <c:pt idx="1231">
                  <c:v>1374.6801933733943</c:v>
                </c:pt>
                <c:pt idx="1232">
                  <c:v>1897.1835972818988</c:v>
                </c:pt>
                <c:pt idx="1233">
                  <c:v>1271.7391887731869</c:v>
                </c:pt>
                <c:pt idx="1234">
                  <c:v>413.22727474271102</c:v>
                </c:pt>
                <c:pt idx="1235">
                  <c:v>2507.9182665393873</c:v>
                </c:pt>
                <c:pt idx="1236">
                  <c:v>2325.8221482774111</c:v>
                </c:pt>
                <c:pt idx="1237">
                  <c:v>520.83755694375441</c:v>
                </c:pt>
                <c:pt idx="1238">
                  <c:v>784.69670617318309</c:v>
                </c:pt>
                <c:pt idx="1239">
                  <c:v>1627.9263367878079</c:v>
                </c:pt>
                <c:pt idx="1240">
                  <c:v>1799.1475894292234</c:v>
                </c:pt>
                <c:pt idx="1241">
                  <c:v>609.98198535410165</c:v>
                </c:pt>
                <c:pt idx="1242">
                  <c:v>1408.0381525822038</c:v>
                </c:pt>
                <c:pt idx="1243">
                  <c:v>1051.6181435248602</c:v>
                </c:pt>
                <c:pt idx="1244">
                  <c:v>2281.0235399349349</c:v>
                </c:pt>
                <c:pt idx="1245">
                  <c:v>1372.5117059737945</c:v>
                </c:pt>
                <c:pt idx="1246">
                  <c:v>2354.9317951427083</c:v>
                </c:pt>
                <c:pt idx="1247">
                  <c:v>835.36660489452788</c:v>
                </c:pt>
                <c:pt idx="1248">
                  <c:v>966.78339855910122</c:v>
                </c:pt>
                <c:pt idx="1249">
                  <c:v>2149.1481892083862</c:v>
                </c:pt>
                <c:pt idx="1250">
                  <c:v>806.15374845081044</c:v>
                </c:pt>
                <c:pt idx="1251">
                  <c:v>432.37967678354619</c:v>
                </c:pt>
                <c:pt idx="1252">
                  <c:v>1001.810316493414</c:v>
                </c:pt>
                <c:pt idx="1253">
                  <c:v>878.35921003001738</c:v>
                </c:pt>
                <c:pt idx="1254">
                  <c:v>616.31582757317346</c:v>
                </c:pt>
                <c:pt idx="1255">
                  <c:v>381.53829676838814</c:v>
                </c:pt>
                <c:pt idx="1256">
                  <c:v>3898.2862371817341</c:v>
                </c:pt>
                <c:pt idx="1257">
                  <c:v>1633.7270583480667</c:v>
                </c:pt>
                <c:pt idx="1258">
                  <c:v>1020.5094488760099</c:v>
                </c:pt>
                <c:pt idx="1259">
                  <c:v>355.11890564662252</c:v>
                </c:pt>
                <c:pt idx="1260">
                  <c:v>418.66726336487523</c:v>
                </c:pt>
                <c:pt idx="1261">
                  <c:v>184.97969543108178</c:v>
                </c:pt>
                <c:pt idx="1262">
                  <c:v>1820.452772322463</c:v>
                </c:pt>
                <c:pt idx="1263">
                  <c:v>633.4831074000075</c:v>
                </c:pt>
                <c:pt idx="1264">
                  <c:v>514.16096262041992</c:v>
                </c:pt>
                <c:pt idx="1265">
                  <c:v>288.48969978959104</c:v>
                </c:pt>
                <c:pt idx="1266">
                  <c:v>1309.6201739457483</c:v>
                </c:pt>
                <c:pt idx="1267">
                  <c:v>2826.9814054275175</c:v>
                </c:pt>
                <c:pt idx="1268">
                  <c:v>605.88661139109729</c:v>
                </c:pt>
                <c:pt idx="1269">
                  <c:v>727.4054649228533</c:v>
                </c:pt>
                <c:pt idx="1270">
                  <c:v>559.98322530809071</c:v>
                </c:pt>
                <c:pt idx="1271">
                  <c:v>793.10183963011946</c:v>
                </c:pt>
                <c:pt idx="1272">
                  <c:v>178.5461030634257</c:v>
                </c:pt>
                <c:pt idx="1273">
                  <c:v>2327.3987932631908</c:v>
                </c:pt>
                <c:pt idx="1274">
                  <c:v>586.31891102872794</c:v>
                </c:pt>
                <c:pt idx="1275">
                  <c:v>538.39691442306435</c:v>
                </c:pt>
                <c:pt idx="1276">
                  <c:v>1883.5333837828427</c:v>
                </c:pt>
                <c:pt idx="1277">
                  <c:v>1450.390273328182</c:v>
                </c:pt>
                <c:pt idx="1278">
                  <c:v>2176.7235945515704</c:v>
                </c:pt>
                <c:pt idx="1279">
                  <c:v>1263.3747761634065</c:v>
                </c:pt>
                <c:pt idx="1280">
                  <c:v>878.66556470739908</c:v>
                </c:pt>
                <c:pt idx="1281">
                  <c:v>1286.546722758857</c:v>
                </c:pt>
                <c:pt idx="1282">
                  <c:v>706.34152493825536</c:v>
                </c:pt>
                <c:pt idx="1283">
                  <c:v>2435.6977943290017</c:v>
                </c:pt>
                <c:pt idx="1284">
                  <c:v>1485.1390650074268</c:v>
                </c:pt>
                <c:pt idx="1285">
                  <c:v>1517.4109514553074</c:v>
                </c:pt>
                <c:pt idx="1286">
                  <c:v>724.42193942499546</c:v>
                </c:pt>
                <c:pt idx="1287">
                  <c:v>1118.544133246311</c:v>
                </c:pt>
                <c:pt idx="1288">
                  <c:v>814.75817879221654</c:v>
                </c:pt>
                <c:pt idx="1289">
                  <c:v>719.41644008204662</c:v>
                </c:pt>
                <c:pt idx="1290">
                  <c:v>776.03044839890254</c:v>
                </c:pt>
                <c:pt idx="1291">
                  <c:v>2405.5749678521465</c:v>
                </c:pt>
                <c:pt idx="1292">
                  <c:v>910.64697090923585</c:v>
                </c:pt>
                <c:pt idx="1293">
                  <c:v>411.62589393032033</c:v>
                </c:pt>
                <c:pt idx="1294">
                  <c:v>2256.8113384166918</c:v>
                </c:pt>
                <c:pt idx="1295">
                  <c:v>1033.2689416822429</c:v>
                </c:pt>
                <c:pt idx="1296">
                  <c:v>488.95886006636101</c:v>
                </c:pt>
                <c:pt idx="1297">
                  <c:v>879.42568476606266</c:v>
                </c:pt>
                <c:pt idx="1298">
                  <c:v>884.05183940674317</c:v>
                </c:pt>
                <c:pt idx="1299">
                  <c:v>1187.0591587470949</c:v>
                </c:pt>
                <c:pt idx="1300">
                  <c:v>1599.387301331979</c:v>
                </c:pt>
                <c:pt idx="1301">
                  <c:v>2574.0337584001427</c:v>
                </c:pt>
                <c:pt idx="1302">
                  <c:v>708.00680500487431</c:v>
                </c:pt>
                <c:pt idx="1303">
                  <c:v>1872.3129771489855</c:v>
                </c:pt>
                <c:pt idx="1304">
                  <c:v>732.50024222248828</c:v>
                </c:pt>
                <c:pt idx="1305">
                  <c:v>973.65626536374646</c:v>
                </c:pt>
                <c:pt idx="1306">
                  <c:v>1029.6574821149586</c:v>
                </c:pt>
                <c:pt idx="1307">
                  <c:v>893.33299219085848</c:v>
                </c:pt>
                <c:pt idx="1308">
                  <c:v>932.76739575015267</c:v>
                </c:pt>
                <c:pt idx="1309">
                  <c:v>614.9498368954238</c:v>
                </c:pt>
                <c:pt idx="1310">
                  <c:v>503.473295327149</c:v>
                </c:pt>
                <c:pt idx="1311">
                  <c:v>499.74130510240798</c:v>
                </c:pt>
                <c:pt idx="1312">
                  <c:v>1282.2800993466121</c:v>
                </c:pt>
                <c:pt idx="1313">
                  <c:v>428.18134010748622</c:v>
                </c:pt>
                <c:pt idx="1314">
                  <c:v>1069.6702596711027</c:v>
                </c:pt>
                <c:pt idx="1315">
                  <c:v>783.49476967188014</c:v>
                </c:pt>
                <c:pt idx="1316">
                  <c:v>2379.1782436427275</c:v>
                </c:pt>
                <c:pt idx="1317">
                  <c:v>459.54955555208312</c:v>
                </c:pt>
                <c:pt idx="1318">
                  <c:v>3218.1009594398042</c:v>
                </c:pt>
                <c:pt idx="1319">
                  <c:v>1679.3763166429121</c:v>
                </c:pt>
                <c:pt idx="1320">
                  <c:v>1940.9213796936972</c:v>
                </c:pt>
                <c:pt idx="1321">
                  <c:v>2773.2487769338154</c:v>
                </c:pt>
                <c:pt idx="1322">
                  <c:v>1695.8901160346786</c:v>
                </c:pt>
                <c:pt idx="1323">
                  <c:v>745.35908116902135</c:v>
                </c:pt>
                <c:pt idx="1324">
                  <c:v>1447.1603548993603</c:v>
                </c:pt>
                <c:pt idx="1325">
                  <c:v>655.50826677383623</c:v>
                </c:pt>
                <c:pt idx="1326">
                  <c:v>2642.9662612188977</c:v>
                </c:pt>
                <c:pt idx="1327">
                  <c:v>1991.1279968188624</c:v>
                </c:pt>
                <c:pt idx="1328">
                  <c:v>1395.6033687362117</c:v>
                </c:pt>
                <c:pt idx="1329">
                  <c:v>1651.7438569226438</c:v>
                </c:pt>
                <c:pt idx="1330">
                  <c:v>2283.6729855818021</c:v>
                </c:pt>
                <c:pt idx="1331">
                  <c:v>1978.1008520061516</c:v>
                </c:pt>
                <c:pt idx="1332">
                  <c:v>1056.4519982295978</c:v>
                </c:pt>
                <c:pt idx="1333">
                  <c:v>711.08839823439939</c:v>
                </c:pt>
                <c:pt idx="1334">
                  <c:v>1331.0407822572927</c:v>
                </c:pt>
                <c:pt idx="1335">
                  <c:v>641.40243308594961</c:v>
                </c:pt>
                <c:pt idx="1336">
                  <c:v>739.70057977497697</c:v>
                </c:pt>
                <c:pt idx="1337">
                  <c:v>799.54160537310486</c:v>
                </c:pt>
                <c:pt idx="1338">
                  <c:v>454.49785385359883</c:v>
                </c:pt>
                <c:pt idx="1339">
                  <c:v>231.0913249818426</c:v>
                </c:pt>
                <c:pt idx="1340">
                  <c:v>523.800312401209</c:v>
                </c:pt>
                <c:pt idx="1341">
                  <c:v>2053.5262737029075</c:v>
                </c:pt>
                <c:pt idx="1342">
                  <c:v>199.02836600596316</c:v>
                </c:pt>
                <c:pt idx="1343">
                  <c:v>4681.6698866022325</c:v>
                </c:pt>
                <c:pt idx="1344">
                  <c:v>4816.1269450095097</c:v>
                </c:pt>
                <c:pt idx="1345">
                  <c:v>244.42975769236577</c:v>
                </c:pt>
                <c:pt idx="1346">
                  <c:v>891.33423190162262</c:v>
                </c:pt>
                <c:pt idx="1347">
                  <c:v>925.10592765988838</c:v>
                </c:pt>
                <c:pt idx="1348">
                  <c:v>569.85602982455009</c:v>
                </c:pt>
                <c:pt idx="1349">
                  <c:v>1262.5424944162548</c:v>
                </c:pt>
                <c:pt idx="1350">
                  <c:v>475.91366247082078</c:v>
                </c:pt>
                <c:pt idx="1351">
                  <c:v>528.43939957802536</c:v>
                </c:pt>
                <c:pt idx="1352">
                  <c:v>1752.9290272005826</c:v>
                </c:pt>
                <c:pt idx="1353">
                  <c:v>539.87441750357573</c:v>
                </c:pt>
                <c:pt idx="1354">
                  <c:v>478.05517201284346</c:v>
                </c:pt>
                <c:pt idx="1355">
                  <c:v>2448.5070426173306</c:v>
                </c:pt>
                <c:pt idx="1356">
                  <c:v>3790.0898958419889</c:v>
                </c:pt>
                <c:pt idx="1357">
                  <c:v>1296.4824802378012</c:v>
                </c:pt>
                <c:pt idx="1358">
                  <c:v>886.0955949078791</c:v>
                </c:pt>
                <c:pt idx="1359">
                  <c:v>5129.84673140225</c:v>
                </c:pt>
                <c:pt idx="1360">
                  <c:v>278.07098157203922</c:v>
                </c:pt>
                <c:pt idx="1361">
                  <c:v>620.76769735593052</c:v>
                </c:pt>
                <c:pt idx="1362">
                  <c:v>2042.2896195273638</c:v>
                </c:pt>
                <c:pt idx="1363">
                  <c:v>1381.1875239926167</c:v>
                </c:pt>
                <c:pt idx="1364">
                  <c:v>1207.1622817501241</c:v>
                </c:pt>
                <c:pt idx="1365">
                  <c:v>716.30256407926061</c:v>
                </c:pt>
                <c:pt idx="1366">
                  <c:v>723.53719387564138</c:v>
                </c:pt>
                <c:pt idx="1367">
                  <c:v>731.73880799509834</c:v>
                </c:pt>
                <c:pt idx="1368">
                  <c:v>903.17211032034288</c:v>
                </c:pt>
                <c:pt idx="1369">
                  <c:v>398.55366807223675</c:v>
                </c:pt>
                <c:pt idx="1370">
                  <c:v>3162.3959160400527</c:v>
                </c:pt>
                <c:pt idx="1371">
                  <c:v>1288.9919339699738</c:v>
                </c:pt>
                <c:pt idx="1372">
                  <c:v>1853.5221765324725</c:v>
                </c:pt>
                <c:pt idx="1373">
                  <c:v>904.57883516413631</c:v>
                </c:pt>
                <c:pt idx="1374">
                  <c:v>1546.6676559508421</c:v>
                </c:pt>
                <c:pt idx="1375">
                  <c:v>448.01846087440583</c:v>
                </c:pt>
                <c:pt idx="1376">
                  <c:v>228.47424707862533</c:v>
                </c:pt>
                <c:pt idx="1377">
                  <c:v>2345.7067807677672</c:v>
                </c:pt>
                <c:pt idx="1378">
                  <c:v>1109.1711670947552</c:v>
                </c:pt>
                <c:pt idx="1379">
                  <c:v>3341.3586335480991</c:v>
                </c:pt>
                <c:pt idx="1380">
                  <c:v>402.66013725370027</c:v>
                </c:pt>
                <c:pt idx="1381">
                  <c:v>936.37770576718174</c:v>
                </c:pt>
                <c:pt idx="1382">
                  <c:v>2510.1386536749051</c:v>
                </c:pt>
                <c:pt idx="1383">
                  <c:v>476.25976882458906</c:v>
                </c:pt>
                <c:pt idx="1384">
                  <c:v>1119.1643424011068</c:v>
                </c:pt>
                <c:pt idx="1385">
                  <c:v>561.4838999922024</c:v>
                </c:pt>
                <c:pt idx="1386">
                  <c:v>2401.691414200388</c:v>
                </c:pt>
                <c:pt idx="1387">
                  <c:v>504.31462305351334</c:v>
                </c:pt>
                <c:pt idx="1388">
                  <c:v>445.64030906079756</c:v>
                </c:pt>
                <c:pt idx="1389">
                  <c:v>1643.7358765391805</c:v>
                </c:pt>
                <c:pt idx="1390">
                  <c:v>933.76286404437553</c:v>
                </c:pt>
                <c:pt idx="1391">
                  <c:v>387.01407074309378</c:v>
                </c:pt>
                <c:pt idx="1392">
                  <c:v>1590.1957261111761</c:v>
                </c:pt>
                <c:pt idx="1393">
                  <c:v>1922.860659736187</c:v>
                </c:pt>
                <c:pt idx="1394">
                  <c:v>1590.1471914581273</c:v>
                </c:pt>
                <c:pt idx="1395">
                  <c:v>438.45339611788256</c:v>
                </c:pt>
                <c:pt idx="1396">
                  <c:v>682.72870309673579</c:v>
                </c:pt>
                <c:pt idx="1397">
                  <c:v>2331.1876513754955</c:v>
                </c:pt>
                <c:pt idx="1398">
                  <c:v>1210.4915384457115</c:v>
                </c:pt>
                <c:pt idx="1399">
                  <c:v>1434.1057457895147</c:v>
                </c:pt>
                <c:pt idx="1400">
                  <c:v>740.86253608863785</c:v>
                </c:pt>
                <c:pt idx="1401">
                  <c:v>1149.1204396702581</c:v>
                </c:pt>
                <c:pt idx="1402">
                  <c:v>1943.318612784868</c:v>
                </c:pt>
                <c:pt idx="1403">
                  <c:v>462.56084146673476</c:v>
                </c:pt>
                <c:pt idx="1404">
                  <c:v>534.94429857442537</c:v>
                </c:pt>
                <c:pt idx="1405">
                  <c:v>1144.8115685341561</c:v>
                </c:pt>
                <c:pt idx="1406">
                  <c:v>1526.05604738686</c:v>
                </c:pt>
                <c:pt idx="1407">
                  <c:v>1035.8815820127388</c:v>
                </c:pt>
                <c:pt idx="1408">
                  <c:v>1246.5541842974114</c:v>
                </c:pt>
                <c:pt idx="1409">
                  <c:v>1646.5913720778619</c:v>
                </c:pt>
                <c:pt idx="1410">
                  <c:v>667.38643014522802</c:v>
                </c:pt>
                <c:pt idx="1411">
                  <c:v>196.07824455267834</c:v>
                </c:pt>
                <c:pt idx="1412">
                  <c:v>1283.2319970652895</c:v>
                </c:pt>
                <c:pt idx="1413">
                  <c:v>437.2956319655334</c:v>
                </c:pt>
                <c:pt idx="1414">
                  <c:v>1902.2316331037691</c:v>
                </c:pt>
                <c:pt idx="1415">
                  <c:v>1149.5038070811199</c:v>
                </c:pt>
                <c:pt idx="1416">
                  <c:v>1768.0634996134174</c:v>
                </c:pt>
                <c:pt idx="1417">
                  <c:v>1188.0723736449304</c:v>
                </c:pt>
                <c:pt idx="1418">
                  <c:v>2387.7506076216423</c:v>
                </c:pt>
                <c:pt idx="1419">
                  <c:v>537.43952718720425</c:v>
                </c:pt>
                <c:pt idx="1420">
                  <c:v>1644.1128996468365</c:v>
                </c:pt>
                <c:pt idx="1421">
                  <c:v>1218.7378664178286</c:v>
                </c:pt>
                <c:pt idx="1422">
                  <c:v>1366.9213703735581</c:v>
                </c:pt>
                <c:pt idx="1423">
                  <c:v>711.46239071929449</c:v>
                </c:pt>
                <c:pt idx="1424">
                  <c:v>606.96423058056098</c:v>
                </c:pt>
                <c:pt idx="1425">
                  <c:v>540.4598308710589</c:v>
                </c:pt>
                <c:pt idx="1426">
                  <c:v>431.63732521716912</c:v>
                </c:pt>
                <c:pt idx="1427">
                  <c:v>744.53995687479687</c:v>
                </c:pt>
                <c:pt idx="1428">
                  <c:v>758.74658293442042</c:v>
                </c:pt>
                <c:pt idx="1429">
                  <c:v>954.63389595695321</c:v>
                </c:pt>
                <c:pt idx="1430">
                  <c:v>288.44461677650952</c:v>
                </c:pt>
                <c:pt idx="1431">
                  <c:v>1076.4136940177359</c:v>
                </c:pt>
                <c:pt idx="1432">
                  <c:v>576.57335695713971</c:v>
                </c:pt>
                <c:pt idx="1433">
                  <c:v>2604.8645697963734</c:v>
                </c:pt>
                <c:pt idx="1434">
                  <c:v>1464.9071110283794</c:v>
                </c:pt>
                <c:pt idx="1435">
                  <c:v>3461.6900989580054</c:v>
                </c:pt>
                <c:pt idx="1436">
                  <c:v>1357.2148420477763</c:v>
                </c:pt>
                <c:pt idx="1437">
                  <c:v>1687.3180790589975</c:v>
                </c:pt>
                <c:pt idx="1438">
                  <c:v>686.13262007670949</c:v>
                </c:pt>
                <c:pt idx="1439">
                  <c:v>3271.1848983933355</c:v>
                </c:pt>
                <c:pt idx="1440">
                  <c:v>1165.2604533332601</c:v>
                </c:pt>
                <c:pt idx="1441">
                  <c:v>868.8440200573574</c:v>
                </c:pt>
                <c:pt idx="1442">
                  <c:v>896.39432844048429</c:v>
                </c:pt>
                <c:pt idx="1443">
                  <c:v>2513.0846631971058</c:v>
                </c:pt>
                <c:pt idx="1444">
                  <c:v>2869.4978305313061</c:v>
                </c:pt>
                <c:pt idx="1445">
                  <c:v>616.0469738057061</c:v>
                </c:pt>
                <c:pt idx="1446">
                  <c:v>590.54975952389907</c:v>
                </c:pt>
                <c:pt idx="1447">
                  <c:v>1283.7624391578568</c:v>
                </c:pt>
                <c:pt idx="1448">
                  <c:v>692.34234015577499</c:v>
                </c:pt>
                <c:pt idx="1449">
                  <c:v>3436.4210763875394</c:v>
                </c:pt>
                <c:pt idx="1450">
                  <c:v>1168.5583917361078</c:v>
                </c:pt>
                <c:pt idx="1451">
                  <c:v>721.53191746745551</c:v>
                </c:pt>
                <c:pt idx="1452">
                  <c:v>634.99646065197931</c:v>
                </c:pt>
                <c:pt idx="1453">
                  <c:v>2201.6088270413397</c:v>
                </c:pt>
                <c:pt idx="1454">
                  <c:v>1053.3192494414664</c:v>
                </c:pt>
                <c:pt idx="1455">
                  <c:v>186.41512248804892</c:v>
                </c:pt>
                <c:pt idx="1456">
                  <c:v>2377.9595848123213</c:v>
                </c:pt>
                <c:pt idx="1457">
                  <c:v>619.72129160199245</c:v>
                </c:pt>
                <c:pt idx="1458">
                  <c:v>976.42287560061891</c:v>
                </c:pt>
                <c:pt idx="1459">
                  <c:v>5266.4009049869901</c:v>
                </c:pt>
                <c:pt idx="1460">
                  <c:v>395.88697335011886</c:v>
                </c:pt>
                <c:pt idx="1461">
                  <c:v>488.12162586282352</c:v>
                </c:pt>
                <c:pt idx="1462">
                  <c:v>552.56172940364536</c:v>
                </c:pt>
                <c:pt idx="1463">
                  <c:v>982.23975669749086</c:v>
                </c:pt>
                <c:pt idx="1464">
                  <c:v>1594.4118013092861</c:v>
                </c:pt>
                <c:pt idx="1465">
                  <c:v>950.69985725893366</c:v>
                </c:pt>
                <c:pt idx="1466">
                  <c:v>460.23501573819948</c:v>
                </c:pt>
                <c:pt idx="1467">
                  <c:v>2654.517725604856</c:v>
                </c:pt>
                <c:pt idx="1468">
                  <c:v>676.07565708658956</c:v>
                </c:pt>
                <c:pt idx="1469">
                  <c:v>611.37791532501888</c:v>
                </c:pt>
                <c:pt idx="1470">
                  <c:v>554.94306154099593</c:v>
                </c:pt>
                <c:pt idx="1471">
                  <c:v>1201.2735938342778</c:v>
                </c:pt>
                <c:pt idx="1472">
                  <c:v>799.38106209156786</c:v>
                </c:pt>
                <c:pt idx="1473">
                  <c:v>2711.9194165652757</c:v>
                </c:pt>
                <c:pt idx="1474">
                  <c:v>1554.11375243261</c:v>
                </c:pt>
                <c:pt idx="1475">
                  <c:v>858.74228226090429</c:v>
                </c:pt>
                <c:pt idx="1476">
                  <c:v>1726.289855585612</c:v>
                </c:pt>
                <c:pt idx="1477">
                  <c:v>3091.4490366830782</c:v>
                </c:pt>
                <c:pt idx="1478">
                  <c:v>1527.0464047998084</c:v>
                </c:pt>
                <c:pt idx="1479">
                  <c:v>2233.6525580360531</c:v>
                </c:pt>
                <c:pt idx="1480">
                  <c:v>1682.3575581147231</c:v>
                </c:pt>
                <c:pt idx="1481">
                  <c:v>817.19921202802766</c:v>
                </c:pt>
                <c:pt idx="1482">
                  <c:v>1050.9721580161627</c:v>
                </c:pt>
                <c:pt idx="1483">
                  <c:v>1773.8990952683673</c:v>
                </c:pt>
                <c:pt idx="1484">
                  <c:v>246.69573231553909</c:v>
                </c:pt>
                <c:pt idx="1485">
                  <c:v>2719.0891228566816</c:v>
                </c:pt>
                <c:pt idx="1486">
                  <c:v>1332.7900017555346</c:v>
                </c:pt>
                <c:pt idx="1487">
                  <c:v>2153.0465280181352</c:v>
                </c:pt>
                <c:pt idx="1488">
                  <c:v>1268.6687670300346</c:v>
                </c:pt>
                <c:pt idx="1489">
                  <c:v>1067.6972873148231</c:v>
                </c:pt>
                <c:pt idx="1490">
                  <c:v>759.35198492328846</c:v>
                </c:pt>
                <c:pt idx="1491">
                  <c:v>2036.0351268200313</c:v>
                </c:pt>
                <c:pt idx="1492">
                  <c:v>2510.8433950366812</c:v>
                </c:pt>
                <c:pt idx="1493">
                  <c:v>930.51219677822201</c:v>
                </c:pt>
                <c:pt idx="1494">
                  <c:v>929.53771280135629</c:v>
                </c:pt>
                <c:pt idx="1495">
                  <c:v>805.67117028358666</c:v>
                </c:pt>
                <c:pt idx="1496">
                  <c:v>4426.2154293801195</c:v>
                </c:pt>
                <c:pt idx="1497">
                  <c:v>208.76092822829926</c:v>
                </c:pt>
                <c:pt idx="1498">
                  <c:v>935.65650518088319</c:v>
                </c:pt>
              </c:numCache>
            </c:numRef>
          </c:yVal>
          <c:smooth val="0"/>
          <c:extLst>
            <c:ext xmlns:c16="http://schemas.microsoft.com/office/drawing/2014/chart" uri="{C3380CC4-5D6E-409C-BE32-E72D297353CC}">
              <c16:uniqueId val="{00000000-F39A-4687-B2B1-B336BB73DB34}"/>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Monetization</a:t>
                </a:r>
                <a:r>
                  <a:rPr lang="en-US" baseline="0">
                    <a:latin typeface="Brother 1816 Bold" pitchFamily="50" charset="0"/>
                  </a:rPr>
                  <a:t> Rate</a:t>
                </a:r>
                <a:endParaRPr lang="en-US">
                  <a:latin typeface="Brother 1816 Bold" pitchFamily="50" charset="0"/>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ARPU</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Example Monte Carlo Simulation'!$M$5:$M$1503</c:f>
              <c:numCache>
                <c:formatCode>_("$"* #,##0_);_("$"* \(#,##0\);_("$"* "-"_);_(@_)</c:formatCode>
                <c:ptCount val="1499"/>
                <c:pt idx="0">
                  <c:v>480.07756581050688</c:v>
                </c:pt>
                <c:pt idx="1">
                  <c:v>531.56999999999994</c:v>
                </c:pt>
                <c:pt idx="2">
                  <c:v>345.68514771303364</c:v>
                </c:pt>
                <c:pt idx="3">
                  <c:v>441.39794445998899</c:v>
                </c:pt>
                <c:pt idx="4">
                  <c:v>361.18573651523002</c:v>
                </c:pt>
                <c:pt idx="5">
                  <c:v>187.5</c:v>
                </c:pt>
                <c:pt idx="6">
                  <c:v>187.5</c:v>
                </c:pt>
                <c:pt idx="7">
                  <c:v>191.97325720954782</c:v>
                </c:pt>
                <c:pt idx="8">
                  <c:v>268.99214015257201</c:v>
                </c:pt>
                <c:pt idx="9">
                  <c:v>438.43345460809576</c:v>
                </c:pt>
                <c:pt idx="10">
                  <c:v>531.56999999999994</c:v>
                </c:pt>
                <c:pt idx="11">
                  <c:v>531.56999999999994</c:v>
                </c:pt>
                <c:pt idx="12">
                  <c:v>187.5</c:v>
                </c:pt>
                <c:pt idx="13">
                  <c:v>187.5</c:v>
                </c:pt>
                <c:pt idx="14">
                  <c:v>187.5</c:v>
                </c:pt>
                <c:pt idx="15">
                  <c:v>297.40043557118196</c:v>
                </c:pt>
                <c:pt idx="16">
                  <c:v>238.52095403996009</c:v>
                </c:pt>
                <c:pt idx="17">
                  <c:v>187.5</c:v>
                </c:pt>
                <c:pt idx="18">
                  <c:v>280.64087486152124</c:v>
                </c:pt>
                <c:pt idx="19">
                  <c:v>317.6402590340445</c:v>
                </c:pt>
                <c:pt idx="20">
                  <c:v>320.35933491493108</c:v>
                </c:pt>
                <c:pt idx="21">
                  <c:v>322.17040527399871</c:v>
                </c:pt>
                <c:pt idx="22">
                  <c:v>427.06037236255122</c:v>
                </c:pt>
                <c:pt idx="23">
                  <c:v>531.56999999999994</c:v>
                </c:pt>
                <c:pt idx="24">
                  <c:v>187.5</c:v>
                </c:pt>
                <c:pt idx="25">
                  <c:v>304.70029492176644</c:v>
                </c:pt>
                <c:pt idx="26">
                  <c:v>531.56999999999994</c:v>
                </c:pt>
                <c:pt idx="27">
                  <c:v>413.33736799425873</c:v>
                </c:pt>
                <c:pt idx="28">
                  <c:v>454.69035235902976</c:v>
                </c:pt>
                <c:pt idx="29">
                  <c:v>489.69154424669659</c:v>
                </c:pt>
                <c:pt idx="30">
                  <c:v>320.62567229819888</c:v>
                </c:pt>
                <c:pt idx="31">
                  <c:v>325.52959793350169</c:v>
                </c:pt>
                <c:pt idx="32">
                  <c:v>531.56999999999994</c:v>
                </c:pt>
                <c:pt idx="33">
                  <c:v>187.71675992340806</c:v>
                </c:pt>
                <c:pt idx="34">
                  <c:v>187.5</c:v>
                </c:pt>
                <c:pt idx="35">
                  <c:v>491.16778968446692</c:v>
                </c:pt>
                <c:pt idx="36">
                  <c:v>340.95829422066288</c:v>
                </c:pt>
                <c:pt idx="37">
                  <c:v>187.5</c:v>
                </c:pt>
                <c:pt idx="38">
                  <c:v>189.43507332847025</c:v>
                </c:pt>
                <c:pt idx="39">
                  <c:v>368.17478415279254</c:v>
                </c:pt>
                <c:pt idx="40">
                  <c:v>531.56999999999994</c:v>
                </c:pt>
                <c:pt idx="41">
                  <c:v>187.5</c:v>
                </c:pt>
                <c:pt idx="42">
                  <c:v>499.23269475455447</c:v>
                </c:pt>
                <c:pt idx="43">
                  <c:v>351.19163569985739</c:v>
                </c:pt>
                <c:pt idx="44">
                  <c:v>187.5</c:v>
                </c:pt>
                <c:pt idx="45">
                  <c:v>531.56999999999994</c:v>
                </c:pt>
                <c:pt idx="46">
                  <c:v>328.50183587373073</c:v>
                </c:pt>
                <c:pt idx="47">
                  <c:v>211.62413287991581</c:v>
                </c:pt>
                <c:pt idx="48">
                  <c:v>531.56999999999994</c:v>
                </c:pt>
                <c:pt idx="49">
                  <c:v>349.95819277062878</c:v>
                </c:pt>
                <c:pt idx="50">
                  <c:v>517.16175738774427</c:v>
                </c:pt>
                <c:pt idx="51">
                  <c:v>531.56999999999994</c:v>
                </c:pt>
                <c:pt idx="52">
                  <c:v>208.7041391520786</c:v>
                </c:pt>
                <c:pt idx="53">
                  <c:v>285.15878642768462</c:v>
                </c:pt>
                <c:pt idx="54">
                  <c:v>269.21037063249338</c:v>
                </c:pt>
                <c:pt idx="55">
                  <c:v>531.56999999999994</c:v>
                </c:pt>
                <c:pt idx="56">
                  <c:v>306.23208803739743</c:v>
                </c:pt>
                <c:pt idx="57">
                  <c:v>341.7282170271767</c:v>
                </c:pt>
                <c:pt idx="58">
                  <c:v>321.37164021108498</c:v>
                </c:pt>
                <c:pt idx="59">
                  <c:v>531.56999999999994</c:v>
                </c:pt>
                <c:pt idx="60">
                  <c:v>245.43957161097126</c:v>
                </c:pt>
                <c:pt idx="61">
                  <c:v>366.12041609836155</c:v>
                </c:pt>
                <c:pt idx="62">
                  <c:v>373.96683398545923</c:v>
                </c:pt>
                <c:pt idx="63">
                  <c:v>360.82632154778508</c:v>
                </c:pt>
                <c:pt idx="64">
                  <c:v>394.00599942851085</c:v>
                </c:pt>
                <c:pt idx="65">
                  <c:v>342.70870513998358</c:v>
                </c:pt>
                <c:pt idx="66">
                  <c:v>441.5632009849698</c:v>
                </c:pt>
                <c:pt idx="67">
                  <c:v>190.31267115484806</c:v>
                </c:pt>
                <c:pt idx="68">
                  <c:v>259.47264617135369</c:v>
                </c:pt>
                <c:pt idx="69">
                  <c:v>301.23023918060261</c:v>
                </c:pt>
                <c:pt idx="70">
                  <c:v>187.5</c:v>
                </c:pt>
                <c:pt idx="71">
                  <c:v>351.67831374199545</c:v>
                </c:pt>
                <c:pt idx="72">
                  <c:v>531.56999999999994</c:v>
                </c:pt>
                <c:pt idx="73">
                  <c:v>187.5</c:v>
                </c:pt>
                <c:pt idx="74">
                  <c:v>531.56999999999994</c:v>
                </c:pt>
                <c:pt idx="75">
                  <c:v>311.71775632549736</c:v>
                </c:pt>
                <c:pt idx="76">
                  <c:v>493.6783634280273</c:v>
                </c:pt>
                <c:pt idx="77">
                  <c:v>263.63858632091939</c:v>
                </c:pt>
                <c:pt idx="78">
                  <c:v>448.5660993873297</c:v>
                </c:pt>
                <c:pt idx="79">
                  <c:v>282.89437436103344</c:v>
                </c:pt>
                <c:pt idx="80">
                  <c:v>531.56999999999994</c:v>
                </c:pt>
                <c:pt idx="81">
                  <c:v>303.29885890392768</c:v>
                </c:pt>
                <c:pt idx="82">
                  <c:v>531.56999999999994</c:v>
                </c:pt>
                <c:pt idx="83">
                  <c:v>187.5</c:v>
                </c:pt>
                <c:pt idx="84">
                  <c:v>261.24210104989811</c:v>
                </c:pt>
                <c:pt idx="85">
                  <c:v>280.89020730628056</c:v>
                </c:pt>
                <c:pt idx="86">
                  <c:v>402.15213234901114</c:v>
                </c:pt>
                <c:pt idx="87">
                  <c:v>215.70324163610138</c:v>
                </c:pt>
                <c:pt idx="88">
                  <c:v>365.44816109806186</c:v>
                </c:pt>
                <c:pt idx="89">
                  <c:v>525.14037386755024</c:v>
                </c:pt>
                <c:pt idx="90">
                  <c:v>280.36046894281151</c:v>
                </c:pt>
                <c:pt idx="91">
                  <c:v>187.5</c:v>
                </c:pt>
                <c:pt idx="92">
                  <c:v>371.91069212792547</c:v>
                </c:pt>
                <c:pt idx="93">
                  <c:v>336.07568566562912</c:v>
                </c:pt>
                <c:pt idx="94">
                  <c:v>491.29503787086429</c:v>
                </c:pt>
                <c:pt idx="95">
                  <c:v>531.56999999999994</c:v>
                </c:pt>
                <c:pt idx="96">
                  <c:v>531.56999999999994</c:v>
                </c:pt>
                <c:pt idx="97">
                  <c:v>323.2233610008127</c:v>
                </c:pt>
                <c:pt idx="98">
                  <c:v>531.56999999999994</c:v>
                </c:pt>
                <c:pt idx="99">
                  <c:v>429.28959916110773</c:v>
                </c:pt>
                <c:pt idx="100">
                  <c:v>187.5</c:v>
                </c:pt>
                <c:pt idx="101">
                  <c:v>309.8316433765562</c:v>
                </c:pt>
                <c:pt idx="102">
                  <c:v>385.12925359918739</c:v>
                </c:pt>
                <c:pt idx="103">
                  <c:v>255.6415147266332</c:v>
                </c:pt>
                <c:pt idx="104">
                  <c:v>531.56999999999994</c:v>
                </c:pt>
                <c:pt idx="105">
                  <c:v>470.67787096565951</c:v>
                </c:pt>
                <c:pt idx="106">
                  <c:v>392.92717034671296</c:v>
                </c:pt>
                <c:pt idx="107">
                  <c:v>187.5</c:v>
                </c:pt>
                <c:pt idx="108">
                  <c:v>365.3098513683737</c:v>
                </c:pt>
                <c:pt idx="109">
                  <c:v>418.57297051822979</c:v>
                </c:pt>
                <c:pt idx="110">
                  <c:v>350.0463989723479</c:v>
                </c:pt>
                <c:pt idx="111">
                  <c:v>187.5</c:v>
                </c:pt>
                <c:pt idx="112">
                  <c:v>383.83979718564024</c:v>
                </c:pt>
                <c:pt idx="113">
                  <c:v>187.5</c:v>
                </c:pt>
                <c:pt idx="114">
                  <c:v>187.5</c:v>
                </c:pt>
                <c:pt idx="115">
                  <c:v>285.20004515320977</c:v>
                </c:pt>
                <c:pt idx="116">
                  <c:v>359.20027918969396</c:v>
                </c:pt>
                <c:pt idx="117">
                  <c:v>187.5</c:v>
                </c:pt>
                <c:pt idx="118">
                  <c:v>293.3868045058594</c:v>
                </c:pt>
                <c:pt idx="119">
                  <c:v>187.5</c:v>
                </c:pt>
                <c:pt idx="120">
                  <c:v>371.65867465406347</c:v>
                </c:pt>
                <c:pt idx="121">
                  <c:v>216.00189805260712</c:v>
                </c:pt>
                <c:pt idx="122">
                  <c:v>333.44398785419872</c:v>
                </c:pt>
                <c:pt idx="123">
                  <c:v>219.72509665024148</c:v>
                </c:pt>
                <c:pt idx="124">
                  <c:v>497.05441554226547</c:v>
                </c:pt>
                <c:pt idx="125">
                  <c:v>242.92241060239036</c:v>
                </c:pt>
                <c:pt idx="126">
                  <c:v>531.56999999999994</c:v>
                </c:pt>
                <c:pt idx="127">
                  <c:v>187.5</c:v>
                </c:pt>
                <c:pt idx="128">
                  <c:v>318.26872647231278</c:v>
                </c:pt>
                <c:pt idx="129">
                  <c:v>231.58128494489259</c:v>
                </c:pt>
                <c:pt idx="130">
                  <c:v>280.55406544141863</c:v>
                </c:pt>
                <c:pt idx="131">
                  <c:v>388.20310499079176</c:v>
                </c:pt>
                <c:pt idx="132">
                  <c:v>187.5</c:v>
                </c:pt>
                <c:pt idx="133">
                  <c:v>531.56999999999994</c:v>
                </c:pt>
                <c:pt idx="134">
                  <c:v>282.56771964280915</c:v>
                </c:pt>
                <c:pt idx="135">
                  <c:v>388.34704394109514</c:v>
                </c:pt>
                <c:pt idx="136">
                  <c:v>531.56999999999994</c:v>
                </c:pt>
                <c:pt idx="137">
                  <c:v>364.56558414688874</c:v>
                </c:pt>
                <c:pt idx="138">
                  <c:v>531.56999999999994</c:v>
                </c:pt>
                <c:pt idx="139">
                  <c:v>272.161390672062</c:v>
                </c:pt>
                <c:pt idx="140">
                  <c:v>205.68162778254427</c:v>
                </c:pt>
                <c:pt idx="141">
                  <c:v>187.5</c:v>
                </c:pt>
                <c:pt idx="142">
                  <c:v>531.56999999999994</c:v>
                </c:pt>
                <c:pt idx="143">
                  <c:v>531.56999999999994</c:v>
                </c:pt>
                <c:pt idx="144">
                  <c:v>263.47329960013502</c:v>
                </c:pt>
                <c:pt idx="145">
                  <c:v>531.56999999999994</c:v>
                </c:pt>
                <c:pt idx="146">
                  <c:v>459.6880067234315</c:v>
                </c:pt>
                <c:pt idx="147">
                  <c:v>187.5</c:v>
                </c:pt>
                <c:pt idx="148">
                  <c:v>339.52431857839929</c:v>
                </c:pt>
                <c:pt idx="149">
                  <c:v>267.8134023220299</c:v>
                </c:pt>
                <c:pt idx="150">
                  <c:v>517.19164049399296</c:v>
                </c:pt>
                <c:pt idx="151">
                  <c:v>307.51320067876878</c:v>
                </c:pt>
                <c:pt idx="152">
                  <c:v>442.73181784058994</c:v>
                </c:pt>
                <c:pt idx="153">
                  <c:v>342.32258507187811</c:v>
                </c:pt>
                <c:pt idx="154">
                  <c:v>371.42954619528456</c:v>
                </c:pt>
                <c:pt idx="155">
                  <c:v>431.04308092975566</c:v>
                </c:pt>
                <c:pt idx="156">
                  <c:v>531.56999999999994</c:v>
                </c:pt>
                <c:pt idx="157">
                  <c:v>531.56999999999994</c:v>
                </c:pt>
                <c:pt idx="158">
                  <c:v>356.55591214551805</c:v>
                </c:pt>
                <c:pt idx="159">
                  <c:v>321.49144167847425</c:v>
                </c:pt>
                <c:pt idx="160">
                  <c:v>531.56999999999994</c:v>
                </c:pt>
                <c:pt idx="161">
                  <c:v>404.16290643976572</c:v>
                </c:pt>
                <c:pt idx="162">
                  <c:v>187.5</c:v>
                </c:pt>
                <c:pt idx="163">
                  <c:v>412.99915807100797</c:v>
                </c:pt>
                <c:pt idx="164">
                  <c:v>245.14523193293462</c:v>
                </c:pt>
                <c:pt idx="165">
                  <c:v>371.15368698018165</c:v>
                </c:pt>
                <c:pt idx="166">
                  <c:v>496.69325403115829</c:v>
                </c:pt>
                <c:pt idx="167">
                  <c:v>398.04821411357858</c:v>
                </c:pt>
                <c:pt idx="168">
                  <c:v>189.41804443640606</c:v>
                </c:pt>
                <c:pt idx="169">
                  <c:v>455.64750270050229</c:v>
                </c:pt>
                <c:pt idx="170">
                  <c:v>224.99201867690991</c:v>
                </c:pt>
                <c:pt idx="171">
                  <c:v>343.20278603949714</c:v>
                </c:pt>
                <c:pt idx="172">
                  <c:v>531.56999999999994</c:v>
                </c:pt>
                <c:pt idx="173">
                  <c:v>187.5</c:v>
                </c:pt>
                <c:pt idx="174">
                  <c:v>489.03628810418866</c:v>
                </c:pt>
                <c:pt idx="175">
                  <c:v>408.78222823323614</c:v>
                </c:pt>
                <c:pt idx="176">
                  <c:v>360.79912387670231</c:v>
                </c:pt>
                <c:pt idx="177">
                  <c:v>335.54680464604138</c:v>
                </c:pt>
                <c:pt idx="178">
                  <c:v>187.5</c:v>
                </c:pt>
                <c:pt idx="179">
                  <c:v>400.6577939736593</c:v>
                </c:pt>
                <c:pt idx="180">
                  <c:v>367.18432027260593</c:v>
                </c:pt>
                <c:pt idx="181">
                  <c:v>302.97626975119334</c:v>
                </c:pt>
                <c:pt idx="182">
                  <c:v>187.5</c:v>
                </c:pt>
                <c:pt idx="183">
                  <c:v>297.96255197448392</c:v>
                </c:pt>
                <c:pt idx="184">
                  <c:v>416.5204755510191</c:v>
                </c:pt>
                <c:pt idx="185">
                  <c:v>187.5</c:v>
                </c:pt>
                <c:pt idx="186">
                  <c:v>521.68344078835219</c:v>
                </c:pt>
                <c:pt idx="187">
                  <c:v>282.92017450643664</c:v>
                </c:pt>
                <c:pt idx="188">
                  <c:v>187.5</c:v>
                </c:pt>
                <c:pt idx="189">
                  <c:v>504.32638016702538</c:v>
                </c:pt>
                <c:pt idx="190">
                  <c:v>187.5</c:v>
                </c:pt>
                <c:pt idx="191">
                  <c:v>518.95366732200193</c:v>
                </c:pt>
                <c:pt idx="192">
                  <c:v>302.20469464050927</c:v>
                </c:pt>
                <c:pt idx="193">
                  <c:v>458.38743053798771</c:v>
                </c:pt>
                <c:pt idx="194">
                  <c:v>440.53966051728611</c:v>
                </c:pt>
                <c:pt idx="195">
                  <c:v>398.0072012060528</c:v>
                </c:pt>
                <c:pt idx="196">
                  <c:v>531.56999999999994</c:v>
                </c:pt>
                <c:pt idx="197">
                  <c:v>259.44390882628801</c:v>
                </c:pt>
                <c:pt idx="198">
                  <c:v>311.83975862594724</c:v>
                </c:pt>
                <c:pt idx="199">
                  <c:v>476.81160425567356</c:v>
                </c:pt>
                <c:pt idx="200">
                  <c:v>376.82950904488689</c:v>
                </c:pt>
                <c:pt idx="201">
                  <c:v>531.56999999999994</c:v>
                </c:pt>
                <c:pt idx="202">
                  <c:v>531.56999999999994</c:v>
                </c:pt>
                <c:pt idx="203">
                  <c:v>187.5</c:v>
                </c:pt>
                <c:pt idx="204">
                  <c:v>531.56999999999994</c:v>
                </c:pt>
                <c:pt idx="205">
                  <c:v>187.5</c:v>
                </c:pt>
                <c:pt idx="206">
                  <c:v>492.44270152531192</c:v>
                </c:pt>
                <c:pt idx="207">
                  <c:v>187.5</c:v>
                </c:pt>
                <c:pt idx="208">
                  <c:v>187.5</c:v>
                </c:pt>
                <c:pt idx="209">
                  <c:v>199.35173657476344</c:v>
                </c:pt>
                <c:pt idx="210">
                  <c:v>208.73586032142762</c:v>
                </c:pt>
                <c:pt idx="211">
                  <c:v>344.61594382623485</c:v>
                </c:pt>
                <c:pt idx="212">
                  <c:v>254.50211826216943</c:v>
                </c:pt>
                <c:pt idx="213">
                  <c:v>312.06174498639689</c:v>
                </c:pt>
                <c:pt idx="214">
                  <c:v>416.55568553754335</c:v>
                </c:pt>
                <c:pt idx="215">
                  <c:v>531.56999999999994</c:v>
                </c:pt>
                <c:pt idx="216">
                  <c:v>360.66803845307743</c:v>
                </c:pt>
                <c:pt idx="217">
                  <c:v>227.4325554313092</c:v>
                </c:pt>
                <c:pt idx="218">
                  <c:v>418.79603761117045</c:v>
                </c:pt>
                <c:pt idx="219">
                  <c:v>187.5</c:v>
                </c:pt>
                <c:pt idx="220">
                  <c:v>318.93191749410494</c:v>
                </c:pt>
                <c:pt idx="221">
                  <c:v>408.42021323053257</c:v>
                </c:pt>
                <c:pt idx="222">
                  <c:v>531.56999999999994</c:v>
                </c:pt>
                <c:pt idx="223">
                  <c:v>226.83141809721198</c:v>
                </c:pt>
                <c:pt idx="224">
                  <c:v>231.12196322246598</c:v>
                </c:pt>
                <c:pt idx="225">
                  <c:v>353.48651122341414</c:v>
                </c:pt>
                <c:pt idx="226">
                  <c:v>531.56999999999994</c:v>
                </c:pt>
                <c:pt idx="227">
                  <c:v>251.95830559919034</c:v>
                </c:pt>
                <c:pt idx="228">
                  <c:v>524.65717111852234</c:v>
                </c:pt>
                <c:pt idx="229">
                  <c:v>287.1509441595141</c:v>
                </c:pt>
                <c:pt idx="230">
                  <c:v>494.56469140612012</c:v>
                </c:pt>
                <c:pt idx="231">
                  <c:v>424.97935789484603</c:v>
                </c:pt>
                <c:pt idx="232">
                  <c:v>531.56999999999994</c:v>
                </c:pt>
                <c:pt idx="233">
                  <c:v>531.56999999999994</c:v>
                </c:pt>
                <c:pt idx="234">
                  <c:v>531.56999999999994</c:v>
                </c:pt>
                <c:pt idx="235">
                  <c:v>412.63969586107828</c:v>
                </c:pt>
                <c:pt idx="236">
                  <c:v>350.09157823587515</c:v>
                </c:pt>
                <c:pt idx="237">
                  <c:v>531.56999999999994</c:v>
                </c:pt>
                <c:pt idx="238">
                  <c:v>531.56999999999994</c:v>
                </c:pt>
                <c:pt idx="239">
                  <c:v>187.5</c:v>
                </c:pt>
                <c:pt idx="240">
                  <c:v>324.52739309039328</c:v>
                </c:pt>
                <c:pt idx="241">
                  <c:v>460.10128946291456</c:v>
                </c:pt>
                <c:pt idx="242">
                  <c:v>444.35383269006149</c:v>
                </c:pt>
                <c:pt idx="243">
                  <c:v>476.89597007054078</c:v>
                </c:pt>
                <c:pt idx="244">
                  <c:v>187.5</c:v>
                </c:pt>
                <c:pt idx="245">
                  <c:v>216.60938474411873</c:v>
                </c:pt>
                <c:pt idx="246">
                  <c:v>505.33373876472842</c:v>
                </c:pt>
                <c:pt idx="247">
                  <c:v>187.5</c:v>
                </c:pt>
                <c:pt idx="248">
                  <c:v>531.56999999999994</c:v>
                </c:pt>
                <c:pt idx="249">
                  <c:v>245.86394464271086</c:v>
                </c:pt>
                <c:pt idx="250">
                  <c:v>328.1428648051309</c:v>
                </c:pt>
                <c:pt idx="251">
                  <c:v>322.40683699716101</c:v>
                </c:pt>
                <c:pt idx="252">
                  <c:v>531.56999999999994</c:v>
                </c:pt>
                <c:pt idx="253">
                  <c:v>187.5</c:v>
                </c:pt>
                <c:pt idx="254">
                  <c:v>392.02853182109135</c:v>
                </c:pt>
                <c:pt idx="255">
                  <c:v>187.5</c:v>
                </c:pt>
                <c:pt idx="256">
                  <c:v>426.88611898936932</c:v>
                </c:pt>
                <c:pt idx="257">
                  <c:v>531.56999999999994</c:v>
                </c:pt>
                <c:pt idx="258">
                  <c:v>187.5</c:v>
                </c:pt>
                <c:pt idx="259">
                  <c:v>219.22666555666189</c:v>
                </c:pt>
                <c:pt idx="260">
                  <c:v>385.19351625059852</c:v>
                </c:pt>
                <c:pt idx="261">
                  <c:v>531.56999999999994</c:v>
                </c:pt>
                <c:pt idx="262">
                  <c:v>329.36033872329011</c:v>
                </c:pt>
                <c:pt idx="263">
                  <c:v>357.80771980931661</c:v>
                </c:pt>
                <c:pt idx="264">
                  <c:v>414.28359928442461</c:v>
                </c:pt>
                <c:pt idx="265">
                  <c:v>291.99043388068907</c:v>
                </c:pt>
                <c:pt idx="266">
                  <c:v>421.23787529780441</c:v>
                </c:pt>
                <c:pt idx="267">
                  <c:v>234.41779502401005</c:v>
                </c:pt>
                <c:pt idx="268">
                  <c:v>187.5</c:v>
                </c:pt>
                <c:pt idx="269">
                  <c:v>199.57720257104441</c:v>
                </c:pt>
                <c:pt idx="270">
                  <c:v>443.85532119179538</c:v>
                </c:pt>
                <c:pt idx="271">
                  <c:v>187.5</c:v>
                </c:pt>
                <c:pt idx="272">
                  <c:v>531.56999999999994</c:v>
                </c:pt>
                <c:pt idx="273">
                  <c:v>336.38633669380744</c:v>
                </c:pt>
                <c:pt idx="274">
                  <c:v>187.5</c:v>
                </c:pt>
                <c:pt idx="275">
                  <c:v>407.72858327525273</c:v>
                </c:pt>
                <c:pt idx="276">
                  <c:v>531.56999999999994</c:v>
                </c:pt>
                <c:pt idx="277">
                  <c:v>215.07172395837884</c:v>
                </c:pt>
                <c:pt idx="278">
                  <c:v>276.76468030352237</c:v>
                </c:pt>
                <c:pt idx="279">
                  <c:v>454.46510172775209</c:v>
                </c:pt>
                <c:pt idx="280">
                  <c:v>531.56999999999994</c:v>
                </c:pt>
                <c:pt idx="281">
                  <c:v>500.00560163234525</c:v>
                </c:pt>
                <c:pt idx="282">
                  <c:v>437.15063128817127</c:v>
                </c:pt>
                <c:pt idx="283">
                  <c:v>388.38617284601952</c:v>
                </c:pt>
                <c:pt idx="284">
                  <c:v>479.72357776546437</c:v>
                </c:pt>
                <c:pt idx="285">
                  <c:v>187.5</c:v>
                </c:pt>
                <c:pt idx="286">
                  <c:v>273.78692294340095</c:v>
                </c:pt>
                <c:pt idx="287">
                  <c:v>236.05455769292865</c:v>
                </c:pt>
                <c:pt idx="288">
                  <c:v>443.76743773876058</c:v>
                </c:pt>
                <c:pt idx="289">
                  <c:v>471.20631775615391</c:v>
                </c:pt>
                <c:pt idx="290">
                  <c:v>187.5</c:v>
                </c:pt>
                <c:pt idx="291">
                  <c:v>304.63682759231534</c:v>
                </c:pt>
                <c:pt idx="292">
                  <c:v>531.56999999999994</c:v>
                </c:pt>
                <c:pt idx="293">
                  <c:v>390.82233174308709</c:v>
                </c:pt>
                <c:pt idx="294">
                  <c:v>472.23631387893067</c:v>
                </c:pt>
                <c:pt idx="295">
                  <c:v>224.480814418573</c:v>
                </c:pt>
                <c:pt idx="296">
                  <c:v>269.36130758150625</c:v>
                </c:pt>
                <c:pt idx="297">
                  <c:v>187.5</c:v>
                </c:pt>
                <c:pt idx="298">
                  <c:v>531.56999999999994</c:v>
                </c:pt>
                <c:pt idx="299">
                  <c:v>512.95762425694454</c:v>
                </c:pt>
                <c:pt idx="300">
                  <c:v>256.91757507805175</c:v>
                </c:pt>
                <c:pt idx="301">
                  <c:v>258.05759972743317</c:v>
                </c:pt>
                <c:pt idx="302">
                  <c:v>487.08661923553018</c:v>
                </c:pt>
                <c:pt idx="303">
                  <c:v>414.48705173272134</c:v>
                </c:pt>
                <c:pt idx="304">
                  <c:v>204.77483065972493</c:v>
                </c:pt>
                <c:pt idx="305">
                  <c:v>187.5</c:v>
                </c:pt>
                <c:pt idx="306">
                  <c:v>347.82152696169112</c:v>
                </c:pt>
                <c:pt idx="307">
                  <c:v>335.61967489034043</c:v>
                </c:pt>
                <c:pt idx="308">
                  <c:v>187.5</c:v>
                </c:pt>
                <c:pt idx="309">
                  <c:v>218.08999707626145</c:v>
                </c:pt>
                <c:pt idx="310">
                  <c:v>187.5</c:v>
                </c:pt>
                <c:pt idx="311">
                  <c:v>312.37470642028444</c:v>
                </c:pt>
                <c:pt idx="312">
                  <c:v>531.56999999999994</c:v>
                </c:pt>
                <c:pt idx="313">
                  <c:v>450.48956781820397</c:v>
                </c:pt>
                <c:pt idx="314">
                  <c:v>187.5</c:v>
                </c:pt>
                <c:pt idx="315">
                  <c:v>483.90225255287692</c:v>
                </c:pt>
                <c:pt idx="316">
                  <c:v>192.66019190723534</c:v>
                </c:pt>
                <c:pt idx="317">
                  <c:v>225.56617861189073</c:v>
                </c:pt>
                <c:pt idx="318">
                  <c:v>348.4313963931146</c:v>
                </c:pt>
                <c:pt idx="319">
                  <c:v>396.40642262850071</c:v>
                </c:pt>
                <c:pt idx="320">
                  <c:v>531.56999999999994</c:v>
                </c:pt>
                <c:pt idx="321">
                  <c:v>187.5</c:v>
                </c:pt>
                <c:pt idx="322">
                  <c:v>187.5</c:v>
                </c:pt>
                <c:pt idx="323">
                  <c:v>187.5</c:v>
                </c:pt>
                <c:pt idx="324">
                  <c:v>502.10337862220172</c:v>
                </c:pt>
                <c:pt idx="325">
                  <c:v>531.56999999999994</c:v>
                </c:pt>
                <c:pt idx="326">
                  <c:v>226.0849417607977</c:v>
                </c:pt>
                <c:pt idx="327">
                  <c:v>333.67631047415352</c:v>
                </c:pt>
                <c:pt idx="328">
                  <c:v>187.5</c:v>
                </c:pt>
                <c:pt idx="329">
                  <c:v>330.98464734079249</c:v>
                </c:pt>
                <c:pt idx="330">
                  <c:v>321.06783287924247</c:v>
                </c:pt>
                <c:pt idx="331">
                  <c:v>362.23855319354192</c:v>
                </c:pt>
                <c:pt idx="332">
                  <c:v>357.2078926672022</c:v>
                </c:pt>
                <c:pt idx="333">
                  <c:v>290.21475510642114</c:v>
                </c:pt>
                <c:pt idx="334">
                  <c:v>464.08087227194187</c:v>
                </c:pt>
                <c:pt idx="335">
                  <c:v>531.56999999999994</c:v>
                </c:pt>
                <c:pt idx="336">
                  <c:v>233.98724651291124</c:v>
                </c:pt>
                <c:pt idx="337">
                  <c:v>326.04379944219909</c:v>
                </c:pt>
                <c:pt idx="338">
                  <c:v>531.56999999999994</c:v>
                </c:pt>
                <c:pt idx="339">
                  <c:v>332.34941913553695</c:v>
                </c:pt>
                <c:pt idx="340">
                  <c:v>531.56999999999994</c:v>
                </c:pt>
                <c:pt idx="341">
                  <c:v>364.73479383658776</c:v>
                </c:pt>
                <c:pt idx="342">
                  <c:v>531.56999999999994</c:v>
                </c:pt>
                <c:pt idx="343">
                  <c:v>187.5</c:v>
                </c:pt>
                <c:pt idx="344">
                  <c:v>358.46112699789995</c:v>
                </c:pt>
                <c:pt idx="345">
                  <c:v>386.41812484915937</c:v>
                </c:pt>
                <c:pt idx="346">
                  <c:v>187.5</c:v>
                </c:pt>
                <c:pt idx="347">
                  <c:v>316.81992180923476</c:v>
                </c:pt>
                <c:pt idx="348">
                  <c:v>279.86766800655772</c:v>
                </c:pt>
                <c:pt idx="349">
                  <c:v>531.56999999999994</c:v>
                </c:pt>
                <c:pt idx="350">
                  <c:v>187.5</c:v>
                </c:pt>
                <c:pt idx="351">
                  <c:v>531.56999999999994</c:v>
                </c:pt>
                <c:pt idx="352">
                  <c:v>380.35941729785736</c:v>
                </c:pt>
                <c:pt idx="353">
                  <c:v>531.56999999999994</c:v>
                </c:pt>
                <c:pt idx="354">
                  <c:v>263.28598162217997</c:v>
                </c:pt>
                <c:pt idx="355">
                  <c:v>187.5</c:v>
                </c:pt>
                <c:pt idx="356">
                  <c:v>291.99542624807907</c:v>
                </c:pt>
                <c:pt idx="357">
                  <c:v>531.56999999999994</c:v>
                </c:pt>
                <c:pt idx="358">
                  <c:v>490.53322930872764</c:v>
                </c:pt>
                <c:pt idx="359">
                  <c:v>419.31716523021277</c:v>
                </c:pt>
                <c:pt idx="360">
                  <c:v>361.1593871574803</c:v>
                </c:pt>
                <c:pt idx="361">
                  <c:v>217.74082636599445</c:v>
                </c:pt>
                <c:pt idx="362">
                  <c:v>384.01754541441028</c:v>
                </c:pt>
                <c:pt idx="363">
                  <c:v>314.3345114533617</c:v>
                </c:pt>
                <c:pt idx="364">
                  <c:v>523.97531658897867</c:v>
                </c:pt>
                <c:pt idx="365">
                  <c:v>254.85195979521905</c:v>
                </c:pt>
                <c:pt idx="366">
                  <c:v>187.5</c:v>
                </c:pt>
                <c:pt idx="367">
                  <c:v>274.5707727970252</c:v>
                </c:pt>
                <c:pt idx="368">
                  <c:v>187.5</c:v>
                </c:pt>
                <c:pt idx="369">
                  <c:v>293.07643330751222</c:v>
                </c:pt>
                <c:pt idx="370">
                  <c:v>531.56999999999994</c:v>
                </c:pt>
                <c:pt idx="371">
                  <c:v>325.14367532624721</c:v>
                </c:pt>
                <c:pt idx="372">
                  <c:v>264.13339631298481</c:v>
                </c:pt>
                <c:pt idx="373">
                  <c:v>527.35653924509302</c:v>
                </c:pt>
                <c:pt idx="374">
                  <c:v>531.56999999999994</c:v>
                </c:pt>
                <c:pt idx="375">
                  <c:v>451.30779197757539</c:v>
                </c:pt>
                <c:pt idx="376">
                  <c:v>300.3223140486279</c:v>
                </c:pt>
                <c:pt idx="377">
                  <c:v>531.56999999999994</c:v>
                </c:pt>
                <c:pt idx="378">
                  <c:v>531.56999999999994</c:v>
                </c:pt>
                <c:pt idx="379">
                  <c:v>244.71606334139227</c:v>
                </c:pt>
                <c:pt idx="380">
                  <c:v>517.97210971075071</c:v>
                </c:pt>
                <c:pt idx="381">
                  <c:v>380.42458919303584</c:v>
                </c:pt>
                <c:pt idx="382">
                  <c:v>531.56999999999994</c:v>
                </c:pt>
                <c:pt idx="383">
                  <c:v>290.55098877028809</c:v>
                </c:pt>
                <c:pt idx="384">
                  <c:v>261.54375020076861</c:v>
                </c:pt>
                <c:pt idx="385">
                  <c:v>338.18826287493636</c:v>
                </c:pt>
                <c:pt idx="386">
                  <c:v>314.29694894627818</c:v>
                </c:pt>
                <c:pt idx="387">
                  <c:v>187.5</c:v>
                </c:pt>
                <c:pt idx="388">
                  <c:v>193.50244057103029</c:v>
                </c:pt>
                <c:pt idx="389">
                  <c:v>453.68327586120222</c:v>
                </c:pt>
                <c:pt idx="390">
                  <c:v>531.56999999999994</c:v>
                </c:pt>
                <c:pt idx="391">
                  <c:v>500.1115492211307</c:v>
                </c:pt>
                <c:pt idx="392">
                  <c:v>531.56999999999994</c:v>
                </c:pt>
                <c:pt idx="393">
                  <c:v>278.70668249166306</c:v>
                </c:pt>
                <c:pt idx="394">
                  <c:v>531.56999999999994</c:v>
                </c:pt>
                <c:pt idx="395">
                  <c:v>193.51101537646167</c:v>
                </c:pt>
                <c:pt idx="396">
                  <c:v>287.82990319329525</c:v>
                </c:pt>
                <c:pt idx="397">
                  <c:v>346.7207766189689</c:v>
                </c:pt>
                <c:pt idx="398">
                  <c:v>378.61618649008852</c:v>
                </c:pt>
                <c:pt idx="399">
                  <c:v>380.87362377825178</c:v>
                </c:pt>
                <c:pt idx="400">
                  <c:v>531.56999999999994</c:v>
                </c:pt>
                <c:pt idx="401">
                  <c:v>392.79878382945145</c:v>
                </c:pt>
                <c:pt idx="402">
                  <c:v>189.88880732872136</c:v>
                </c:pt>
                <c:pt idx="403">
                  <c:v>362.99917818318113</c:v>
                </c:pt>
                <c:pt idx="404">
                  <c:v>531.56999999999994</c:v>
                </c:pt>
                <c:pt idx="405">
                  <c:v>525.18919474670588</c:v>
                </c:pt>
                <c:pt idx="406">
                  <c:v>217.47018078314625</c:v>
                </c:pt>
                <c:pt idx="407">
                  <c:v>402.95100794105792</c:v>
                </c:pt>
                <c:pt idx="408">
                  <c:v>215.01187260972179</c:v>
                </c:pt>
                <c:pt idx="409">
                  <c:v>345.03459013590594</c:v>
                </c:pt>
                <c:pt idx="410">
                  <c:v>309.75839687663671</c:v>
                </c:pt>
                <c:pt idx="411">
                  <c:v>513.95680293949886</c:v>
                </c:pt>
                <c:pt idx="412">
                  <c:v>339.9106650166342</c:v>
                </c:pt>
                <c:pt idx="413">
                  <c:v>187.5</c:v>
                </c:pt>
                <c:pt idx="414">
                  <c:v>531.56999999999994</c:v>
                </c:pt>
                <c:pt idx="415">
                  <c:v>231.21069170391809</c:v>
                </c:pt>
                <c:pt idx="416">
                  <c:v>226.4159276831144</c:v>
                </c:pt>
                <c:pt idx="417">
                  <c:v>401.12616655867271</c:v>
                </c:pt>
                <c:pt idx="418">
                  <c:v>472.67469044575148</c:v>
                </c:pt>
                <c:pt idx="419">
                  <c:v>267.12568014871914</c:v>
                </c:pt>
                <c:pt idx="420">
                  <c:v>531.56999999999994</c:v>
                </c:pt>
                <c:pt idx="421">
                  <c:v>531.56999999999994</c:v>
                </c:pt>
                <c:pt idx="422">
                  <c:v>531.56999999999994</c:v>
                </c:pt>
                <c:pt idx="423">
                  <c:v>531.56999999999994</c:v>
                </c:pt>
                <c:pt idx="424">
                  <c:v>445.15853820142706</c:v>
                </c:pt>
                <c:pt idx="425">
                  <c:v>531.56999999999994</c:v>
                </c:pt>
                <c:pt idx="426">
                  <c:v>400.16212218171546</c:v>
                </c:pt>
                <c:pt idx="427">
                  <c:v>531.56999999999994</c:v>
                </c:pt>
                <c:pt idx="428">
                  <c:v>406.14783168661944</c:v>
                </c:pt>
                <c:pt idx="429">
                  <c:v>509.78593523981937</c:v>
                </c:pt>
                <c:pt idx="430">
                  <c:v>417.40770025875764</c:v>
                </c:pt>
                <c:pt idx="431">
                  <c:v>531.56999999999994</c:v>
                </c:pt>
                <c:pt idx="432">
                  <c:v>208.15412414376246</c:v>
                </c:pt>
                <c:pt idx="433">
                  <c:v>420.38700354853955</c:v>
                </c:pt>
                <c:pt idx="434">
                  <c:v>365.28349635416453</c:v>
                </c:pt>
                <c:pt idx="435">
                  <c:v>344.12931442713409</c:v>
                </c:pt>
                <c:pt idx="436">
                  <c:v>346.65257397515774</c:v>
                </c:pt>
                <c:pt idx="437">
                  <c:v>475.25468526171232</c:v>
                </c:pt>
                <c:pt idx="438">
                  <c:v>434.11250966660344</c:v>
                </c:pt>
                <c:pt idx="439">
                  <c:v>291.23966971119739</c:v>
                </c:pt>
                <c:pt idx="440">
                  <c:v>187.5</c:v>
                </c:pt>
                <c:pt idx="441">
                  <c:v>437.93760632003944</c:v>
                </c:pt>
                <c:pt idx="442">
                  <c:v>390.60016299369192</c:v>
                </c:pt>
                <c:pt idx="443">
                  <c:v>531.56999999999994</c:v>
                </c:pt>
                <c:pt idx="444">
                  <c:v>531.56999999999994</c:v>
                </c:pt>
                <c:pt idx="445">
                  <c:v>305.32307703369594</c:v>
                </c:pt>
                <c:pt idx="446">
                  <c:v>531.56999999999994</c:v>
                </c:pt>
                <c:pt idx="447">
                  <c:v>187.5</c:v>
                </c:pt>
                <c:pt idx="448">
                  <c:v>318.93099743897466</c:v>
                </c:pt>
                <c:pt idx="449">
                  <c:v>320.656739738243</c:v>
                </c:pt>
                <c:pt idx="450">
                  <c:v>330.52192019570714</c:v>
                </c:pt>
                <c:pt idx="451">
                  <c:v>310.35083745321066</c:v>
                </c:pt>
                <c:pt idx="452">
                  <c:v>531.56999999999994</c:v>
                </c:pt>
                <c:pt idx="453">
                  <c:v>531.56999999999994</c:v>
                </c:pt>
                <c:pt idx="454">
                  <c:v>298.41559625835714</c:v>
                </c:pt>
                <c:pt idx="455">
                  <c:v>187.5</c:v>
                </c:pt>
                <c:pt idx="456">
                  <c:v>285.38292399758689</c:v>
                </c:pt>
                <c:pt idx="457">
                  <c:v>531.56999999999994</c:v>
                </c:pt>
                <c:pt idx="458">
                  <c:v>512.57966347242143</c:v>
                </c:pt>
                <c:pt idx="459">
                  <c:v>531.56999999999994</c:v>
                </c:pt>
                <c:pt idx="460">
                  <c:v>187.5</c:v>
                </c:pt>
                <c:pt idx="461">
                  <c:v>187.5</c:v>
                </c:pt>
                <c:pt idx="462">
                  <c:v>531.56999999999994</c:v>
                </c:pt>
                <c:pt idx="463">
                  <c:v>430.17324739250353</c:v>
                </c:pt>
                <c:pt idx="464">
                  <c:v>531.56999999999994</c:v>
                </c:pt>
                <c:pt idx="465">
                  <c:v>187.5</c:v>
                </c:pt>
                <c:pt idx="466">
                  <c:v>279.06046930906263</c:v>
                </c:pt>
                <c:pt idx="467">
                  <c:v>410.61931198079031</c:v>
                </c:pt>
                <c:pt idx="468">
                  <c:v>187.5</c:v>
                </c:pt>
                <c:pt idx="469">
                  <c:v>231.31467329903251</c:v>
                </c:pt>
                <c:pt idx="470">
                  <c:v>531.56999999999994</c:v>
                </c:pt>
                <c:pt idx="471">
                  <c:v>531.56999999999994</c:v>
                </c:pt>
                <c:pt idx="472">
                  <c:v>187.5</c:v>
                </c:pt>
                <c:pt idx="473">
                  <c:v>388.88013065131298</c:v>
                </c:pt>
                <c:pt idx="474">
                  <c:v>474.1212680849053</c:v>
                </c:pt>
                <c:pt idx="475">
                  <c:v>526.82637379930031</c:v>
                </c:pt>
                <c:pt idx="476">
                  <c:v>196.4225357296416</c:v>
                </c:pt>
                <c:pt idx="477">
                  <c:v>187.5</c:v>
                </c:pt>
                <c:pt idx="478">
                  <c:v>531.56999999999994</c:v>
                </c:pt>
                <c:pt idx="479">
                  <c:v>531.56999999999994</c:v>
                </c:pt>
                <c:pt idx="480">
                  <c:v>531.56999999999994</c:v>
                </c:pt>
                <c:pt idx="481">
                  <c:v>451.18073135861306</c:v>
                </c:pt>
                <c:pt idx="482">
                  <c:v>449.22657436488379</c:v>
                </c:pt>
                <c:pt idx="483">
                  <c:v>256.61975318326245</c:v>
                </c:pt>
                <c:pt idx="484">
                  <c:v>531.56999999999994</c:v>
                </c:pt>
                <c:pt idx="485">
                  <c:v>403.79563481227552</c:v>
                </c:pt>
                <c:pt idx="486">
                  <c:v>341.28129135328493</c:v>
                </c:pt>
                <c:pt idx="487">
                  <c:v>531.56999999999994</c:v>
                </c:pt>
                <c:pt idx="488">
                  <c:v>334.00294439410436</c:v>
                </c:pt>
                <c:pt idx="489">
                  <c:v>257.62583827412249</c:v>
                </c:pt>
                <c:pt idx="490">
                  <c:v>187.5</c:v>
                </c:pt>
                <c:pt idx="491">
                  <c:v>377.96265238555083</c:v>
                </c:pt>
                <c:pt idx="492">
                  <c:v>256.07163635833911</c:v>
                </c:pt>
                <c:pt idx="493">
                  <c:v>332.02281206019711</c:v>
                </c:pt>
                <c:pt idx="494">
                  <c:v>469.52559995522432</c:v>
                </c:pt>
                <c:pt idx="495">
                  <c:v>187.5</c:v>
                </c:pt>
                <c:pt idx="496">
                  <c:v>531.56999999999994</c:v>
                </c:pt>
                <c:pt idx="497">
                  <c:v>311.47504419917436</c:v>
                </c:pt>
                <c:pt idx="498">
                  <c:v>402.30408598504943</c:v>
                </c:pt>
                <c:pt idx="499">
                  <c:v>272.49686722228716</c:v>
                </c:pt>
                <c:pt idx="500">
                  <c:v>531.56999999999994</c:v>
                </c:pt>
                <c:pt idx="501">
                  <c:v>206.50241795582195</c:v>
                </c:pt>
                <c:pt idx="502">
                  <c:v>312.29750098584776</c:v>
                </c:pt>
                <c:pt idx="503">
                  <c:v>263.79777952726135</c:v>
                </c:pt>
                <c:pt idx="504">
                  <c:v>187.5</c:v>
                </c:pt>
                <c:pt idx="505">
                  <c:v>424.53812399825586</c:v>
                </c:pt>
                <c:pt idx="506">
                  <c:v>435.15543171116724</c:v>
                </c:pt>
                <c:pt idx="507">
                  <c:v>187.5</c:v>
                </c:pt>
                <c:pt idx="508">
                  <c:v>487.20368296981485</c:v>
                </c:pt>
                <c:pt idx="509">
                  <c:v>295.48618969342272</c:v>
                </c:pt>
                <c:pt idx="510">
                  <c:v>479.62789693259339</c:v>
                </c:pt>
                <c:pt idx="511">
                  <c:v>454.8404586962655</c:v>
                </c:pt>
                <c:pt idx="512">
                  <c:v>441.13430201965286</c:v>
                </c:pt>
                <c:pt idx="513">
                  <c:v>531.56999999999994</c:v>
                </c:pt>
                <c:pt idx="514">
                  <c:v>531.56999999999994</c:v>
                </c:pt>
                <c:pt idx="515">
                  <c:v>531.56999999999994</c:v>
                </c:pt>
                <c:pt idx="516">
                  <c:v>238.68361924309386</c:v>
                </c:pt>
                <c:pt idx="517">
                  <c:v>308.23551900820451</c:v>
                </c:pt>
                <c:pt idx="518">
                  <c:v>457.0530578644852</c:v>
                </c:pt>
                <c:pt idx="519">
                  <c:v>366.41866301969952</c:v>
                </c:pt>
                <c:pt idx="520">
                  <c:v>531.56999999999994</c:v>
                </c:pt>
                <c:pt idx="521">
                  <c:v>492.91397207735139</c:v>
                </c:pt>
                <c:pt idx="522">
                  <c:v>187.5</c:v>
                </c:pt>
                <c:pt idx="523">
                  <c:v>201.70080255298981</c:v>
                </c:pt>
                <c:pt idx="524">
                  <c:v>204.24105571265093</c:v>
                </c:pt>
                <c:pt idx="525">
                  <c:v>187.5</c:v>
                </c:pt>
                <c:pt idx="526">
                  <c:v>384.77607282736301</c:v>
                </c:pt>
                <c:pt idx="527">
                  <c:v>331.90678245464193</c:v>
                </c:pt>
                <c:pt idx="528">
                  <c:v>187.5</c:v>
                </c:pt>
                <c:pt idx="529">
                  <c:v>260.70239599527832</c:v>
                </c:pt>
                <c:pt idx="530">
                  <c:v>329.18917240253199</c:v>
                </c:pt>
                <c:pt idx="531">
                  <c:v>187.5</c:v>
                </c:pt>
                <c:pt idx="532">
                  <c:v>427.59740975809586</c:v>
                </c:pt>
                <c:pt idx="533">
                  <c:v>387.65497860691045</c:v>
                </c:pt>
                <c:pt idx="534">
                  <c:v>513.31683892174044</c:v>
                </c:pt>
                <c:pt idx="535">
                  <c:v>357.20121678954689</c:v>
                </c:pt>
                <c:pt idx="536">
                  <c:v>431.05064122132694</c:v>
                </c:pt>
                <c:pt idx="537">
                  <c:v>324.32475950739274</c:v>
                </c:pt>
                <c:pt idx="538">
                  <c:v>531.56999999999994</c:v>
                </c:pt>
                <c:pt idx="539">
                  <c:v>347.05383862041765</c:v>
                </c:pt>
                <c:pt idx="540">
                  <c:v>531.56999999999994</c:v>
                </c:pt>
                <c:pt idx="541">
                  <c:v>249.74586281340407</c:v>
                </c:pt>
                <c:pt idx="542">
                  <c:v>531.56999999999994</c:v>
                </c:pt>
                <c:pt idx="543">
                  <c:v>310.35905895587263</c:v>
                </c:pt>
                <c:pt idx="544">
                  <c:v>257.29007204326263</c:v>
                </c:pt>
                <c:pt idx="545">
                  <c:v>378.09442424127565</c:v>
                </c:pt>
                <c:pt idx="546">
                  <c:v>529.14321145815677</c:v>
                </c:pt>
                <c:pt idx="547">
                  <c:v>531.56999999999994</c:v>
                </c:pt>
                <c:pt idx="548">
                  <c:v>305.55823447473045</c:v>
                </c:pt>
                <c:pt idx="549">
                  <c:v>187.5</c:v>
                </c:pt>
                <c:pt idx="550">
                  <c:v>320.1492943699426</c:v>
                </c:pt>
                <c:pt idx="551">
                  <c:v>298.78544332538559</c:v>
                </c:pt>
                <c:pt idx="552">
                  <c:v>459.06559141725859</c:v>
                </c:pt>
                <c:pt idx="553">
                  <c:v>487.43003366752612</c:v>
                </c:pt>
                <c:pt idx="554">
                  <c:v>372.17165129084651</c:v>
                </c:pt>
                <c:pt idx="555">
                  <c:v>427.68199214194021</c:v>
                </c:pt>
                <c:pt idx="556">
                  <c:v>520.09351288747837</c:v>
                </c:pt>
                <c:pt idx="557">
                  <c:v>529.46085910525824</c:v>
                </c:pt>
                <c:pt idx="558">
                  <c:v>531.56999999999994</c:v>
                </c:pt>
                <c:pt idx="559">
                  <c:v>190.91092666697136</c:v>
                </c:pt>
                <c:pt idx="560">
                  <c:v>322.33489787507926</c:v>
                </c:pt>
                <c:pt idx="561">
                  <c:v>225.09150597806965</c:v>
                </c:pt>
                <c:pt idx="562">
                  <c:v>294.27367264569989</c:v>
                </c:pt>
                <c:pt idx="563">
                  <c:v>414.63648436150197</c:v>
                </c:pt>
                <c:pt idx="564">
                  <c:v>271.64825584269181</c:v>
                </c:pt>
                <c:pt idx="565">
                  <c:v>244.3841738498146</c:v>
                </c:pt>
                <c:pt idx="566">
                  <c:v>410.90985271401854</c:v>
                </c:pt>
                <c:pt idx="567">
                  <c:v>295.28036922947007</c:v>
                </c:pt>
                <c:pt idx="568">
                  <c:v>201.44481382004108</c:v>
                </c:pt>
                <c:pt idx="569">
                  <c:v>437.61763640458639</c:v>
                </c:pt>
                <c:pt idx="570">
                  <c:v>286.92171762018341</c:v>
                </c:pt>
                <c:pt idx="571">
                  <c:v>257.14108850767701</c:v>
                </c:pt>
                <c:pt idx="572">
                  <c:v>284.0848292043155</c:v>
                </c:pt>
                <c:pt idx="573">
                  <c:v>531.56999999999994</c:v>
                </c:pt>
                <c:pt idx="574">
                  <c:v>300.99746376512917</c:v>
                </c:pt>
                <c:pt idx="575">
                  <c:v>187.5</c:v>
                </c:pt>
                <c:pt idx="576">
                  <c:v>450.11345304803575</c:v>
                </c:pt>
                <c:pt idx="577">
                  <c:v>187.5</c:v>
                </c:pt>
                <c:pt idx="578">
                  <c:v>332.56832048493033</c:v>
                </c:pt>
                <c:pt idx="579">
                  <c:v>464.02912166136343</c:v>
                </c:pt>
                <c:pt idx="580">
                  <c:v>468.37095151393589</c:v>
                </c:pt>
                <c:pt idx="581">
                  <c:v>486.62465084345189</c:v>
                </c:pt>
                <c:pt idx="582">
                  <c:v>531.56999999999994</c:v>
                </c:pt>
                <c:pt idx="583">
                  <c:v>366.9696240731231</c:v>
                </c:pt>
                <c:pt idx="584">
                  <c:v>298.79687867492868</c:v>
                </c:pt>
                <c:pt idx="585">
                  <c:v>187.5</c:v>
                </c:pt>
                <c:pt idx="586">
                  <c:v>187.5</c:v>
                </c:pt>
                <c:pt idx="587">
                  <c:v>187.5</c:v>
                </c:pt>
                <c:pt idx="588">
                  <c:v>347.97519081172157</c:v>
                </c:pt>
                <c:pt idx="589">
                  <c:v>419.14005647509333</c:v>
                </c:pt>
                <c:pt idx="590">
                  <c:v>187.5</c:v>
                </c:pt>
                <c:pt idx="591">
                  <c:v>275.91317712374638</c:v>
                </c:pt>
                <c:pt idx="592">
                  <c:v>407.58403884896353</c:v>
                </c:pt>
                <c:pt idx="593">
                  <c:v>455.55139079043857</c:v>
                </c:pt>
                <c:pt idx="594">
                  <c:v>525.67298038357922</c:v>
                </c:pt>
                <c:pt idx="595">
                  <c:v>467.07847443291257</c:v>
                </c:pt>
                <c:pt idx="596">
                  <c:v>398.24437727943155</c:v>
                </c:pt>
                <c:pt idx="597">
                  <c:v>481.15021122250374</c:v>
                </c:pt>
                <c:pt idx="598">
                  <c:v>325.21936479337097</c:v>
                </c:pt>
                <c:pt idx="599">
                  <c:v>380.67089076439595</c:v>
                </c:pt>
                <c:pt idx="600">
                  <c:v>487.44508589366899</c:v>
                </c:pt>
                <c:pt idx="601">
                  <c:v>238.39905701639708</c:v>
                </c:pt>
                <c:pt idx="602">
                  <c:v>187.5</c:v>
                </c:pt>
                <c:pt idx="603">
                  <c:v>187.5</c:v>
                </c:pt>
                <c:pt idx="604">
                  <c:v>531.56999999999994</c:v>
                </c:pt>
                <c:pt idx="605">
                  <c:v>187.5</c:v>
                </c:pt>
                <c:pt idx="606">
                  <c:v>187.5</c:v>
                </c:pt>
                <c:pt idx="607">
                  <c:v>362.31032722648024</c:v>
                </c:pt>
                <c:pt idx="608">
                  <c:v>465.88217232207137</c:v>
                </c:pt>
                <c:pt idx="609">
                  <c:v>374.42847269872755</c:v>
                </c:pt>
                <c:pt idx="610">
                  <c:v>187.5</c:v>
                </c:pt>
                <c:pt idx="611">
                  <c:v>323.3873286385749</c:v>
                </c:pt>
                <c:pt idx="612">
                  <c:v>288.73093230992765</c:v>
                </c:pt>
                <c:pt idx="613">
                  <c:v>465.17424360423558</c:v>
                </c:pt>
                <c:pt idx="614">
                  <c:v>516.09230177900736</c:v>
                </c:pt>
                <c:pt idx="615">
                  <c:v>274.23189889720834</c:v>
                </c:pt>
                <c:pt idx="616">
                  <c:v>229.64680339392737</c:v>
                </c:pt>
                <c:pt idx="617">
                  <c:v>358.05568007522959</c:v>
                </c:pt>
                <c:pt idx="618">
                  <c:v>481.73097764554655</c:v>
                </c:pt>
                <c:pt idx="619">
                  <c:v>447.31718766231853</c:v>
                </c:pt>
                <c:pt idx="620">
                  <c:v>230.9371051876924</c:v>
                </c:pt>
                <c:pt idx="621">
                  <c:v>297.6540147799858</c:v>
                </c:pt>
                <c:pt idx="622">
                  <c:v>497.3245678340524</c:v>
                </c:pt>
                <c:pt idx="623">
                  <c:v>236.16176122468863</c:v>
                </c:pt>
                <c:pt idx="624">
                  <c:v>292.96217889786374</c:v>
                </c:pt>
                <c:pt idx="625">
                  <c:v>187.5</c:v>
                </c:pt>
                <c:pt idx="626">
                  <c:v>398.40122975365853</c:v>
                </c:pt>
                <c:pt idx="627">
                  <c:v>313.31805203386114</c:v>
                </c:pt>
                <c:pt idx="628">
                  <c:v>224.18439831555301</c:v>
                </c:pt>
                <c:pt idx="629">
                  <c:v>379.33859487626478</c:v>
                </c:pt>
                <c:pt idx="630">
                  <c:v>448.59551210307387</c:v>
                </c:pt>
                <c:pt idx="631">
                  <c:v>437.72582233665361</c:v>
                </c:pt>
                <c:pt idx="632">
                  <c:v>278.08522958570171</c:v>
                </c:pt>
                <c:pt idx="633">
                  <c:v>531.56999999999994</c:v>
                </c:pt>
                <c:pt idx="634">
                  <c:v>449.93708164916632</c:v>
                </c:pt>
                <c:pt idx="635">
                  <c:v>531.56999999999994</c:v>
                </c:pt>
                <c:pt idx="636">
                  <c:v>409.43796875721125</c:v>
                </c:pt>
                <c:pt idx="637">
                  <c:v>314.5167392243838</c:v>
                </c:pt>
                <c:pt idx="638">
                  <c:v>359.38749047683638</c:v>
                </c:pt>
                <c:pt idx="639">
                  <c:v>270.15865460953012</c:v>
                </c:pt>
                <c:pt idx="640">
                  <c:v>187.5</c:v>
                </c:pt>
                <c:pt idx="641">
                  <c:v>531.56999999999994</c:v>
                </c:pt>
                <c:pt idx="642">
                  <c:v>284.04765056142338</c:v>
                </c:pt>
                <c:pt idx="643">
                  <c:v>216.99753788846505</c:v>
                </c:pt>
                <c:pt idx="644">
                  <c:v>373.86408153995433</c:v>
                </c:pt>
                <c:pt idx="645">
                  <c:v>187.5</c:v>
                </c:pt>
                <c:pt idx="646">
                  <c:v>348.81294307361958</c:v>
                </c:pt>
                <c:pt idx="647">
                  <c:v>304.94742359523485</c:v>
                </c:pt>
                <c:pt idx="648">
                  <c:v>531.56999999999994</c:v>
                </c:pt>
                <c:pt idx="649">
                  <c:v>203.36097964711294</c:v>
                </c:pt>
                <c:pt idx="650">
                  <c:v>454.52536778328084</c:v>
                </c:pt>
                <c:pt idx="651">
                  <c:v>531.56999999999994</c:v>
                </c:pt>
                <c:pt idx="652">
                  <c:v>187.5</c:v>
                </c:pt>
                <c:pt idx="653">
                  <c:v>374.43110048402571</c:v>
                </c:pt>
                <c:pt idx="654">
                  <c:v>205.48275035294429</c:v>
                </c:pt>
                <c:pt idx="655">
                  <c:v>342.61743133901547</c:v>
                </c:pt>
                <c:pt idx="656">
                  <c:v>470.09172315951764</c:v>
                </c:pt>
                <c:pt idx="657">
                  <c:v>238.7402475734437</c:v>
                </c:pt>
                <c:pt idx="658">
                  <c:v>531.56999999999994</c:v>
                </c:pt>
                <c:pt idx="659">
                  <c:v>283.0292452805329</c:v>
                </c:pt>
                <c:pt idx="660">
                  <c:v>531.56999999999994</c:v>
                </c:pt>
                <c:pt idx="661">
                  <c:v>493.36382987380739</c:v>
                </c:pt>
                <c:pt idx="662">
                  <c:v>187.5</c:v>
                </c:pt>
                <c:pt idx="663">
                  <c:v>255.38133202661569</c:v>
                </c:pt>
                <c:pt idx="664">
                  <c:v>380.76480355306336</c:v>
                </c:pt>
                <c:pt idx="665">
                  <c:v>471.00886154913684</c:v>
                </c:pt>
                <c:pt idx="666">
                  <c:v>351.35396009050822</c:v>
                </c:pt>
                <c:pt idx="667">
                  <c:v>187.5</c:v>
                </c:pt>
                <c:pt idx="668">
                  <c:v>187.5</c:v>
                </c:pt>
                <c:pt idx="669">
                  <c:v>472.34395009892523</c:v>
                </c:pt>
                <c:pt idx="670">
                  <c:v>386.04772308658124</c:v>
                </c:pt>
                <c:pt idx="671">
                  <c:v>187.5</c:v>
                </c:pt>
                <c:pt idx="672">
                  <c:v>426.50344457036681</c:v>
                </c:pt>
                <c:pt idx="673">
                  <c:v>531.56999999999994</c:v>
                </c:pt>
                <c:pt idx="674">
                  <c:v>259.75271178959531</c:v>
                </c:pt>
                <c:pt idx="675">
                  <c:v>318.59647545844183</c:v>
                </c:pt>
                <c:pt idx="676">
                  <c:v>531.56999999999994</c:v>
                </c:pt>
                <c:pt idx="677">
                  <c:v>187.5</c:v>
                </c:pt>
                <c:pt idx="678">
                  <c:v>527.14138341556486</c:v>
                </c:pt>
                <c:pt idx="679">
                  <c:v>477.53276067416709</c:v>
                </c:pt>
                <c:pt idx="680">
                  <c:v>258.85869156124386</c:v>
                </c:pt>
                <c:pt idx="681">
                  <c:v>265.58191617862911</c:v>
                </c:pt>
                <c:pt idx="682">
                  <c:v>515.93408232447075</c:v>
                </c:pt>
                <c:pt idx="683">
                  <c:v>320.04915124905841</c:v>
                </c:pt>
                <c:pt idx="684">
                  <c:v>341.17377759777639</c:v>
                </c:pt>
                <c:pt idx="685">
                  <c:v>287.89487182098725</c:v>
                </c:pt>
                <c:pt idx="686">
                  <c:v>365.06216735670858</c:v>
                </c:pt>
                <c:pt idx="687">
                  <c:v>187.5</c:v>
                </c:pt>
                <c:pt idx="688">
                  <c:v>218.17661601948336</c:v>
                </c:pt>
                <c:pt idx="689">
                  <c:v>192.70421749673986</c:v>
                </c:pt>
                <c:pt idx="690">
                  <c:v>471.51728095275229</c:v>
                </c:pt>
                <c:pt idx="691">
                  <c:v>187.5</c:v>
                </c:pt>
                <c:pt idx="692">
                  <c:v>404.14977359731012</c:v>
                </c:pt>
                <c:pt idx="693">
                  <c:v>439.10661000722519</c:v>
                </c:pt>
                <c:pt idx="694">
                  <c:v>531.56999999999994</c:v>
                </c:pt>
                <c:pt idx="695">
                  <c:v>271.73510893719305</c:v>
                </c:pt>
                <c:pt idx="696">
                  <c:v>521.74881200366383</c:v>
                </c:pt>
                <c:pt idx="697">
                  <c:v>409.1243996796623</c:v>
                </c:pt>
                <c:pt idx="698">
                  <c:v>531.56999999999994</c:v>
                </c:pt>
                <c:pt idx="699">
                  <c:v>334.64923149571115</c:v>
                </c:pt>
                <c:pt idx="700">
                  <c:v>187.5</c:v>
                </c:pt>
                <c:pt idx="701">
                  <c:v>258.72187964825372</c:v>
                </c:pt>
                <c:pt idx="702">
                  <c:v>187.5</c:v>
                </c:pt>
                <c:pt idx="703">
                  <c:v>388.07841683800916</c:v>
                </c:pt>
                <c:pt idx="704">
                  <c:v>341.93219640902163</c:v>
                </c:pt>
                <c:pt idx="705">
                  <c:v>380.31568300404251</c:v>
                </c:pt>
                <c:pt idx="706">
                  <c:v>420.50273491626075</c:v>
                </c:pt>
                <c:pt idx="707">
                  <c:v>187.5</c:v>
                </c:pt>
                <c:pt idx="708">
                  <c:v>276.48507938758519</c:v>
                </c:pt>
                <c:pt idx="709">
                  <c:v>249.79817031067722</c:v>
                </c:pt>
                <c:pt idx="710">
                  <c:v>187.5</c:v>
                </c:pt>
                <c:pt idx="711">
                  <c:v>500.23479676751958</c:v>
                </c:pt>
                <c:pt idx="712">
                  <c:v>484.19932142548646</c:v>
                </c:pt>
                <c:pt idx="713">
                  <c:v>258.09721416244821</c:v>
                </c:pt>
                <c:pt idx="714">
                  <c:v>352.5201324485173</c:v>
                </c:pt>
                <c:pt idx="715">
                  <c:v>413.69039260134053</c:v>
                </c:pt>
                <c:pt idx="716">
                  <c:v>187.5</c:v>
                </c:pt>
                <c:pt idx="717">
                  <c:v>531.56999999999994</c:v>
                </c:pt>
                <c:pt idx="718">
                  <c:v>467.15201624381223</c:v>
                </c:pt>
                <c:pt idx="719">
                  <c:v>516.69911257660056</c:v>
                </c:pt>
                <c:pt idx="720">
                  <c:v>282.70275627462365</c:v>
                </c:pt>
                <c:pt idx="721">
                  <c:v>275.32556753130842</c:v>
                </c:pt>
                <c:pt idx="722">
                  <c:v>206.1329288028347</c:v>
                </c:pt>
                <c:pt idx="723">
                  <c:v>305.50585396380086</c:v>
                </c:pt>
                <c:pt idx="724">
                  <c:v>531.56999999999994</c:v>
                </c:pt>
                <c:pt idx="725">
                  <c:v>436.47836285734735</c:v>
                </c:pt>
                <c:pt idx="726">
                  <c:v>268.05365582279194</c:v>
                </c:pt>
                <c:pt idx="727">
                  <c:v>388.12353814813679</c:v>
                </c:pt>
                <c:pt idx="728">
                  <c:v>326.63141157116956</c:v>
                </c:pt>
                <c:pt idx="729">
                  <c:v>319.56105396382344</c:v>
                </c:pt>
                <c:pt idx="730">
                  <c:v>531.56999999999994</c:v>
                </c:pt>
                <c:pt idx="731">
                  <c:v>531.56999999999994</c:v>
                </c:pt>
                <c:pt idx="732">
                  <c:v>531.56999999999994</c:v>
                </c:pt>
                <c:pt idx="733">
                  <c:v>531.56999999999994</c:v>
                </c:pt>
                <c:pt idx="734">
                  <c:v>531.56999999999994</c:v>
                </c:pt>
                <c:pt idx="735">
                  <c:v>187.5</c:v>
                </c:pt>
                <c:pt idx="736">
                  <c:v>526.99264986280991</c:v>
                </c:pt>
                <c:pt idx="737">
                  <c:v>295.57215652051855</c:v>
                </c:pt>
                <c:pt idx="738">
                  <c:v>353.19077080303703</c:v>
                </c:pt>
                <c:pt idx="739">
                  <c:v>523.67025301687863</c:v>
                </c:pt>
                <c:pt idx="740">
                  <c:v>265.5800599358052</c:v>
                </c:pt>
                <c:pt idx="741">
                  <c:v>505.80522642893749</c:v>
                </c:pt>
                <c:pt idx="742">
                  <c:v>531.56999999999994</c:v>
                </c:pt>
                <c:pt idx="743">
                  <c:v>531.56999999999994</c:v>
                </c:pt>
                <c:pt idx="744">
                  <c:v>187.5</c:v>
                </c:pt>
                <c:pt idx="745">
                  <c:v>531.56999999999994</c:v>
                </c:pt>
                <c:pt idx="746">
                  <c:v>314.8966165354376</c:v>
                </c:pt>
                <c:pt idx="747">
                  <c:v>531.56999999999994</c:v>
                </c:pt>
                <c:pt idx="748">
                  <c:v>400.10707271504208</c:v>
                </c:pt>
                <c:pt idx="749">
                  <c:v>462.4793677923135</c:v>
                </c:pt>
                <c:pt idx="750">
                  <c:v>288.31037888272482</c:v>
                </c:pt>
                <c:pt idx="751">
                  <c:v>450.52627496409957</c:v>
                </c:pt>
                <c:pt idx="752">
                  <c:v>318.02042985100906</c:v>
                </c:pt>
                <c:pt idx="753">
                  <c:v>531.56999999999994</c:v>
                </c:pt>
                <c:pt idx="754">
                  <c:v>424.55210332076842</c:v>
                </c:pt>
                <c:pt idx="755">
                  <c:v>187.5</c:v>
                </c:pt>
                <c:pt idx="756">
                  <c:v>187.5</c:v>
                </c:pt>
                <c:pt idx="757">
                  <c:v>531.56999999999994</c:v>
                </c:pt>
                <c:pt idx="758">
                  <c:v>531.56999999999994</c:v>
                </c:pt>
                <c:pt idx="759">
                  <c:v>338.04359222756204</c:v>
                </c:pt>
                <c:pt idx="760">
                  <c:v>187.5</c:v>
                </c:pt>
                <c:pt idx="761">
                  <c:v>444.86661225928646</c:v>
                </c:pt>
                <c:pt idx="762">
                  <c:v>189.03917340726926</c:v>
                </c:pt>
                <c:pt idx="763">
                  <c:v>311.1430069410813</c:v>
                </c:pt>
                <c:pt idx="764">
                  <c:v>463.52868913702923</c:v>
                </c:pt>
                <c:pt idx="765">
                  <c:v>266.71683296505677</c:v>
                </c:pt>
                <c:pt idx="766">
                  <c:v>355.53919921154346</c:v>
                </c:pt>
                <c:pt idx="767">
                  <c:v>189.16742664392513</c:v>
                </c:pt>
                <c:pt idx="768">
                  <c:v>370.80030086178255</c:v>
                </c:pt>
                <c:pt idx="769">
                  <c:v>454.64017472050364</c:v>
                </c:pt>
                <c:pt idx="770">
                  <c:v>217.73769785416715</c:v>
                </c:pt>
                <c:pt idx="771">
                  <c:v>531.56999999999994</c:v>
                </c:pt>
                <c:pt idx="772">
                  <c:v>384.9010912982061</c:v>
                </c:pt>
                <c:pt idx="773">
                  <c:v>384.7945611133602</c:v>
                </c:pt>
                <c:pt idx="774">
                  <c:v>522.54324184811765</c:v>
                </c:pt>
                <c:pt idx="775">
                  <c:v>353.53874762749285</c:v>
                </c:pt>
                <c:pt idx="776">
                  <c:v>531.56999999999994</c:v>
                </c:pt>
                <c:pt idx="777">
                  <c:v>531.56999999999994</c:v>
                </c:pt>
                <c:pt idx="778">
                  <c:v>348.2553873923286</c:v>
                </c:pt>
                <c:pt idx="779">
                  <c:v>187.5</c:v>
                </c:pt>
                <c:pt idx="780">
                  <c:v>187.5</c:v>
                </c:pt>
                <c:pt idx="781">
                  <c:v>419.2906498593768</c:v>
                </c:pt>
                <c:pt idx="782">
                  <c:v>374.43619236826697</c:v>
                </c:pt>
                <c:pt idx="783">
                  <c:v>187.5</c:v>
                </c:pt>
                <c:pt idx="784">
                  <c:v>310.88440532637946</c:v>
                </c:pt>
                <c:pt idx="785">
                  <c:v>460.51912923712496</c:v>
                </c:pt>
                <c:pt idx="786">
                  <c:v>187.5</c:v>
                </c:pt>
                <c:pt idx="787">
                  <c:v>187.5</c:v>
                </c:pt>
                <c:pt idx="788">
                  <c:v>187.5</c:v>
                </c:pt>
                <c:pt idx="789">
                  <c:v>408.2621100721326</c:v>
                </c:pt>
                <c:pt idx="790">
                  <c:v>523.22902091642004</c:v>
                </c:pt>
                <c:pt idx="791">
                  <c:v>202.36014457954434</c:v>
                </c:pt>
                <c:pt idx="792">
                  <c:v>419.95458601644197</c:v>
                </c:pt>
                <c:pt idx="793">
                  <c:v>524.33634167345031</c:v>
                </c:pt>
                <c:pt idx="794">
                  <c:v>428.26658834533811</c:v>
                </c:pt>
                <c:pt idx="795">
                  <c:v>187.5</c:v>
                </c:pt>
                <c:pt idx="796">
                  <c:v>322.74353129504652</c:v>
                </c:pt>
                <c:pt idx="797">
                  <c:v>453.57735246540051</c:v>
                </c:pt>
                <c:pt idx="798">
                  <c:v>187.5</c:v>
                </c:pt>
                <c:pt idx="799">
                  <c:v>395.72019077163304</c:v>
                </c:pt>
                <c:pt idx="800">
                  <c:v>328.86034502698499</c:v>
                </c:pt>
                <c:pt idx="801">
                  <c:v>221.87693476359001</c:v>
                </c:pt>
                <c:pt idx="802">
                  <c:v>531.56999999999994</c:v>
                </c:pt>
                <c:pt idx="803">
                  <c:v>205.62529165101955</c:v>
                </c:pt>
                <c:pt idx="804">
                  <c:v>531.56999999999994</c:v>
                </c:pt>
                <c:pt idx="805">
                  <c:v>343.656566562796</c:v>
                </c:pt>
                <c:pt idx="806">
                  <c:v>187.5</c:v>
                </c:pt>
                <c:pt idx="807">
                  <c:v>531.56999999999994</c:v>
                </c:pt>
                <c:pt idx="808">
                  <c:v>502.98573825108048</c:v>
                </c:pt>
                <c:pt idx="809">
                  <c:v>531.56999999999994</c:v>
                </c:pt>
                <c:pt idx="810">
                  <c:v>187.5</c:v>
                </c:pt>
                <c:pt idx="811">
                  <c:v>187.5</c:v>
                </c:pt>
                <c:pt idx="812">
                  <c:v>480.82309855243528</c:v>
                </c:pt>
                <c:pt idx="813">
                  <c:v>187.5</c:v>
                </c:pt>
                <c:pt idx="814">
                  <c:v>374.81986612691543</c:v>
                </c:pt>
                <c:pt idx="815">
                  <c:v>392.31885067629491</c:v>
                </c:pt>
                <c:pt idx="816">
                  <c:v>187.61009702639836</c:v>
                </c:pt>
                <c:pt idx="817">
                  <c:v>187.5</c:v>
                </c:pt>
                <c:pt idx="818">
                  <c:v>187.5</c:v>
                </c:pt>
                <c:pt idx="819">
                  <c:v>438.7143601115539</c:v>
                </c:pt>
                <c:pt idx="820">
                  <c:v>531.56999999999994</c:v>
                </c:pt>
                <c:pt idx="821">
                  <c:v>437.74117569413664</c:v>
                </c:pt>
                <c:pt idx="822">
                  <c:v>380.36490338061037</c:v>
                </c:pt>
                <c:pt idx="823">
                  <c:v>187.5</c:v>
                </c:pt>
                <c:pt idx="824">
                  <c:v>233.7241711803251</c:v>
                </c:pt>
                <c:pt idx="825">
                  <c:v>531.56999999999994</c:v>
                </c:pt>
                <c:pt idx="826">
                  <c:v>187.5</c:v>
                </c:pt>
                <c:pt idx="827">
                  <c:v>452.70315175971075</c:v>
                </c:pt>
                <c:pt idx="828">
                  <c:v>272.47797192024888</c:v>
                </c:pt>
                <c:pt idx="829">
                  <c:v>445.50255394808676</c:v>
                </c:pt>
                <c:pt idx="830">
                  <c:v>518.94155132244146</c:v>
                </c:pt>
                <c:pt idx="831">
                  <c:v>531.56999999999994</c:v>
                </c:pt>
                <c:pt idx="832">
                  <c:v>531.56999999999994</c:v>
                </c:pt>
                <c:pt idx="833">
                  <c:v>327.53446706879714</c:v>
                </c:pt>
                <c:pt idx="834">
                  <c:v>513.29849772355669</c:v>
                </c:pt>
                <c:pt idx="835">
                  <c:v>187.5</c:v>
                </c:pt>
                <c:pt idx="836">
                  <c:v>448.23784473012165</c:v>
                </c:pt>
                <c:pt idx="837">
                  <c:v>360.9830655006777</c:v>
                </c:pt>
                <c:pt idx="838">
                  <c:v>503.71064310062911</c:v>
                </c:pt>
                <c:pt idx="839">
                  <c:v>301.08732482126214</c:v>
                </c:pt>
                <c:pt idx="840">
                  <c:v>531.56999999999994</c:v>
                </c:pt>
                <c:pt idx="841">
                  <c:v>531.56999999999994</c:v>
                </c:pt>
                <c:pt idx="842">
                  <c:v>239.76399866351011</c:v>
                </c:pt>
                <c:pt idx="843">
                  <c:v>187.5</c:v>
                </c:pt>
                <c:pt idx="844">
                  <c:v>373.17689157257075</c:v>
                </c:pt>
                <c:pt idx="845">
                  <c:v>371.60722561690329</c:v>
                </c:pt>
                <c:pt idx="846">
                  <c:v>187.5</c:v>
                </c:pt>
                <c:pt idx="847">
                  <c:v>338.0050022737239</c:v>
                </c:pt>
                <c:pt idx="848">
                  <c:v>239.67948892361136</c:v>
                </c:pt>
                <c:pt idx="849">
                  <c:v>453.6142722136928</c:v>
                </c:pt>
                <c:pt idx="850">
                  <c:v>187.5</c:v>
                </c:pt>
                <c:pt idx="851">
                  <c:v>187.5</c:v>
                </c:pt>
                <c:pt idx="852">
                  <c:v>341.95895430735425</c:v>
                </c:pt>
                <c:pt idx="853">
                  <c:v>315.70964326282945</c:v>
                </c:pt>
                <c:pt idx="854">
                  <c:v>406.83487923319649</c:v>
                </c:pt>
                <c:pt idx="855">
                  <c:v>260.51887756434593</c:v>
                </c:pt>
                <c:pt idx="856">
                  <c:v>393.14557264974837</c:v>
                </c:pt>
                <c:pt idx="857">
                  <c:v>350.56304274668662</c:v>
                </c:pt>
                <c:pt idx="858">
                  <c:v>250.85032113399444</c:v>
                </c:pt>
                <c:pt idx="859">
                  <c:v>187.5</c:v>
                </c:pt>
                <c:pt idx="860">
                  <c:v>275.42492168944511</c:v>
                </c:pt>
                <c:pt idx="861">
                  <c:v>501.16815380599598</c:v>
                </c:pt>
                <c:pt idx="862">
                  <c:v>531.56999999999994</c:v>
                </c:pt>
                <c:pt idx="863">
                  <c:v>187.5</c:v>
                </c:pt>
                <c:pt idx="864">
                  <c:v>202.72741985915377</c:v>
                </c:pt>
                <c:pt idx="865">
                  <c:v>531.56999999999994</c:v>
                </c:pt>
                <c:pt idx="866">
                  <c:v>531.56999999999994</c:v>
                </c:pt>
                <c:pt idx="867">
                  <c:v>337.60940219370065</c:v>
                </c:pt>
                <c:pt idx="868">
                  <c:v>201.7152074737678</c:v>
                </c:pt>
                <c:pt idx="869">
                  <c:v>187.5</c:v>
                </c:pt>
                <c:pt idx="870">
                  <c:v>310.47244967494441</c:v>
                </c:pt>
                <c:pt idx="871">
                  <c:v>187.5</c:v>
                </c:pt>
                <c:pt idx="872">
                  <c:v>507.56023418431795</c:v>
                </c:pt>
                <c:pt idx="873">
                  <c:v>444.95397714833427</c:v>
                </c:pt>
                <c:pt idx="874">
                  <c:v>187.5</c:v>
                </c:pt>
                <c:pt idx="875">
                  <c:v>431.89190411323409</c:v>
                </c:pt>
                <c:pt idx="876">
                  <c:v>330.12630235150692</c:v>
                </c:pt>
                <c:pt idx="877">
                  <c:v>187.65566184980753</c:v>
                </c:pt>
                <c:pt idx="878">
                  <c:v>202.8207777600924</c:v>
                </c:pt>
                <c:pt idx="879">
                  <c:v>531.56999999999994</c:v>
                </c:pt>
                <c:pt idx="880">
                  <c:v>531.56999999999994</c:v>
                </c:pt>
                <c:pt idx="881">
                  <c:v>200.9227108235568</c:v>
                </c:pt>
                <c:pt idx="882">
                  <c:v>312.50048373444986</c:v>
                </c:pt>
                <c:pt idx="883">
                  <c:v>238.72075053085459</c:v>
                </c:pt>
                <c:pt idx="884">
                  <c:v>187.5</c:v>
                </c:pt>
                <c:pt idx="885">
                  <c:v>432.8965406065538</c:v>
                </c:pt>
                <c:pt idx="886">
                  <c:v>473.67443191090666</c:v>
                </c:pt>
                <c:pt idx="887">
                  <c:v>252.40436302838799</c:v>
                </c:pt>
                <c:pt idx="888">
                  <c:v>187.5</c:v>
                </c:pt>
                <c:pt idx="889">
                  <c:v>318.42078905366344</c:v>
                </c:pt>
                <c:pt idx="890">
                  <c:v>531.56999999999994</c:v>
                </c:pt>
                <c:pt idx="891">
                  <c:v>531.56999999999994</c:v>
                </c:pt>
                <c:pt idx="892">
                  <c:v>289.66895354712477</c:v>
                </c:pt>
                <c:pt idx="893">
                  <c:v>311.98077472500819</c:v>
                </c:pt>
                <c:pt idx="894">
                  <c:v>284.47608306392721</c:v>
                </c:pt>
                <c:pt idx="895">
                  <c:v>531.56999999999994</c:v>
                </c:pt>
                <c:pt idx="896">
                  <c:v>241.4467677534771</c:v>
                </c:pt>
                <c:pt idx="897">
                  <c:v>518.18781519227286</c:v>
                </c:pt>
                <c:pt idx="898">
                  <c:v>252.09291753558773</c:v>
                </c:pt>
                <c:pt idx="899">
                  <c:v>218.77327994508653</c:v>
                </c:pt>
                <c:pt idx="900">
                  <c:v>266.62482754095271</c:v>
                </c:pt>
                <c:pt idx="901">
                  <c:v>187.5</c:v>
                </c:pt>
                <c:pt idx="902">
                  <c:v>502.02045698557754</c:v>
                </c:pt>
                <c:pt idx="903">
                  <c:v>508.55097704743332</c:v>
                </c:pt>
                <c:pt idx="904">
                  <c:v>476.85261679748555</c:v>
                </c:pt>
                <c:pt idx="905">
                  <c:v>531.56999999999994</c:v>
                </c:pt>
                <c:pt idx="906">
                  <c:v>514.02110610505622</c:v>
                </c:pt>
                <c:pt idx="907">
                  <c:v>314.80580562840697</c:v>
                </c:pt>
                <c:pt idx="908">
                  <c:v>404.84572424066653</c:v>
                </c:pt>
                <c:pt idx="909">
                  <c:v>398.04164736581555</c:v>
                </c:pt>
                <c:pt idx="910">
                  <c:v>426.10667539526054</c:v>
                </c:pt>
                <c:pt idx="911">
                  <c:v>399.1394543021039</c:v>
                </c:pt>
                <c:pt idx="912">
                  <c:v>284.49194228169279</c:v>
                </c:pt>
                <c:pt idx="913">
                  <c:v>245.26000093862442</c:v>
                </c:pt>
                <c:pt idx="914">
                  <c:v>429.01365886213171</c:v>
                </c:pt>
                <c:pt idx="915">
                  <c:v>187.5</c:v>
                </c:pt>
                <c:pt idx="916">
                  <c:v>187.5</c:v>
                </c:pt>
                <c:pt idx="917">
                  <c:v>531.56999999999994</c:v>
                </c:pt>
                <c:pt idx="918">
                  <c:v>325.63253370184299</c:v>
                </c:pt>
                <c:pt idx="919">
                  <c:v>187.5</c:v>
                </c:pt>
                <c:pt idx="920">
                  <c:v>260.03707737392386</c:v>
                </c:pt>
                <c:pt idx="921">
                  <c:v>237.440134573455</c:v>
                </c:pt>
                <c:pt idx="922">
                  <c:v>187.5</c:v>
                </c:pt>
                <c:pt idx="923">
                  <c:v>381.22804153776309</c:v>
                </c:pt>
                <c:pt idx="924">
                  <c:v>187.5</c:v>
                </c:pt>
                <c:pt idx="925">
                  <c:v>480.64782289028881</c:v>
                </c:pt>
                <c:pt idx="926">
                  <c:v>464.67835569220756</c:v>
                </c:pt>
                <c:pt idx="927">
                  <c:v>248.34170180415072</c:v>
                </c:pt>
                <c:pt idx="928">
                  <c:v>207.35381861191087</c:v>
                </c:pt>
                <c:pt idx="929">
                  <c:v>476.94118643793558</c:v>
                </c:pt>
                <c:pt idx="930">
                  <c:v>286.80036128111021</c:v>
                </c:pt>
                <c:pt idx="931">
                  <c:v>412.19379253018599</c:v>
                </c:pt>
                <c:pt idx="932">
                  <c:v>467.09213707033427</c:v>
                </c:pt>
                <c:pt idx="933">
                  <c:v>531.56999999999994</c:v>
                </c:pt>
                <c:pt idx="934">
                  <c:v>187.5</c:v>
                </c:pt>
                <c:pt idx="935">
                  <c:v>531.56999999999994</c:v>
                </c:pt>
                <c:pt idx="936">
                  <c:v>531.56999999999994</c:v>
                </c:pt>
                <c:pt idx="937">
                  <c:v>187.5</c:v>
                </c:pt>
                <c:pt idx="938">
                  <c:v>345.76249853593384</c:v>
                </c:pt>
                <c:pt idx="939">
                  <c:v>471.50009600755629</c:v>
                </c:pt>
                <c:pt idx="940">
                  <c:v>441.25166449325957</c:v>
                </c:pt>
                <c:pt idx="941">
                  <c:v>187.5</c:v>
                </c:pt>
                <c:pt idx="942">
                  <c:v>514.90272656563866</c:v>
                </c:pt>
                <c:pt idx="943">
                  <c:v>346.45646302712544</c:v>
                </c:pt>
                <c:pt idx="944">
                  <c:v>531.56999999999994</c:v>
                </c:pt>
                <c:pt idx="945">
                  <c:v>425.34981407663554</c:v>
                </c:pt>
                <c:pt idx="946">
                  <c:v>349.26545162726376</c:v>
                </c:pt>
                <c:pt idx="947">
                  <c:v>271.88729292898711</c:v>
                </c:pt>
                <c:pt idx="948">
                  <c:v>200.20953606107719</c:v>
                </c:pt>
                <c:pt idx="949">
                  <c:v>222.11781139036751</c:v>
                </c:pt>
                <c:pt idx="950">
                  <c:v>338.46465370497856</c:v>
                </c:pt>
                <c:pt idx="951">
                  <c:v>499.12383148052868</c:v>
                </c:pt>
                <c:pt idx="952">
                  <c:v>483.10290000875204</c:v>
                </c:pt>
                <c:pt idx="953">
                  <c:v>429.62859836114103</c:v>
                </c:pt>
                <c:pt idx="954">
                  <c:v>208.83344721680984</c:v>
                </c:pt>
                <c:pt idx="955">
                  <c:v>300.9234287140539</c:v>
                </c:pt>
                <c:pt idx="956">
                  <c:v>309.36265344995996</c:v>
                </c:pt>
                <c:pt idx="957">
                  <c:v>531.56999999999994</c:v>
                </c:pt>
                <c:pt idx="958">
                  <c:v>520.12248795248536</c:v>
                </c:pt>
                <c:pt idx="959">
                  <c:v>263.40793107535075</c:v>
                </c:pt>
                <c:pt idx="960">
                  <c:v>363.42932688549496</c:v>
                </c:pt>
                <c:pt idx="961">
                  <c:v>394.4088472483503</c:v>
                </c:pt>
                <c:pt idx="962">
                  <c:v>531.56999999999994</c:v>
                </c:pt>
                <c:pt idx="963">
                  <c:v>187.5</c:v>
                </c:pt>
                <c:pt idx="964">
                  <c:v>451.44732169430051</c:v>
                </c:pt>
                <c:pt idx="965">
                  <c:v>219.90229942973841</c:v>
                </c:pt>
                <c:pt idx="966">
                  <c:v>351.54289228573333</c:v>
                </c:pt>
                <c:pt idx="967">
                  <c:v>530.52502652154817</c:v>
                </c:pt>
                <c:pt idx="968">
                  <c:v>233.00972783837187</c:v>
                </c:pt>
                <c:pt idx="969">
                  <c:v>269.04581038590146</c:v>
                </c:pt>
                <c:pt idx="970">
                  <c:v>366.45637959187565</c:v>
                </c:pt>
                <c:pt idx="971">
                  <c:v>293.72657395989836</c:v>
                </c:pt>
                <c:pt idx="972">
                  <c:v>226.31421911636713</c:v>
                </c:pt>
                <c:pt idx="973">
                  <c:v>439.04906071622582</c:v>
                </c:pt>
                <c:pt idx="974">
                  <c:v>488.39940033358556</c:v>
                </c:pt>
                <c:pt idx="975">
                  <c:v>187.5</c:v>
                </c:pt>
                <c:pt idx="976">
                  <c:v>531.56999999999994</c:v>
                </c:pt>
                <c:pt idx="977">
                  <c:v>380.76260815542071</c:v>
                </c:pt>
                <c:pt idx="978">
                  <c:v>288.88825698355879</c:v>
                </c:pt>
                <c:pt idx="979">
                  <c:v>338.11486903962498</c:v>
                </c:pt>
                <c:pt idx="980">
                  <c:v>410.95691113859971</c:v>
                </c:pt>
                <c:pt idx="981">
                  <c:v>412.12203438127392</c:v>
                </c:pt>
                <c:pt idx="982">
                  <c:v>313.11592639387857</c:v>
                </c:pt>
                <c:pt idx="983">
                  <c:v>263.08843293730564</c:v>
                </c:pt>
                <c:pt idx="984">
                  <c:v>315.89680666737121</c:v>
                </c:pt>
                <c:pt idx="985">
                  <c:v>187.5</c:v>
                </c:pt>
                <c:pt idx="986">
                  <c:v>531.56999999999994</c:v>
                </c:pt>
                <c:pt idx="987">
                  <c:v>531.56999999999994</c:v>
                </c:pt>
                <c:pt idx="988">
                  <c:v>187.5</c:v>
                </c:pt>
                <c:pt idx="989">
                  <c:v>317.36755271986328</c:v>
                </c:pt>
                <c:pt idx="990">
                  <c:v>187.5</c:v>
                </c:pt>
                <c:pt idx="991">
                  <c:v>342.91199857192885</c:v>
                </c:pt>
                <c:pt idx="992">
                  <c:v>246.9916230843678</c:v>
                </c:pt>
                <c:pt idx="993">
                  <c:v>531.56999999999994</c:v>
                </c:pt>
                <c:pt idx="994">
                  <c:v>343.44893988189295</c:v>
                </c:pt>
                <c:pt idx="995">
                  <c:v>187.5</c:v>
                </c:pt>
                <c:pt idx="996">
                  <c:v>365.9340074556435</c:v>
                </c:pt>
                <c:pt idx="997">
                  <c:v>263.53742031387651</c:v>
                </c:pt>
                <c:pt idx="998">
                  <c:v>477.195587955017</c:v>
                </c:pt>
                <c:pt idx="999">
                  <c:v>187.5</c:v>
                </c:pt>
                <c:pt idx="1000">
                  <c:v>419.16836038000486</c:v>
                </c:pt>
                <c:pt idx="1001">
                  <c:v>440.7941372246097</c:v>
                </c:pt>
                <c:pt idx="1002">
                  <c:v>187.5</c:v>
                </c:pt>
                <c:pt idx="1003">
                  <c:v>382.39051084384448</c:v>
                </c:pt>
                <c:pt idx="1004">
                  <c:v>187.5</c:v>
                </c:pt>
                <c:pt idx="1005">
                  <c:v>391.40150044653626</c:v>
                </c:pt>
                <c:pt idx="1006">
                  <c:v>187.5</c:v>
                </c:pt>
                <c:pt idx="1007">
                  <c:v>531.56999999999994</c:v>
                </c:pt>
                <c:pt idx="1008">
                  <c:v>195.83204805436353</c:v>
                </c:pt>
                <c:pt idx="1009">
                  <c:v>531.56999999999994</c:v>
                </c:pt>
                <c:pt idx="1010">
                  <c:v>235.07637504608138</c:v>
                </c:pt>
                <c:pt idx="1011">
                  <c:v>531.56999999999994</c:v>
                </c:pt>
                <c:pt idx="1012">
                  <c:v>241.71870816064563</c:v>
                </c:pt>
                <c:pt idx="1013">
                  <c:v>187.5</c:v>
                </c:pt>
                <c:pt idx="1014">
                  <c:v>210.49340089930831</c:v>
                </c:pt>
                <c:pt idx="1015">
                  <c:v>531.56999999999994</c:v>
                </c:pt>
                <c:pt idx="1016">
                  <c:v>187.5</c:v>
                </c:pt>
                <c:pt idx="1017">
                  <c:v>524.21214916968324</c:v>
                </c:pt>
                <c:pt idx="1018">
                  <c:v>531.56999999999994</c:v>
                </c:pt>
                <c:pt idx="1019">
                  <c:v>209.17663584608167</c:v>
                </c:pt>
                <c:pt idx="1020">
                  <c:v>187.5</c:v>
                </c:pt>
                <c:pt idx="1021">
                  <c:v>221.51072331750854</c:v>
                </c:pt>
                <c:pt idx="1022">
                  <c:v>187.5</c:v>
                </c:pt>
                <c:pt idx="1023">
                  <c:v>350.25502591145539</c:v>
                </c:pt>
                <c:pt idx="1024">
                  <c:v>449.40751747198368</c:v>
                </c:pt>
                <c:pt idx="1025">
                  <c:v>228.17228127339882</c:v>
                </c:pt>
                <c:pt idx="1026">
                  <c:v>277.88690008638378</c:v>
                </c:pt>
                <c:pt idx="1027">
                  <c:v>403.65948478087785</c:v>
                </c:pt>
                <c:pt idx="1028">
                  <c:v>425.944899891028</c:v>
                </c:pt>
                <c:pt idx="1029">
                  <c:v>363.48689056583635</c:v>
                </c:pt>
                <c:pt idx="1030">
                  <c:v>316.88571151669942</c:v>
                </c:pt>
                <c:pt idx="1031">
                  <c:v>461.04674713453232</c:v>
                </c:pt>
                <c:pt idx="1032">
                  <c:v>472.34632986458797</c:v>
                </c:pt>
                <c:pt idx="1033">
                  <c:v>531.56999999999994</c:v>
                </c:pt>
                <c:pt idx="1034">
                  <c:v>481.42061796087137</c:v>
                </c:pt>
                <c:pt idx="1035">
                  <c:v>531.56999999999994</c:v>
                </c:pt>
                <c:pt idx="1036">
                  <c:v>526.35382395255806</c:v>
                </c:pt>
                <c:pt idx="1037">
                  <c:v>515.07605543326054</c:v>
                </c:pt>
                <c:pt idx="1038">
                  <c:v>193.55936414973266</c:v>
                </c:pt>
                <c:pt idx="1039">
                  <c:v>260.51961596914487</c:v>
                </c:pt>
                <c:pt idx="1040">
                  <c:v>508.13420382803821</c:v>
                </c:pt>
                <c:pt idx="1041">
                  <c:v>260.87082428272367</c:v>
                </c:pt>
                <c:pt idx="1042">
                  <c:v>187.5</c:v>
                </c:pt>
                <c:pt idx="1043">
                  <c:v>530.13133249526663</c:v>
                </c:pt>
                <c:pt idx="1044">
                  <c:v>531.56999999999994</c:v>
                </c:pt>
                <c:pt idx="1045">
                  <c:v>214.06814403257044</c:v>
                </c:pt>
                <c:pt idx="1046">
                  <c:v>234.06799355909922</c:v>
                </c:pt>
                <c:pt idx="1047">
                  <c:v>187.5</c:v>
                </c:pt>
                <c:pt idx="1048">
                  <c:v>531.56999999999994</c:v>
                </c:pt>
                <c:pt idx="1049">
                  <c:v>261.68156432460444</c:v>
                </c:pt>
                <c:pt idx="1050">
                  <c:v>476.3121242146741</c:v>
                </c:pt>
                <c:pt idx="1051">
                  <c:v>212.59318999473331</c:v>
                </c:pt>
                <c:pt idx="1052">
                  <c:v>292.63174547469214</c:v>
                </c:pt>
                <c:pt idx="1053">
                  <c:v>304.04821025489957</c:v>
                </c:pt>
                <c:pt idx="1054">
                  <c:v>187.5</c:v>
                </c:pt>
                <c:pt idx="1055">
                  <c:v>256.96285827209192</c:v>
                </c:pt>
                <c:pt idx="1056">
                  <c:v>400.84357565982043</c:v>
                </c:pt>
                <c:pt idx="1057">
                  <c:v>531.56999999999994</c:v>
                </c:pt>
                <c:pt idx="1058">
                  <c:v>334.79322045931656</c:v>
                </c:pt>
                <c:pt idx="1059">
                  <c:v>187.5</c:v>
                </c:pt>
                <c:pt idx="1060">
                  <c:v>531.56999999999994</c:v>
                </c:pt>
                <c:pt idx="1061">
                  <c:v>482.38783205611111</c:v>
                </c:pt>
                <c:pt idx="1062">
                  <c:v>284.15848765233653</c:v>
                </c:pt>
                <c:pt idx="1063">
                  <c:v>527.94654707361769</c:v>
                </c:pt>
                <c:pt idx="1064">
                  <c:v>413.60794833719285</c:v>
                </c:pt>
                <c:pt idx="1065">
                  <c:v>266.9256100755224</c:v>
                </c:pt>
                <c:pt idx="1066">
                  <c:v>497.98122183248148</c:v>
                </c:pt>
                <c:pt idx="1067">
                  <c:v>407.95602338236267</c:v>
                </c:pt>
                <c:pt idx="1068">
                  <c:v>229.94384824113348</c:v>
                </c:pt>
                <c:pt idx="1069">
                  <c:v>250.38599970564445</c:v>
                </c:pt>
                <c:pt idx="1070">
                  <c:v>325.22189304783916</c:v>
                </c:pt>
                <c:pt idx="1071">
                  <c:v>293.31664889338168</c:v>
                </c:pt>
                <c:pt idx="1072">
                  <c:v>187.5</c:v>
                </c:pt>
                <c:pt idx="1073">
                  <c:v>470.54353465119016</c:v>
                </c:pt>
                <c:pt idx="1074">
                  <c:v>187.5</c:v>
                </c:pt>
                <c:pt idx="1075">
                  <c:v>324.95844238243876</c:v>
                </c:pt>
                <c:pt idx="1076">
                  <c:v>187.5</c:v>
                </c:pt>
                <c:pt idx="1077">
                  <c:v>531.56999999999994</c:v>
                </c:pt>
                <c:pt idx="1078">
                  <c:v>531.56999999999994</c:v>
                </c:pt>
                <c:pt idx="1079">
                  <c:v>531.56999999999994</c:v>
                </c:pt>
                <c:pt idx="1080">
                  <c:v>331.37176982288423</c:v>
                </c:pt>
                <c:pt idx="1081">
                  <c:v>354.19185957336293</c:v>
                </c:pt>
                <c:pt idx="1082">
                  <c:v>531.56999999999994</c:v>
                </c:pt>
                <c:pt idx="1083">
                  <c:v>531.56999999999994</c:v>
                </c:pt>
                <c:pt idx="1084">
                  <c:v>250.54135001104169</c:v>
                </c:pt>
                <c:pt idx="1085">
                  <c:v>531.56999999999994</c:v>
                </c:pt>
                <c:pt idx="1086">
                  <c:v>329.08361311255618</c:v>
                </c:pt>
                <c:pt idx="1087">
                  <c:v>247.47809106748744</c:v>
                </c:pt>
                <c:pt idx="1088">
                  <c:v>370.16927737873471</c:v>
                </c:pt>
                <c:pt idx="1089">
                  <c:v>187.5</c:v>
                </c:pt>
                <c:pt idx="1090">
                  <c:v>460.01058599737837</c:v>
                </c:pt>
                <c:pt idx="1091">
                  <c:v>216.15138085151978</c:v>
                </c:pt>
                <c:pt idx="1092">
                  <c:v>205.47075144411025</c:v>
                </c:pt>
                <c:pt idx="1093">
                  <c:v>424.93543167141036</c:v>
                </c:pt>
                <c:pt idx="1094">
                  <c:v>187.5</c:v>
                </c:pt>
                <c:pt idx="1095">
                  <c:v>187.5</c:v>
                </c:pt>
                <c:pt idx="1096">
                  <c:v>229.13150432982172</c:v>
                </c:pt>
                <c:pt idx="1097">
                  <c:v>508.21655574462307</c:v>
                </c:pt>
                <c:pt idx="1098">
                  <c:v>499.89660787322413</c:v>
                </c:pt>
                <c:pt idx="1099">
                  <c:v>496.99166731176945</c:v>
                </c:pt>
                <c:pt idx="1100">
                  <c:v>187.5</c:v>
                </c:pt>
                <c:pt idx="1101">
                  <c:v>187.5</c:v>
                </c:pt>
                <c:pt idx="1102">
                  <c:v>237.05953657024531</c:v>
                </c:pt>
                <c:pt idx="1103">
                  <c:v>225.54254630803331</c:v>
                </c:pt>
                <c:pt idx="1104">
                  <c:v>404.42234454409493</c:v>
                </c:pt>
                <c:pt idx="1105">
                  <c:v>353.14315164279139</c:v>
                </c:pt>
                <c:pt idx="1106">
                  <c:v>187.5</c:v>
                </c:pt>
                <c:pt idx="1107">
                  <c:v>528.3460150626986</c:v>
                </c:pt>
                <c:pt idx="1108">
                  <c:v>493.46638529165114</c:v>
                </c:pt>
                <c:pt idx="1109">
                  <c:v>285.15670791933542</c:v>
                </c:pt>
                <c:pt idx="1110">
                  <c:v>425.7276002838608</c:v>
                </c:pt>
                <c:pt idx="1111">
                  <c:v>531.56999999999994</c:v>
                </c:pt>
                <c:pt idx="1112">
                  <c:v>399.1033018174204</c:v>
                </c:pt>
                <c:pt idx="1113">
                  <c:v>239.28390490224729</c:v>
                </c:pt>
                <c:pt idx="1114">
                  <c:v>471.17397038478936</c:v>
                </c:pt>
                <c:pt idx="1115">
                  <c:v>441.19570683213084</c:v>
                </c:pt>
                <c:pt idx="1116">
                  <c:v>257.40725858300453</c:v>
                </c:pt>
                <c:pt idx="1117">
                  <c:v>200.38748324369323</c:v>
                </c:pt>
                <c:pt idx="1118">
                  <c:v>531.56999999999994</c:v>
                </c:pt>
                <c:pt idx="1119">
                  <c:v>276.46879758572021</c:v>
                </c:pt>
                <c:pt idx="1120">
                  <c:v>213.11349378082122</c:v>
                </c:pt>
                <c:pt idx="1121">
                  <c:v>356.52839704719332</c:v>
                </c:pt>
                <c:pt idx="1122">
                  <c:v>343.26759380726935</c:v>
                </c:pt>
                <c:pt idx="1123">
                  <c:v>531.56999999999994</c:v>
                </c:pt>
                <c:pt idx="1124">
                  <c:v>334.74014661874548</c:v>
                </c:pt>
                <c:pt idx="1125">
                  <c:v>443.86439448931469</c:v>
                </c:pt>
                <c:pt idx="1126">
                  <c:v>350.6494644852213</c:v>
                </c:pt>
                <c:pt idx="1127">
                  <c:v>240.95863498722275</c:v>
                </c:pt>
                <c:pt idx="1128">
                  <c:v>187.5</c:v>
                </c:pt>
                <c:pt idx="1129">
                  <c:v>530.21412283411269</c:v>
                </c:pt>
                <c:pt idx="1130">
                  <c:v>319.04588381273413</c:v>
                </c:pt>
                <c:pt idx="1131">
                  <c:v>187.5</c:v>
                </c:pt>
                <c:pt idx="1132">
                  <c:v>470.1863335182876</c:v>
                </c:pt>
                <c:pt idx="1133">
                  <c:v>531.56999999999994</c:v>
                </c:pt>
                <c:pt idx="1134">
                  <c:v>187.80165369372807</c:v>
                </c:pt>
                <c:pt idx="1135">
                  <c:v>229.86417496868762</c:v>
                </c:pt>
                <c:pt idx="1136">
                  <c:v>258.19086348781468</c:v>
                </c:pt>
                <c:pt idx="1137">
                  <c:v>199.26845907822718</c:v>
                </c:pt>
                <c:pt idx="1138">
                  <c:v>295.72670968053012</c:v>
                </c:pt>
                <c:pt idx="1139">
                  <c:v>377.20844605838937</c:v>
                </c:pt>
                <c:pt idx="1140">
                  <c:v>459.59944051932587</c:v>
                </c:pt>
                <c:pt idx="1141">
                  <c:v>408.55020612089044</c:v>
                </c:pt>
                <c:pt idx="1142">
                  <c:v>531.56999999999994</c:v>
                </c:pt>
                <c:pt idx="1143">
                  <c:v>205.49345040990875</c:v>
                </c:pt>
                <c:pt idx="1144">
                  <c:v>335.43027244275748</c:v>
                </c:pt>
                <c:pt idx="1145">
                  <c:v>437.68632852273396</c:v>
                </c:pt>
                <c:pt idx="1146">
                  <c:v>213.73945108853113</c:v>
                </c:pt>
                <c:pt idx="1147">
                  <c:v>531.56999999999994</c:v>
                </c:pt>
                <c:pt idx="1148">
                  <c:v>187.5</c:v>
                </c:pt>
                <c:pt idx="1149">
                  <c:v>483.55306564589654</c:v>
                </c:pt>
                <c:pt idx="1150">
                  <c:v>220.21854209197477</c:v>
                </c:pt>
                <c:pt idx="1151">
                  <c:v>424.86186085789501</c:v>
                </c:pt>
                <c:pt idx="1152">
                  <c:v>323.94289137119779</c:v>
                </c:pt>
                <c:pt idx="1153">
                  <c:v>255.05867897037996</c:v>
                </c:pt>
                <c:pt idx="1154">
                  <c:v>323.32704897582681</c:v>
                </c:pt>
                <c:pt idx="1155">
                  <c:v>348.92490277028577</c:v>
                </c:pt>
                <c:pt idx="1156">
                  <c:v>531.56999999999994</c:v>
                </c:pt>
                <c:pt idx="1157">
                  <c:v>218.52454717306318</c:v>
                </c:pt>
                <c:pt idx="1158">
                  <c:v>488.96088790413728</c:v>
                </c:pt>
                <c:pt idx="1159">
                  <c:v>187.5</c:v>
                </c:pt>
                <c:pt idx="1160">
                  <c:v>531.56999999999994</c:v>
                </c:pt>
                <c:pt idx="1161">
                  <c:v>531.56999999999994</c:v>
                </c:pt>
                <c:pt idx="1162">
                  <c:v>531.56999999999994</c:v>
                </c:pt>
                <c:pt idx="1163">
                  <c:v>294.45154614994385</c:v>
                </c:pt>
                <c:pt idx="1164">
                  <c:v>187.5</c:v>
                </c:pt>
                <c:pt idx="1165">
                  <c:v>243.01144935211605</c:v>
                </c:pt>
                <c:pt idx="1166">
                  <c:v>313.99630143067617</c:v>
                </c:pt>
                <c:pt idx="1167">
                  <c:v>414.58151466039351</c:v>
                </c:pt>
                <c:pt idx="1168">
                  <c:v>380.85217090678844</c:v>
                </c:pt>
                <c:pt idx="1169">
                  <c:v>421.45653267911672</c:v>
                </c:pt>
                <c:pt idx="1170">
                  <c:v>189.10789493103746</c:v>
                </c:pt>
                <c:pt idx="1171">
                  <c:v>379.90741607895296</c:v>
                </c:pt>
                <c:pt idx="1172">
                  <c:v>187.5</c:v>
                </c:pt>
                <c:pt idx="1173">
                  <c:v>420.02306265952888</c:v>
                </c:pt>
                <c:pt idx="1174">
                  <c:v>315.83141821223762</c:v>
                </c:pt>
                <c:pt idx="1175">
                  <c:v>395.14335684595017</c:v>
                </c:pt>
                <c:pt idx="1176">
                  <c:v>305.73780787678845</c:v>
                </c:pt>
                <c:pt idx="1177">
                  <c:v>368.68821763919334</c:v>
                </c:pt>
                <c:pt idx="1178">
                  <c:v>371.71704665294033</c:v>
                </c:pt>
                <c:pt idx="1179">
                  <c:v>350.31834234433347</c:v>
                </c:pt>
                <c:pt idx="1180">
                  <c:v>257.65697040839643</c:v>
                </c:pt>
                <c:pt idx="1181">
                  <c:v>354.21290743956212</c:v>
                </c:pt>
                <c:pt idx="1182">
                  <c:v>187.5</c:v>
                </c:pt>
                <c:pt idx="1183">
                  <c:v>187.5</c:v>
                </c:pt>
                <c:pt idx="1184">
                  <c:v>428.7057267276943</c:v>
                </c:pt>
                <c:pt idx="1185">
                  <c:v>527.73594016377854</c:v>
                </c:pt>
                <c:pt idx="1186">
                  <c:v>416.23675097814174</c:v>
                </c:pt>
                <c:pt idx="1187">
                  <c:v>254.62263488115326</c:v>
                </c:pt>
                <c:pt idx="1188">
                  <c:v>494.2144407885753</c:v>
                </c:pt>
                <c:pt idx="1189">
                  <c:v>334.98069916454813</c:v>
                </c:pt>
                <c:pt idx="1190">
                  <c:v>227.11946835638889</c:v>
                </c:pt>
                <c:pt idx="1191">
                  <c:v>469.40462227183752</c:v>
                </c:pt>
                <c:pt idx="1192">
                  <c:v>531.56999999999994</c:v>
                </c:pt>
                <c:pt idx="1193">
                  <c:v>403.53117417510475</c:v>
                </c:pt>
                <c:pt idx="1194">
                  <c:v>405.85592954239337</c:v>
                </c:pt>
                <c:pt idx="1195">
                  <c:v>187.5</c:v>
                </c:pt>
                <c:pt idx="1196">
                  <c:v>442.14297638824462</c:v>
                </c:pt>
                <c:pt idx="1197">
                  <c:v>187.5</c:v>
                </c:pt>
                <c:pt idx="1198">
                  <c:v>463.50730415639418</c:v>
                </c:pt>
                <c:pt idx="1199">
                  <c:v>276.3308799555532</c:v>
                </c:pt>
                <c:pt idx="1200">
                  <c:v>436.15487506455486</c:v>
                </c:pt>
                <c:pt idx="1201">
                  <c:v>187.5</c:v>
                </c:pt>
                <c:pt idx="1202">
                  <c:v>320.3524987913699</c:v>
                </c:pt>
                <c:pt idx="1203">
                  <c:v>340.67181696940088</c:v>
                </c:pt>
                <c:pt idx="1204">
                  <c:v>531.56999999999994</c:v>
                </c:pt>
                <c:pt idx="1205">
                  <c:v>389.32302294600953</c:v>
                </c:pt>
                <c:pt idx="1206">
                  <c:v>187.5</c:v>
                </c:pt>
                <c:pt idx="1207">
                  <c:v>259.2427405833912</c:v>
                </c:pt>
                <c:pt idx="1208">
                  <c:v>398.39832491484071</c:v>
                </c:pt>
                <c:pt idx="1209">
                  <c:v>294.85067925223359</c:v>
                </c:pt>
                <c:pt idx="1210">
                  <c:v>333.79454669783104</c:v>
                </c:pt>
                <c:pt idx="1211">
                  <c:v>531.56999999999994</c:v>
                </c:pt>
                <c:pt idx="1212">
                  <c:v>187.5</c:v>
                </c:pt>
                <c:pt idx="1213">
                  <c:v>531.56999999999994</c:v>
                </c:pt>
                <c:pt idx="1214">
                  <c:v>290.78108834239981</c:v>
                </c:pt>
                <c:pt idx="1215">
                  <c:v>187.5</c:v>
                </c:pt>
                <c:pt idx="1216">
                  <c:v>431.24015340618791</c:v>
                </c:pt>
                <c:pt idx="1217">
                  <c:v>187.5</c:v>
                </c:pt>
                <c:pt idx="1218">
                  <c:v>498.75958697873301</c:v>
                </c:pt>
                <c:pt idx="1219">
                  <c:v>313.49261866520652</c:v>
                </c:pt>
                <c:pt idx="1220">
                  <c:v>297.81220626749234</c:v>
                </c:pt>
                <c:pt idx="1221">
                  <c:v>187.5</c:v>
                </c:pt>
                <c:pt idx="1222">
                  <c:v>434.15498347385665</c:v>
                </c:pt>
                <c:pt idx="1223">
                  <c:v>187.5</c:v>
                </c:pt>
                <c:pt idx="1224">
                  <c:v>518.44726546587822</c:v>
                </c:pt>
                <c:pt idx="1225">
                  <c:v>306.2388224444436</c:v>
                </c:pt>
                <c:pt idx="1226">
                  <c:v>187.5</c:v>
                </c:pt>
                <c:pt idx="1227">
                  <c:v>313.2265013454147</c:v>
                </c:pt>
                <c:pt idx="1228">
                  <c:v>204.86783979587722</c:v>
                </c:pt>
                <c:pt idx="1229">
                  <c:v>213.28545096386674</c:v>
                </c:pt>
                <c:pt idx="1230">
                  <c:v>206.40096272701351</c:v>
                </c:pt>
                <c:pt idx="1231">
                  <c:v>422.59216999363554</c:v>
                </c:pt>
                <c:pt idx="1232">
                  <c:v>220.04857156234559</c:v>
                </c:pt>
                <c:pt idx="1233">
                  <c:v>187.5</c:v>
                </c:pt>
                <c:pt idx="1234">
                  <c:v>187.5</c:v>
                </c:pt>
                <c:pt idx="1235">
                  <c:v>463.66736716774852</c:v>
                </c:pt>
                <c:pt idx="1236">
                  <c:v>531.56999999999994</c:v>
                </c:pt>
                <c:pt idx="1237">
                  <c:v>504.37601770286363</c:v>
                </c:pt>
                <c:pt idx="1238">
                  <c:v>509.65548502386599</c:v>
                </c:pt>
                <c:pt idx="1239">
                  <c:v>187.5</c:v>
                </c:pt>
                <c:pt idx="1240">
                  <c:v>392.05296664097261</c:v>
                </c:pt>
                <c:pt idx="1241">
                  <c:v>391.67528937951283</c:v>
                </c:pt>
                <c:pt idx="1242">
                  <c:v>516.45278014017867</c:v>
                </c:pt>
                <c:pt idx="1243">
                  <c:v>375.92187086881796</c:v>
                </c:pt>
                <c:pt idx="1244">
                  <c:v>187.5</c:v>
                </c:pt>
                <c:pt idx="1245">
                  <c:v>490.19582102652805</c:v>
                </c:pt>
                <c:pt idx="1246">
                  <c:v>361.44801592863234</c:v>
                </c:pt>
                <c:pt idx="1247">
                  <c:v>207.14259790754201</c:v>
                </c:pt>
                <c:pt idx="1248">
                  <c:v>382.85323520976766</c:v>
                </c:pt>
                <c:pt idx="1249">
                  <c:v>370.60506432561652</c:v>
                </c:pt>
                <c:pt idx="1250">
                  <c:v>187.5</c:v>
                </c:pt>
                <c:pt idx="1251">
                  <c:v>385.84106695998565</c:v>
                </c:pt>
                <c:pt idx="1252">
                  <c:v>421.67049811023549</c:v>
                </c:pt>
                <c:pt idx="1253">
                  <c:v>448.57627524482837</c:v>
                </c:pt>
                <c:pt idx="1254">
                  <c:v>521.71785551620928</c:v>
                </c:pt>
                <c:pt idx="1255">
                  <c:v>451.6217335162147</c:v>
                </c:pt>
                <c:pt idx="1256">
                  <c:v>221.11419778948522</c:v>
                </c:pt>
                <c:pt idx="1257">
                  <c:v>489.75891039873443</c:v>
                </c:pt>
                <c:pt idx="1258">
                  <c:v>256.46569590073409</c:v>
                </c:pt>
                <c:pt idx="1259">
                  <c:v>374.44553077293119</c:v>
                </c:pt>
                <c:pt idx="1260">
                  <c:v>282.33349687798307</c:v>
                </c:pt>
                <c:pt idx="1261">
                  <c:v>456.21324090111682</c:v>
                </c:pt>
                <c:pt idx="1262">
                  <c:v>531.56999999999994</c:v>
                </c:pt>
                <c:pt idx="1263">
                  <c:v>214.58354268042822</c:v>
                </c:pt>
                <c:pt idx="1264">
                  <c:v>403.6578550134206</c:v>
                </c:pt>
                <c:pt idx="1265">
                  <c:v>190.16315711466814</c:v>
                </c:pt>
                <c:pt idx="1266">
                  <c:v>449.96270438799206</c:v>
                </c:pt>
                <c:pt idx="1267">
                  <c:v>531.56999999999994</c:v>
                </c:pt>
                <c:pt idx="1268">
                  <c:v>187.5</c:v>
                </c:pt>
                <c:pt idx="1269">
                  <c:v>244.63472710387725</c:v>
                </c:pt>
                <c:pt idx="1270">
                  <c:v>258.39029056927626</c:v>
                </c:pt>
                <c:pt idx="1271">
                  <c:v>187.5</c:v>
                </c:pt>
                <c:pt idx="1272">
                  <c:v>187.5</c:v>
                </c:pt>
                <c:pt idx="1273">
                  <c:v>187.5</c:v>
                </c:pt>
                <c:pt idx="1274">
                  <c:v>336.16753758357379</c:v>
                </c:pt>
                <c:pt idx="1275">
                  <c:v>371.46492597615224</c:v>
                </c:pt>
                <c:pt idx="1276">
                  <c:v>223.53600581189795</c:v>
                </c:pt>
                <c:pt idx="1277">
                  <c:v>531.56999999999994</c:v>
                </c:pt>
                <c:pt idx="1278">
                  <c:v>500.56466541695488</c:v>
                </c:pt>
                <c:pt idx="1279">
                  <c:v>531.56999999999994</c:v>
                </c:pt>
                <c:pt idx="1280">
                  <c:v>310.74513924459421</c:v>
                </c:pt>
                <c:pt idx="1281">
                  <c:v>531.56999999999994</c:v>
                </c:pt>
                <c:pt idx="1282">
                  <c:v>531.56999999999994</c:v>
                </c:pt>
                <c:pt idx="1283">
                  <c:v>231.96910368436755</c:v>
                </c:pt>
                <c:pt idx="1284">
                  <c:v>365.92188654720292</c:v>
                </c:pt>
                <c:pt idx="1285">
                  <c:v>375.22987047906446</c:v>
                </c:pt>
                <c:pt idx="1286">
                  <c:v>316.71546962700717</c:v>
                </c:pt>
                <c:pt idx="1287">
                  <c:v>187.5</c:v>
                </c:pt>
                <c:pt idx="1288">
                  <c:v>407.86818196631089</c:v>
                </c:pt>
                <c:pt idx="1289">
                  <c:v>424.97067731936647</c:v>
                </c:pt>
                <c:pt idx="1290">
                  <c:v>457.95254427726655</c:v>
                </c:pt>
                <c:pt idx="1291">
                  <c:v>335.30660168066277</c:v>
                </c:pt>
                <c:pt idx="1292">
                  <c:v>413.39562309493147</c:v>
                </c:pt>
                <c:pt idx="1293">
                  <c:v>187.5</c:v>
                </c:pt>
                <c:pt idx="1294">
                  <c:v>191.2747742342533</c:v>
                </c:pt>
                <c:pt idx="1295">
                  <c:v>359.39859861752461</c:v>
                </c:pt>
                <c:pt idx="1296">
                  <c:v>531.56999999999994</c:v>
                </c:pt>
                <c:pt idx="1297">
                  <c:v>247.15317190585466</c:v>
                </c:pt>
                <c:pt idx="1298">
                  <c:v>363.48944591869503</c:v>
                </c:pt>
                <c:pt idx="1299">
                  <c:v>421.87425242488587</c:v>
                </c:pt>
                <c:pt idx="1300">
                  <c:v>531.56999999999994</c:v>
                </c:pt>
                <c:pt idx="1301">
                  <c:v>351.65468642522575</c:v>
                </c:pt>
                <c:pt idx="1302">
                  <c:v>513.20519163033998</c:v>
                </c:pt>
                <c:pt idx="1303">
                  <c:v>354.25112437696487</c:v>
                </c:pt>
                <c:pt idx="1304">
                  <c:v>308.35604381287203</c:v>
                </c:pt>
                <c:pt idx="1305">
                  <c:v>382.21416262824789</c:v>
                </c:pt>
                <c:pt idx="1306">
                  <c:v>485.85939475945531</c:v>
                </c:pt>
                <c:pt idx="1307">
                  <c:v>187.5</c:v>
                </c:pt>
                <c:pt idx="1308">
                  <c:v>187.5</c:v>
                </c:pt>
                <c:pt idx="1309">
                  <c:v>187.5</c:v>
                </c:pt>
                <c:pt idx="1310">
                  <c:v>517.18906279748535</c:v>
                </c:pt>
                <c:pt idx="1311">
                  <c:v>187.5</c:v>
                </c:pt>
                <c:pt idx="1312">
                  <c:v>196.46833733457956</c:v>
                </c:pt>
                <c:pt idx="1313">
                  <c:v>460.69172807719445</c:v>
                </c:pt>
                <c:pt idx="1314">
                  <c:v>531.56999999999994</c:v>
                </c:pt>
                <c:pt idx="1315">
                  <c:v>301.08078869602338</c:v>
                </c:pt>
                <c:pt idx="1316">
                  <c:v>187.5</c:v>
                </c:pt>
                <c:pt idx="1317">
                  <c:v>254.83594040837258</c:v>
                </c:pt>
                <c:pt idx="1318">
                  <c:v>291.92535946140094</c:v>
                </c:pt>
                <c:pt idx="1319">
                  <c:v>187.5</c:v>
                </c:pt>
                <c:pt idx="1320">
                  <c:v>383.84184916194056</c:v>
                </c:pt>
                <c:pt idx="1321">
                  <c:v>531.56999999999994</c:v>
                </c:pt>
                <c:pt idx="1322">
                  <c:v>462.93511831388423</c:v>
                </c:pt>
                <c:pt idx="1323">
                  <c:v>323.402343643302</c:v>
                </c:pt>
                <c:pt idx="1324">
                  <c:v>327.82530620972949</c:v>
                </c:pt>
                <c:pt idx="1325">
                  <c:v>531.56999999999994</c:v>
                </c:pt>
                <c:pt idx="1326">
                  <c:v>470.6984043687641</c:v>
                </c:pt>
                <c:pt idx="1327">
                  <c:v>526.4043798337301</c:v>
                </c:pt>
                <c:pt idx="1328">
                  <c:v>280.63093383686817</c:v>
                </c:pt>
                <c:pt idx="1329">
                  <c:v>364.57157348765162</c:v>
                </c:pt>
                <c:pt idx="1330">
                  <c:v>293.81656730312193</c:v>
                </c:pt>
                <c:pt idx="1331">
                  <c:v>531.56999999999994</c:v>
                </c:pt>
                <c:pt idx="1332">
                  <c:v>531.56999999999994</c:v>
                </c:pt>
                <c:pt idx="1333">
                  <c:v>438.87279764868691</c:v>
                </c:pt>
                <c:pt idx="1334">
                  <c:v>325.05219213277519</c:v>
                </c:pt>
                <c:pt idx="1335">
                  <c:v>517.06526137773869</c:v>
                </c:pt>
                <c:pt idx="1336">
                  <c:v>187.5</c:v>
                </c:pt>
                <c:pt idx="1337">
                  <c:v>481.19143265505704</c:v>
                </c:pt>
                <c:pt idx="1338">
                  <c:v>187.5</c:v>
                </c:pt>
                <c:pt idx="1339">
                  <c:v>436.19824474190966</c:v>
                </c:pt>
                <c:pt idx="1340">
                  <c:v>353.53007063370558</c:v>
                </c:pt>
                <c:pt idx="1341">
                  <c:v>281.15267668214517</c:v>
                </c:pt>
                <c:pt idx="1342">
                  <c:v>485.16040087948244</c:v>
                </c:pt>
                <c:pt idx="1343">
                  <c:v>270.91334198514022</c:v>
                </c:pt>
                <c:pt idx="1344">
                  <c:v>437.79663534856149</c:v>
                </c:pt>
                <c:pt idx="1345">
                  <c:v>385.011045735305</c:v>
                </c:pt>
                <c:pt idx="1346">
                  <c:v>522.73039959867469</c:v>
                </c:pt>
                <c:pt idx="1347">
                  <c:v>294.48655967399196</c:v>
                </c:pt>
                <c:pt idx="1348">
                  <c:v>187.5</c:v>
                </c:pt>
                <c:pt idx="1349">
                  <c:v>498.39967556227276</c:v>
                </c:pt>
                <c:pt idx="1350">
                  <c:v>420.73518344667883</c:v>
                </c:pt>
                <c:pt idx="1351">
                  <c:v>418.96901253566955</c:v>
                </c:pt>
                <c:pt idx="1352">
                  <c:v>262.93060302235307</c:v>
                </c:pt>
                <c:pt idx="1353">
                  <c:v>507.73608146999084</c:v>
                </c:pt>
                <c:pt idx="1354">
                  <c:v>395.40690118022684</c:v>
                </c:pt>
                <c:pt idx="1355">
                  <c:v>243.55049325415183</c:v>
                </c:pt>
                <c:pt idx="1356">
                  <c:v>244.50906402209282</c:v>
                </c:pt>
                <c:pt idx="1357">
                  <c:v>249.71060419342331</c:v>
                </c:pt>
                <c:pt idx="1358">
                  <c:v>367.66261682239048</c:v>
                </c:pt>
                <c:pt idx="1359">
                  <c:v>284.98108184893329</c:v>
                </c:pt>
                <c:pt idx="1360">
                  <c:v>514.08208735153175</c:v>
                </c:pt>
                <c:pt idx="1361">
                  <c:v>187.5</c:v>
                </c:pt>
                <c:pt idx="1362">
                  <c:v>492.27455944621715</c:v>
                </c:pt>
                <c:pt idx="1363">
                  <c:v>291.9799704118247</c:v>
                </c:pt>
                <c:pt idx="1364">
                  <c:v>331.87436106467538</c:v>
                </c:pt>
                <c:pt idx="1365">
                  <c:v>348.8867472945027</c:v>
                </c:pt>
                <c:pt idx="1366">
                  <c:v>187.5</c:v>
                </c:pt>
                <c:pt idx="1367">
                  <c:v>531.56999999999994</c:v>
                </c:pt>
                <c:pt idx="1368">
                  <c:v>456.48137329909162</c:v>
                </c:pt>
                <c:pt idx="1369">
                  <c:v>269.28252360244829</c:v>
                </c:pt>
                <c:pt idx="1370">
                  <c:v>397.46124476921432</c:v>
                </c:pt>
                <c:pt idx="1371">
                  <c:v>367.21202700875784</c:v>
                </c:pt>
                <c:pt idx="1372">
                  <c:v>187.5</c:v>
                </c:pt>
                <c:pt idx="1373">
                  <c:v>269.50994887470256</c:v>
                </c:pt>
                <c:pt idx="1374">
                  <c:v>187.5</c:v>
                </c:pt>
                <c:pt idx="1375">
                  <c:v>472.05108577447311</c:v>
                </c:pt>
                <c:pt idx="1376">
                  <c:v>531.56999999999994</c:v>
                </c:pt>
                <c:pt idx="1377">
                  <c:v>296.57360683855143</c:v>
                </c:pt>
                <c:pt idx="1378">
                  <c:v>187.5</c:v>
                </c:pt>
                <c:pt idx="1379">
                  <c:v>187.5</c:v>
                </c:pt>
                <c:pt idx="1380">
                  <c:v>313.80028353932693</c:v>
                </c:pt>
                <c:pt idx="1381">
                  <c:v>434.91414613217012</c:v>
                </c:pt>
                <c:pt idx="1382">
                  <c:v>267.9191003425417</c:v>
                </c:pt>
                <c:pt idx="1383">
                  <c:v>434.55378737843057</c:v>
                </c:pt>
                <c:pt idx="1384">
                  <c:v>512.25977440754241</c:v>
                </c:pt>
                <c:pt idx="1385">
                  <c:v>448.50560734262183</c:v>
                </c:pt>
                <c:pt idx="1386">
                  <c:v>531.56999999999994</c:v>
                </c:pt>
                <c:pt idx="1387">
                  <c:v>187.5</c:v>
                </c:pt>
                <c:pt idx="1388">
                  <c:v>381.60705411764548</c:v>
                </c:pt>
                <c:pt idx="1389">
                  <c:v>379.01203402219392</c:v>
                </c:pt>
                <c:pt idx="1390">
                  <c:v>245.07076464962182</c:v>
                </c:pt>
                <c:pt idx="1391">
                  <c:v>187.5</c:v>
                </c:pt>
                <c:pt idx="1392">
                  <c:v>242.50866105650675</c:v>
                </c:pt>
                <c:pt idx="1393">
                  <c:v>187.5</c:v>
                </c:pt>
                <c:pt idx="1394">
                  <c:v>187.5</c:v>
                </c:pt>
                <c:pt idx="1395">
                  <c:v>357.49049940303354</c:v>
                </c:pt>
                <c:pt idx="1396">
                  <c:v>531.56999999999994</c:v>
                </c:pt>
                <c:pt idx="1397">
                  <c:v>323.53644831978306</c:v>
                </c:pt>
                <c:pt idx="1398">
                  <c:v>187.5</c:v>
                </c:pt>
                <c:pt idx="1399">
                  <c:v>187.5</c:v>
                </c:pt>
                <c:pt idx="1400">
                  <c:v>292.85386314515006</c:v>
                </c:pt>
                <c:pt idx="1401">
                  <c:v>221.72678671184005</c:v>
                </c:pt>
                <c:pt idx="1402">
                  <c:v>225.45028785440385</c:v>
                </c:pt>
                <c:pt idx="1403">
                  <c:v>531.56999999999994</c:v>
                </c:pt>
                <c:pt idx="1404">
                  <c:v>337.23545360424538</c:v>
                </c:pt>
                <c:pt idx="1405">
                  <c:v>408.30831562778837</c:v>
                </c:pt>
                <c:pt idx="1406">
                  <c:v>187.5</c:v>
                </c:pt>
                <c:pt idx="1407">
                  <c:v>187.5</c:v>
                </c:pt>
                <c:pt idx="1408">
                  <c:v>187.5</c:v>
                </c:pt>
                <c:pt idx="1409">
                  <c:v>342.29165725154184</c:v>
                </c:pt>
                <c:pt idx="1410">
                  <c:v>489.48091209873826</c:v>
                </c:pt>
                <c:pt idx="1411">
                  <c:v>187.5</c:v>
                </c:pt>
                <c:pt idx="1412">
                  <c:v>283.08610798371961</c:v>
                </c:pt>
                <c:pt idx="1413">
                  <c:v>491.24616469989394</c:v>
                </c:pt>
                <c:pt idx="1414">
                  <c:v>277.25770876192621</c:v>
                </c:pt>
                <c:pt idx="1415">
                  <c:v>187.5</c:v>
                </c:pt>
                <c:pt idx="1416">
                  <c:v>187.5</c:v>
                </c:pt>
                <c:pt idx="1417">
                  <c:v>211.25004982218189</c:v>
                </c:pt>
                <c:pt idx="1418">
                  <c:v>531.56999999999994</c:v>
                </c:pt>
                <c:pt idx="1419">
                  <c:v>198.08988761937584</c:v>
                </c:pt>
                <c:pt idx="1420">
                  <c:v>187.5</c:v>
                </c:pt>
                <c:pt idx="1421">
                  <c:v>187.5</c:v>
                </c:pt>
                <c:pt idx="1422">
                  <c:v>231.33009743215578</c:v>
                </c:pt>
                <c:pt idx="1423">
                  <c:v>294.33752042357105</c:v>
                </c:pt>
                <c:pt idx="1424">
                  <c:v>531.56999999999994</c:v>
                </c:pt>
                <c:pt idx="1425">
                  <c:v>531.56999999999994</c:v>
                </c:pt>
                <c:pt idx="1426">
                  <c:v>246.92696532659738</c:v>
                </c:pt>
                <c:pt idx="1427">
                  <c:v>303.7722416757349</c:v>
                </c:pt>
                <c:pt idx="1428">
                  <c:v>187.5</c:v>
                </c:pt>
                <c:pt idx="1429">
                  <c:v>531.56999999999994</c:v>
                </c:pt>
                <c:pt idx="1430">
                  <c:v>363.07681242935502</c:v>
                </c:pt>
                <c:pt idx="1431">
                  <c:v>345.8762920485218</c:v>
                </c:pt>
                <c:pt idx="1432">
                  <c:v>371.19716526411105</c:v>
                </c:pt>
                <c:pt idx="1433">
                  <c:v>187.5</c:v>
                </c:pt>
                <c:pt idx="1434">
                  <c:v>191.43201088666484</c:v>
                </c:pt>
                <c:pt idx="1435">
                  <c:v>464.25159850400746</c:v>
                </c:pt>
                <c:pt idx="1436">
                  <c:v>452.83158991106404</c:v>
                </c:pt>
                <c:pt idx="1437">
                  <c:v>282.97492871902216</c:v>
                </c:pt>
                <c:pt idx="1438">
                  <c:v>531.56999999999994</c:v>
                </c:pt>
                <c:pt idx="1439">
                  <c:v>304.57421785270185</c:v>
                </c:pt>
                <c:pt idx="1440">
                  <c:v>462.0192815007689</c:v>
                </c:pt>
                <c:pt idx="1441">
                  <c:v>187.5</c:v>
                </c:pt>
                <c:pt idx="1442">
                  <c:v>526.74936311665442</c:v>
                </c:pt>
                <c:pt idx="1443">
                  <c:v>187.5</c:v>
                </c:pt>
                <c:pt idx="1444">
                  <c:v>531.56999999999994</c:v>
                </c:pt>
                <c:pt idx="1445">
                  <c:v>434.87171936505291</c:v>
                </c:pt>
                <c:pt idx="1446">
                  <c:v>471.77770670618577</c:v>
                </c:pt>
                <c:pt idx="1447">
                  <c:v>187.5</c:v>
                </c:pt>
                <c:pt idx="1448">
                  <c:v>437.34118448715583</c:v>
                </c:pt>
                <c:pt idx="1449">
                  <c:v>384.58361157871548</c:v>
                </c:pt>
                <c:pt idx="1450">
                  <c:v>317.40772181894062</c:v>
                </c:pt>
                <c:pt idx="1451">
                  <c:v>204.88737982179109</c:v>
                </c:pt>
                <c:pt idx="1452">
                  <c:v>427.89454330294188</c:v>
                </c:pt>
                <c:pt idx="1453">
                  <c:v>531.56999999999994</c:v>
                </c:pt>
                <c:pt idx="1454">
                  <c:v>482.80552540740712</c:v>
                </c:pt>
                <c:pt idx="1455">
                  <c:v>400.31146887978628</c:v>
                </c:pt>
                <c:pt idx="1456">
                  <c:v>187.5</c:v>
                </c:pt>
                <c:pt idx="1457">
                  <c:v>531.56999999999994</c:v>
                </c:pt>
                <c:pt idx="1458">
                  <c:v>314.65034771675755</c:v>
                </c:pt>
                <c:pt idx="1459">
                  <c:v>359.94686601794655</c:v>
                </c:pt>
                <c:pt idx="1460">
                  <c:v>187.5</c:v>
                </c:pt>
                <c:pt idx="1461">
                  <c:v>509.55914130062564</c:v>
                </c:pt>
                <c:pt idx="1462">
                  <c:v>363.70121830154199</c:v>
                </c:pt>
                <c:pt idx="1463">
                  <c:v>315.84792334671289</c:v>
                </c:pt>
                <c:pt idx="1464">
                  <c:v>240.25003268092382</c:v>
                </c:pt>
                <c:pt idx="1465">
                  <c:v>325.13662577236545</c:v>
                </c:pt>
                <c:pt idx="1466">
                  <c:v>403.22337160413963</c:v>
                </c:pt>
                <c:pt idx="1467">
                  <c:v>342.42238575710513</c:v>
                </c:pt>
                <c:pt idx="1468">
                  <c:v>265.30035990336188</c:v>
                </c:pt>
                <c:pt idx="1469">
                  <c:v>414.81652199611648</c:v>
                </c:pt>
                <c:pt idx="1470">
                  <c:v>187.5</c:v>
                </c:pt>
                <c:pt idx="1471">
                  <c:v>385.22085859751701</c:v>
                </c:pt>
                <c:pt idx="1472">
                  <c:v>509.65144259943986</c:v>
                </c:pt>
                <c:pt idx="1473">
                  <c:v>333.89345372252814</c:v>
                </c:pt>
                <c:pt idx="1474">
                  <c:v>332.0853023721512</c:v>
                </c:pt>
                <c:pt idx="1475">
                  <c:v>187.5</c:v>
                </c:pt>
                <c:pt idx="1476">
                  <c:v>334.35390863780185</c:v>
                </c:pt>
                <c:pt idx="1477">
                  <c:v>516.44814021222487</c:v>
                </c:pt>
                <c:pt idx="1478">
                  <c:v>187.5</c:v>
                </c:pt>
                <c:pt idx="1479">
                  <c:v>193.97754921108722</c:v>
                </c:pt>
                <c:pt idx="1480">
                  <c:v>320.10552959375298</c:v>
                </c:pt>
                <c:pt idx="1481">
                  <c:v>346.66123856560876</c:v>
                </c:pt>
                <c:pt idx="1482">
                  <c:v>187.5</c:v>
                </c:pt>
                <c:pt idx="1483">
                  <c:v>187.5</c:v>
                </c:pt>
                <c:pt idx="1484">
                  <c:v>364.52403566753861</c:v>
                </c:pt>
                <c:pt idx="1485">
                  <c:v>199.35791327757448</c:v>
                </c:pt>
                <c:pt idx="1486">
                  <c:v>329.69234869083704</c:v>
                </c:pt>
                <c:pt idx="1487">
                  <c:v>244.16529946265061</c:v>
                </c:pt>
                <c:pt idx="1488">
                  <c:v>437.09277464202967</c:v>
                </c:pt>
                <c:pt idx="1489">
                  <c:v>517.53212425310358</c:v>
                </c:pt>
                <c:pt idx="1490">
                  <c:v>498.52257267077186</c:v>
                </c:pt>
                <c:pt idx="1491">
                  <c:v>211.39811149250855</c:v>
                </c:pt>
                <c:pt idx="1492">
                  <c:v>443.22622198768613</c:v>
                </c:pt>
                <c:pt idx="1493">
                  <c:v>297.39287406265782</c:v>
                </c:pt>
                <c:pt idx="1494">
                  <c:v>503.94650262345465</c:v>
                </c:pt>
                <c:pt idx="1495">
                  <c:v>228.33309821532936</c:v>
                </c:pt>
                <c:pt idx="1496">
                  <c:v>529.38503341674971</c:v>
                </c:pt>
                <c:pt idx="1497">
                  <c:v>303.6106939907192</c:v>
                </c:pt>
                <c:pt idx="1498">
                  <c:v>256.26673962986865</c:v>
                </c:pt>
              </c:numCache>
            </c:numRef>
          </c:xVal>
          <c:yVal>
            <c:numRef>
              <c:f>'Example Monte Carlo Simulation'!$E$5:$E$1503</c:f>
              <c:numCache>
                <c:formatCode>_("$"* #,##0_);_("$"* \(#,##0\);_("$"* "-"_);_(@_)</c:formatCode>
                <c:ptCount val="1499"/>
                <c:pt idx="0">
                  <c:v>2035.0491559165227</c:v>
                </c:pt>
                <c:pt idx="1">
                  <c:v>586.26358487457287</c:v>
                </c:pt>
                <c:pt idx="2">
                  <c:v>410.06883880454677</c:v>
                </c:pt>
                <c:pt idx="3">
                  <c:v>724.89030357498666</c:v>
                </c:pt>
                <c:pt idx="4">
                  <c:v>1251.0420628634179</c:v>
                </c:pt>
                <c:pt idx="5">
                  <c:v>313.98184829527941</c:v>
                </c:pt>
                <c:pt idx="6">
                  <c:v>730.25706295734608</c:v>
                </c:pt>
                <c:pt idx="7">
                  <c:v>661.51730677412934</c:v>
                </c:pt>
                <c:pt idx="8">
                  <c:v>371.51853954187635</c:v>
                </c:pt>
                <c:pt idx="9">
                  <c:v>1540.2902174296764</c:v>
                </c:pt>
                <c:pt idx="10">
                  <c:v>1548.4491277560603</c:v>
                </c:pt>
                <c:pt idx="11">
                  <c:v>3736.036571409943</c:v>
                </c:pt>
                <c:pt idx="12">
                  <c:v>652.51138319347137</c:v>
                </c:pt>
                <c:pt idx="13">
                  <c:v>798.84645175154003</c:v>
                </c:pt>
                <c:pt idx="14">
                  <c:v>315.41795675376989</c:v>
                </c:pt>
                <c:pt idx="15">
                  <c:v>1011.1898529237694</c:v>
                </c:pt>
                <c:pt idx="16">
                  <c:v>1051.9458237169783</c:v>
                </c:pt>
                <c:pt idx="17">
                  <c:v>1767.8280698442918</c:v>
                </c:pt>
                <c:pt idx="18">
                  <c:v>423.8340631379578</c:v>
                </c:pt>
                <c:pt idx="19">
                  <c:v>585.05975544409262</c:v>
                </c:pt>
                <c:pt idx="20">
                  <c:v>1126.4844767206157</c:v>
                </c:pt>
                <c:pt idx="21">
                  <c:v>3557.4324629918287</c:v>
                </c:pt>
                <c:pt idx="22">
                  <c:v>611.54237814318856</c:v>
                </c:pt>
                <c:pt idx="23">
                  <c:v>2013.2253530453456</c:v>
                </c:pt>
                <c:pt idx="24">
                  <c:v>305.06048390466964</c:v>
                </c:pt>
                <c:pt idx="25">
                  <c:v>1718.0201685499019</c:v>
                </c:pt>
                <c:pt idx="26">
                  <c:v>762.38470387169923</c:v>
                </c:pt>
                <c:pt idx="27">
                  <c:v>1851.7305966074275</c:v>
                </c:pt>
                <c:pt idx="28">
                  <c:v>1132.6605381279073</c:v>
                </c:pt>
                <c:pt idx="29">
                  <c:v>2518.0279708652047</c:v>
                </c:pt>
                <c:pt idx="30">
                  <c:v>353.95930798062847</c:v>
                </c:pt>
                <c:pt idx="31">
                  <c:v>1074.9725955887143</c:v>
                </c:pt>
                <c:pt idx="32">
                  <c:v>5409.006372674352</c:v>
                </c:pt>
                <c:pt idx="33">
                  <c:v>594.87718330005032</c:v>
                </c:pt>
                <c:pt idx="34">
                  <c:v>537.1326638776477</c:v>
                </c:pt>
                <c:pt idx="35">
                  <c:v>570.28819015539909</c:v>
                </c:pt>
                <c:pt idx="36">
                  <c:v>4476.9653608089875</c:v>
                </c:pt>
                <c:pt idx="37">
                  <c:v>626.42443762900098</c:v>
                </c:pt>
                <c:pt idx="38">
                  <c:v>1602.576714886329</c:v>
                </c:pt>
                <c:pt idx="39">
                  <c:v>962.12069853865296</c:v>
                </c:pt>
                <c:pt idx="40">
                  <c:v>6274.3090145269589</c:v>
                </c:pt>
                <c:pt idx="41">
                  <c:v>1031.1555479972758</c:v>
                </c:pt>
                <c:pt idx="42">
                  <c:v>464.46456675756122</c:v>
                </c:pt>
                <c:pt idx="43">
                  <c:v>921.35702689545406</c:v>
                </c:pt>
                <c:pt idx="44">
                  <c:v>1187.6014170056217</c:v>
                </c:pt>
                <c:pt idx="45">
                  <c:v>2422.2211925145725</c:v>
                </c:pt>
                <c:pt idx="46">
                  <c:v>980.26426974772141</c:v>
                </c:pt>
                <c:pt idx="47">
                  <c:v>267.48004671203449</c:v>
                </c:pt>
                <c:pt idx="48">
                  <c:v>1695.4583114348361</c:v>
                </c:pt>
                <c:pt idx="49">
                  <c:v>2881.7359868470935</c:v>
                </c:pt>
                <c:pt idx="50">
                  <c:v>2335.0276382783709</c:v>
                </c:pt>
                <c:pt idx="51">
                  <c:v>2882.9111577846938</c:v>
                </c:pt>
                <c:pt idx="52">
                  <c:v>1266.3259892589583</c:v>
                </c:pt>
                <c:pt idx="53">
                  <c:v>1699.9944632613517</c:v>
                </c:pt>
                <c:pt idx="54">
                  <c:v>415.0491774204757</c:v>
                </c:pt>
                <c:pt idx="55">
                  <c:v>863.93393537142288</c:v>
                </c:pt>
                <c:pt idx="56">
                  <c:v>574.09270710860767</c:v>
                </c:pt>
                <c:pt idx="57">
                  <c:v>1366.0432783020051</c:v>
                </c:pt>
                <c:pt idx="58">
                  <c:v>971.4768127263352</c:v>
                </c:pt>
                <c:pt idx="59">
                  <c:v>3133.1400758972645</c:v>
                </c:pt>
                <c:pt idx="60">
                  <c:v>504.67442545414741</c:v>
                </c:pt>
                <c:pt idx="61">
                  <c:v>807.06900724657282</c:v>
                </c:pt>
                <c:pt idx="62">
                  <c:v>706.04430608449445</c:v>
                </c:pt>
                <c:pt idx="63">
                  <c:v>1589.6953528859933</c:v>
                </c:pt>
                <c:pt idx="64">
                  <c:v>989.30325105530221</c:v>
                </c:pt>
                <c:pt idx="65">
                  <c:v>1046.4224804773285</c:v>
                </c:pt>
                <c:pt idx="66">
                  <c:v>2158.7476904928808</c:v>
                </c:pt>
                <c:pt idx="67">
                  <c:v>1180.722025846703</c:v>
                </c:pt>
                <c:pt idx="68">
                  <c:v>1122.9883789223129</c:v>
                </c:pt>
                <c:pt idx="69">
                  <c:v>1043.869011568017</c:v>
                </c:pt>
                <c:pt idx="70">
                  <c:v>1120.6437753254054</c:v>
                </c:pt>
                <c:pt idx="71">
                  <c:v>634.68029373519698</c:v>
                </c:pt>
                <c:pt idx="72">
                  <c:v>2949.1842829530551</c:v>
                </c:pt>
                <c:pt idx="73">
                  <c:v>445.17713120597546</c:v>
                </c:pt>
                <c:pt idx="74">
                  <c:v>1151.1409300135331</c:v>
                </c:pt>
                <c:pt idx="75">
                  <c:v>1039.941480698533</c:v>
                </c:pt>
                <c:pt idx="76">
                  <c:v>2818.5872946944914</c:v>
                </c:pt>
                <c:pt idx="77">
                  <c:v>2027.7701595512042</c:v>
                </c:pt>
                <c:pt idx="78">
                  <c:v>1563.3758860085736</c:v>
                </c:pt>
                <c:pt idx="79">
                  <c:v>489.67078954273632</c:v>
                </c:pt>
                <c:pt idx="80">
                  <c:v>5371.6938941236212</c:v>
                </c:pt>
                <c:pt idx="81">
                  <c:v>662.54638396332928</c:v>
                </c:pt>
                <c:pt idx="82">
                  <c:v>1848.3244751328607</c:v>
                </c:pt>
                <c:pt idx="83">
                  <c:v>322.26824731193801</c:v>
                </c:pt>
                <c:pt idx="84">
                  <c:v>1240.2894321963229</c:v>
                </c:pt>
                <c:pt idx="85">
                  <c:v>542.71781764048637</c:v>
                </c:pt>
                <c:pt idx="86">
                  <c:v>2070.7123134571439</c:v>
                </c:pt>
                <c:pt idx="87">
                  <c:v>735.68604055210142</c:v>
                </c:pt>
                <c:pt idx="88">
                  <c:v>1539.7051863439906</c:v>
                </c:pt>
                <c:pt idx="89">
                  <c:v>734.04951549876648</c:v>
                </c:pt>
                <c:pt idx="90">
                  <c:v>649.55527905760619</c:v>
                </c:pt>
                <c:pt idx="91">
                  <c:v>509.39399094686553</c:v>
                </c:pt>
                <c:pt idx="92">
                  <c:v>454.77463622435795</c:v>
                </c:pt>
                <c:pt idx="93">
                  <c:v>1720.1704186435804</c:v>
                </c:pt>
                <c:pt idx="94">
                  <c:v>547.32303303789604</c:v>
                </c:pt>
                <c:pt idx="95">
                  <c:v>2069.7681843816417</c:v>
                </c:pt>
                <c:pt idx="96">
                  <c:v>1044.0030205212577</c:v>
                </c:pt>
                <c:pt idx="97">
                  <c:v>1570.6226441429408</c:v>
                </c:pt>
                <c:pt idx="98">
                  <c:v>1322.1894930114952</c:v>
                </c:pt>
                <c:pt idx="99">
                  <c:v>766.98052811843331</c:v>
                </c:pt>
                <c:pt idx="100">
                  <c:v>1399.7118440928145</c:v>
                </c:pt>
                <c:pt idx="101">
                  <c:v>776.13024528973699</c:v>
                </c:pt>
                <c:pt idx="102">
                  <c:v>765.488079353991</c:v>
                </c:pt>
                <c:pt idx="103">
                  <c:v>1646.6522289691814</c:v>
                </c:pt>
                <c:pt idx="104">
                  <c:v>1780.3498284376631</c:v>
                </c:pt>
                <c:pt idx="105">
                  <c:v>1056.5566890511063</c:v>
                </c:pt>
                <c:pt idx="106">
                  <c:v>1210.9885437585333</c:v>
                </c:pt>
                <c:pt idx="107">
                  <c:v>823.59562491453801</c:v>
                </c:pt>
                <c:pt idx="108">
                  <c:v>2011.8885423282691</c:v>
                </c:pt>
                <c:pt idx="109">
                  <c:v>1847.6396095126859</c:v>
                </c:pt>
                <c:pt idx="110">
                  <c:v>1268.3383548466891</c:v>
                </c:pt>
                <c:pt idx="111">
                  <c:v>362.37195361730778</c:v>
                </c:pt>
                <c:pt idx="112">
                  <c:v>902.90911133763598</c:v>
                </c:pt>
                <c:pt idx="113">
                  <c:v>645.9700471585943</c:v>
                </c:pt>
                <c:pt idx="114">
                  <c:v>286.19015132032456</c:v>
                </c:pt>
                <c:pt idx="115">
                  <c:v>573.08043175573573</c:v>
                </c:pt>
                <c:pt idx="116">
                  <c:v>939.29922759638612</c:v>
                </c:pt>
                <c:pt idx="117">
                  <c:v>670.69190109829128</c:v>
                </c:pt>
                <c:pt idx="118">
                  <c:v>1844.4201731592811</c:v>
                </c:pt>
                <c:pt idx="119">
                  <c:v>428.84249259650034</c:v>
                </c:pt>
                <c:pt idx="120">
                  <c:v>792.3099254292656</c:v>
                </c:pt>
                <c:pt idx="121">
                  <c:v>222.77724743860517</c:v>
                </c:pt>
                <c:pt idx="122">
                  <c:v>1016.1827162365677</c:v>
                </c:pt>
                <c:pt idx="123">
                  <c:v>1236.5575299305331</c:v>
                </c:pt>
                <c:pt idx="124">
                  <c:v>4652.5869093252177</c:v>
                </c:pt>
                <c:pt idx="125">
                  <c:v>1667.1199799962342</c:v>
                </c:pt>
                <c:pt idx="126">
                  <c:v>2842.5877762153827</c:v>
                </c:pt>
                <c:pt idx="127">
                  <c:v>309.34456855771799</c:v>
                </c:pt>
                <c:pt idx="128">
                  <c:v>452.55244204056743</c:v>
                </c:pt>
                <c:pt idx="129">
                  <c:v>728.88025134354041</c:v>
                </c:pt>
                <c:pt idx="130">
                  <c:v>1322.8038664785622</c:v>
                </c:pt>
                <c:pt idx="131">
                  <c:v>409.14409844176475</c:v>
                </c:pt>
                <c:pt idx="132">
                  <c:v>609.78766953466595</c:v>
                </c:pt>
                <c:pt idx="133">
                  <c:v>4295.84613863905</c:v>
                </c:pt>
                <c:pt idx="134">
                  <c:v>516.47209600420626</c:v>
                </c:pt>
                <c:pt idx="135">
                  <c:v>691.71139425751016</c:v>
                </c:pt>
                <c:pt idx="136">
                  <c:v>3940.119890773311</c:v>
                </c:pt>
                <c:pt idx="137">
                  <c:v>1559.0192607125898</c:v>
                </c:pt>
                <c:pt idx="138">
                  <c:v>1291.7525997498619</c:v>
                </c:pt>
                <c:pt idx="139">
                  <c:v>490.0278109069074</c:v>
                </c:pt>
                <c:pt idx="140">
                  <c:v>625.01473035649724</c:v>
                </c:pt>
                <c:pt idx="141">
                  <c:v>270.0891747939167</c:v>
                </c:pt>
                <c:pt idx="142">
                  <c:v>376.45509214794515</c:v>
                </c:pt>
                <c:pt idx="143">
                  <c:v>3438.4945915920607</c:v>
                </c:pt>
                <c:pt idx="144">
                  <c:v>2989.5650113460306</c:v>
                </c:pt>
                <c:pt idx="145">
                  <c:v>3396.5724624114491</c:v>
                </c:pt>
                <c:pt idx="146">
                  <c:v>2152.3792100175851</c:v>
                </c:pt>
                <c:pt idx="147">
                  <c:v>819.26840514337596</c:v>
                </c:pt>
                <c:pt idx="148">
                  <c:v>1440.5451955901106</c:v>
                </c:pt>
                <c:pt idx="149">
                  <c:v>376.54972901308309</c:v>
                </c:pt>
                <c:pt idx="150">
                  <c:v>2242.329733883982</c:v>
                </c:pt>
                <c:pt idx="151">
                  <c:v>919.72724593819373</c:v>
                </c:pt>
                <c:pt idx="152">
                  <c:v>1834.6932419961677</c:v>
                </c:pt>
                <c:pt idx="153">
                  <c:v>404.97068213980293</c:v>
                </c:pt>
                <c:pt idx="154">
                  <c:v>2496.0212302380683</c:v>
                </c:pt>
                <c:pt idx="155">
                  <c:v>1518.6349655572915</c:v>
                </c:pt>
                <c:pt idx="156">
                  <c:v>4335.4776697273646</c:v>
                </c:pt>
                <c:pt idx="157">
                  <c:v>3847.0947567691214</c:v>
                </c:pt>
                <c:pt idx="158">
                  <c:v>1050.8963664735527</c:v>
                </c:pt>
                <c:pt idx="159">
                  <c:v>3965.2113499226084</c:v>
                </c:pt>
                <c:pt idx="160">
                  <c:v>4148.5056304527561</c:v>
                </c:pt>
                <c:pt idx="161">
                  <c:v>1294.7002415147554</c:v>
                </c:pt>
                <c:pt idx="162">
                  <c:v>578.24046286746602</c:v>
                </c:pt>
                <c:pt idx="163">
                  <c:v>2290.6311458966179</c:v>
                </c:pt>
                <c:pt idx="164">
                  <c:v>376.14907761583061</c:v>
                </c:pt>
                <c:pt idx="165">
                  <c:v>2403.4615054821234</c:v>
                </c:pt>
                <c:pt idx="166">
                  <c:v>2911.4552415454259</c:v>
                </c:pt>
                <c:pt idx="167">
                  <c:v>730.7992588531489</c:v>
                </c:pt>
                <c:pt idx="168">
                  <c:v>932.18683084837255</c:v>
                </c:pt>
                <c:pt idx="169">
                  <c:v>3450.4573975036496</c:v>
                </c:pt>
                <c:pt idx="170">
                  <c:v>1904.8510296087247</c:v>
                </c:pt>
                <c:pt idx="171">
                  <c:v>517.92247265185904</c:v>
                </c:pt>
                <c:pt idx="172">
                  <c:v>2893.2040813060944</c:v>
                </c:pt>
                <c:pt idx="173">
                  <c:v>1062.3905386877198</c:v>
                </c:pt>
                <c:pt idx="174">
                  <c:v>815.28165353692634</c:v>
                </c:pt>
                <c:pt idx="175">
                  <c:v>1109.5765810014871</c:v>
                </c:pt>
                <c:pt idx="176">
                  <c:v>793.55961330792798</c:v>
                </c:pt>
                <c:pt idx="177">
                  <c:v>2327.2506679304424</c:v>
                </c:pt>
                <c:pt idx="178">
                  <c:v>1046.9249747841168</c:v>
                </c:pt>
                <c:pt idx="179">
                  <c:v>2607.6765500702809</c:v>
                </c:pt>
                <c:pt idx="180">
                  <c:v>2636.7016846093484</c:v>
                </c:pt>
                <c:pt idx="181">
                  <c:v>2609.2377241566942</c:v>
                </c:pt>
                <c:pt idx="182">
                  <c:v>966.37367456225513</c:v>
                </c:pt>
                <c:pt idx="183">
                  <c:v>3458.4082677760834</c:v>
                </c:pt>
                <c:pt idx="184">
                  <c:v>1317.6878620338139</c:v>
                </c:pt>
                <c:pt idx="185">
                  <c:v>827.41754726067529</c:v>
                </c:pt>
                <c:pt idx="186">
                  <c:v>5213.6139714564724</c:v>
                </c:pt>
                <c:pt idx="187">
                  <c:v>3237.7255844949264</c:v>
                </c:pt>
                <c:pt idx="188">
                  <c:v>423.13716897096612</c:v>
                </c:pt>
                <c:pt idx="189">
                  <c:v>919.70155646890294</c:v>
                </c:pt>
                <c:pt idx="190">
                  <c:v>635.9923162383094</c:v>
                </c:pt>
                <c:pt idx="191">
                  <c:v>4612.6668554242669</c:v>
                </c:pt>
                <c:pt idx="192">
                  <c:v>544.59799324231153</c:v>
                </c:pt>
                <c:pt idx="193">
                  <c:v>4349.1159931649008</c:v>
                </c:pt>
                <c:pt idx="194">
                  <c:v>2107.6935573124688</c:v>
                </c:pt>
                <c:pt idx="195">
                  <c:v>2050.4714167636612</c:v>
                </c:pt>
                <c:pt idx="196">
                  <c:v>5015.8223811761272</c:v>
                </c:pt>
                <c:pt idx="197">
                  <c:v>1199.3669560004782</c:v>
                </c:pt>
                <c:pt idx="198">
                  <c:v>1508.5012595014084</c:v>
                </c:pt>
                <c:pt idx="199">
                  <c:v>1364.0965093360114</c:v>
                </c:pt>
                <c:pt idx="200">
                  <c:v>1339.0856895838967</c:v>
                </c:pt>
                <c:pt idx="201">
                  <c:v>1305.1485316638252</c:v>
                </c:pt>
                <c:pt idx="202">
                  <c:v>4795.5644363593019</c:v>
                </c:pt>
                <c:pt idx="203">
                  <c:v>519.29331801570265</c:v>
                </c:pt>
                <c:pt idx="204">
                  <c:v>2276.4972358494242</c:v>
                </c:pt>
                <c:pt idx="205">
                  <c:v>1123.8653456789507</c:v>
                </c:pt>
                <c:pt idx="206">
                  <c:v>776.02656396873158</c:v>
                </c:pt>
                <c:pt idx="207">
                  <c:v>377.88852153822478</c:v>
                </c:pt>
                <c:pt idx="208">
                  <c:v>458.37203789448989</c:v>
                </c:pt>
                <c:pt idx="209">
                  <c:v>2603.8301800303752</c:v>
                </c:pt>
                <c:pt idx="210">
                  <c:v>575.02798525164735</c:v>
                </c:pt>
                <c:pt idx="211">
                  <c:v>2593.23856828916</c:v>
                </c:pt>
                <c:pt idx="212">
                  <c:v>872.31500411199193</c:v>
                </c:pt>
                <c:pt idx="213">
                  <c:v>1687.7130045755425</c:v>
                </c:pt>
                <c:pt idx="214">
                  <c:v>363.12747879151476</c:v>
                </c:pt>
                <c:pt idx="215">
                  <c:v>3101.723145939779</c:v>
                </c:pt>
                <c:pt idx="216">
                  <c:v>500.0981114694776</c:v>
                </c:pt>
                <c:pt idx="217">
                  <c:v>973.83938759274213</c:v>
                </c:pt>
                <c:pt idx="218">
                  <c:v>634.08708841642874</c:v>
                </c:pt>
                <c:pt idx="219">
                  <c:v>2375.0196120251167</c:v>
                </c:pt>
                <c:pt idx="220">
                  <c:v>1326.8923141613061</c:v>
                </c:pt>
                <c:pt idx="221">
                  <c:v>1704.720549603157</c:v>
                </c:pt>
                <c:pt idx="222">
                  <c:v>338.84969583119084</c:v>
                </c:pt>
                <c:pt idx="223">
                  <c:v>658.98371421969284</c:v>
                </c:pt>
                <c:pt idx="224">
                  <c:v>2214.3999122524378</c:v>
                </c:pt>
                <c:pt idx="225">
                  <c:v>763.14768617798484</c:v>
                </c:pt>
                <c:pt idx="226">
                  <c:v>1492.3072548401915</c:v>
                </c:pt>
                <c:pt idx="227">
                  <c:v>1400.3653013840965</c:v>
                </c:pt>
                <c:pt idx="228">
                  <c:v>850.50479995956732</c:v>
                </c:pt>
                <c:pt idx="229">
                  <c:v>810.42480962183356</c:v>
                </c:pt>
                <c:pt idx="230">
                  <c:v>905.02763375925201</c:v>
                </c:pt>
                <c:pt idx="231">
                  <c:v>1930.8220833621178</c:v>
                </c:pt>
                <c:pt idx="232">
                  <c:v>1654.9312503286365</c:v>
                </c:pt>
                <c:pt idx="233">
                  <c:v>3667.3959577977694</c:v>
                </c:pt>
                <c:pt idx="234">
                  <c:v>1571.8453215342906</c:v>
                </c:pt>
                <c:pt idx="235">
                  <c:v>1841.4878982028001</c:v>
                </c:pt>
                <c:pt idx="236">
                  <c:v>3189.2738547049707</c:v>
                </c:pt>
                <c:pt idx="237">
                  <c:v>1434.0580136781487</c:v>
                </c:pt>
                <c:pt idx="238">
                  <c:v>1753.8255694658053</c:v>
                </c:pt>
                <c:pt idx="239">
                  <c:v>426.56533134324053</c:v>
                </c:pt>
                <c:pt idx="240">
                  <c:v>712.37212719951935</c:v>
                </c:pt>
                <c:pt idx="241">
                  <c:v>658.62642609409374</c:v>
                </c:pt>
                <c:pt idx="242">
                  <c:v>2709.1091190550296</c:v>
                </c:pt>
                <c:pt idx="243">
                  <c:v>1860.5323113994427</c:v>
                </c:pt>
                <c:pt idx="244">
                  <c:v>713.96808403666353</c:v>
                </c:pt>
                <c:pt idx="245">
                  <c:v>702.99526128502248</c:v>
                </c:pt>
                <c:pt idx="246">
                  <c:v>889.52752297853112</c:v>
                </c:pt>
                <c:pt idx="247">
                  <c:v>433.01361697382208</c:v>
                </c:pt>
                <c:pt idx="248">
                  <c:v>4396.2213296844948</c:v>
                </c:pt>
                <c:pt idx="249">
                  <c:v>494.55263759274067</c:v>
                </c:pt>
                <c:pt idx="250">
                  <c:v>3254.0262846438518</c:v>
                </c:pt>
                <c:pt idx="251">
                  <c:v>1842.2383868679046</c:v>
                </c:pt>
                <c:pt idx="252">
                  <c:v>2525.5738843173567</c:v>
                </c:pt>
                <c:pt idx="253">
                  <c:v>517.4866892131306</c:v>
                </c:pt>
                <c:pt idx="254">
                  <c:v>962.05196934881519</c:v>
                </c:pt>
                <c:pt idx="255">
                  <c:v>789.18956046378412</c:v>
                </c:pt>
                <c:pt idx="256">
                  <c:v>752.65471821443998</c:v>
                </c:pt>
                <c:pt idx="257">
                  <c:v>1923.0673990333489</c:v>
                </c:pt>
                <c:pt idx="258">
                  <c:v>1335.1752053803402</c:v>
                </c:pt>
                <c:pt idx="259">
                  <c:v>516.30360708832961</c:v>
                </c:pt>
                <c:pt idx="260">
                  <c:v>1592.0015499873657</c:v>
                </c:pt>
                <c:pt idx="261">
                  <c:v>4359.905036207575</c:v>
                </c:pt>
                <c:pt idx="262">
                  <c:v>514.27541459998315</c:v>
                </c:pt>
                <c:pt idx="263">
                  <c:v>2576.8849545597059</c:v>
                </c:pt>
                <c:pt idx="264">
                  <c:v>688.7433761282216</c:v>
                </c:pt>
                <c:pt idx="265">
                  <c:v>768.70114205843515</c:v>
                </c:pt>
                <c:pt idx="266">
                  <c:v>1590.3979925757944</c:v>
                </c:pt>
                <c:pt idx="267">
                  <c:v>1544.9158241741102</c:v>
                </c:pt>
                <c:pt idx="268">
                  <c:v>438.28211135982627</c:v>
                </c:pt>
                <c:pt idx="269">
                  <c:v>2101.6756492055974</c:v>
                </c:pt>
                <c:pt idx="270">
                  <c:v>705.27795196320074</c:v>
                </c:pt>
                <c:pt idx="271">
                  <c:v>235.03709969407271</c:v>
                </c:pt>
                <c:pt idx="272">
                  <c:v>2255.9390905184118</c:v>
                </c:pt>
                <c:pt idx="273">
                  <c:v>2421.1208117549932</c:v>
                </c:pt>
                <c:pt idx="274">
                  <c:v>288.61567764766801</c:v>
                </c:pt>
                <c:pt idx="275">
                  <c:v>4277.712932104896</c:v>
                </c:pt>
                <c:pt idx="276">
                  <c:v>1252.0047869033019</c:v>
                </c:pt>
                <c:pt idx="277">
                  <c:v>2043.5413164370566</c:v>
                </c:pt>
                <c:pt idx="278">
                  <c:v>1765.465775156169</c:v>
                </c:pt>
                <c:pt idx="279">
                  <c:v>1331.3222019273962</c:v>
                </c:pt>
                <c:pt idx="280">
                  <c:v>2226.0620659961946</c:v>
                </c:pt>
                <c:pt idx="281">
                  <c:v>5335.272020051113</c:v>
                </c:pt>
                <c:pt idx="282">
                  <c:v>705.22843224587825</c:v>
                </c:pt>
                <c:pt idx="283">
                  <c:v>1320.0358799213395</c:v>
                </c:pt>
                <c:pt idx="284">
                  <c:v>3953.3591125030462</c:v>
                </c:pt>
                <c:pt idx="285">
                  <c:v>947.25963127071066</c:v>
                </c:pt>
                <c:pt idx="286">
                  <c:v>1510.0602505897562</c:v>
                </c:pt>
                <c:pt idx="287">
                  <c:v>697.64999012024873</c:v>
                </c:pt>
                <c:pt idx="288">
                  <c:v>2093.422255914094</c:v>
                </c:pt>
                <c:pt idx="289">
                  <c:v>3075.1962898141719</c:v>
                </c:pt>
                <c:pt idx="290">
                  <c:v>589.16388911098579</c:v>
                </c:pt>
                <c:pt idx="291">
                  <c:v>1081.1854504748082</c:v>
                </c:pt>
                <c:pt idx="292">
                  <c:v>1274.1411333625451</c:v>
                </c:pt>
                <c:pt idx="293">
                  <c:v>2478.7487911276362</c:v>
                </c:pt>
                <c:pt idx="294">
                  <c:v>956.81228335641515</c:v>
                </c:pt>
                <c:pt idx="295">
                  <c:v>688.89020575072072</c:v>
                </c:pt>
                <c:pt idx="296">
                  <c:v>1472.2862654542739</c:v>
                </c:pt>
                <c:pt idx="297">
                  <c:v>750.75718658496805</c:v>
                </c:pt>
                <c:pt idx="298">
                  <c:v>541.27526621736934</c:v>
                </c:pt>
                <c:pt idx="299">
                  <c:v>2881.3738153175186</c:v>
                </c:pt>
                <c:pt idx="300">
                  <c:v>783.1192478093858</c:v>
                </c:pt>
                <c:pt idx="301">
                  <c:v>414.09924500226083</c:v>
                </c:pt>
                <c:pt idx="302">
                  <c:v>2645.3433847015203</c:v>
                </c:pt>
                <c:pt idx="303">
                  <c:v>1451.2847032329285</c:v>
                </c:pt>
                <c:pt idx="304">
                  <c:v>1096.8539245413876</c:v>
                </c:pt>
                <c:pt idx="305">
                  <c:v>482.19408562159225</c:v>
                </c:pt>
                <c:pt idx="306">
                  <c:v>957.87997057559267</c:v>
                </c:pt>
                <c:pt idx="307">
                  <c:v>382.24846922957511</c:v>
                </c:pt>
                <c:pt idx="308">
                  <c:v>483.72590413122867</c:v>
                </c:pt>
                <c:pt idx="309">
                  <c:v>630.87435752922113</c:v>
                </c:pt>
                <c:pt idx="310">
                  <c:v>158.98580393263944</c:v>
                </c:pt>
                <c:pt idx="311">
                  <c:v>315.67159806156735</c:v>
                </c:pt>
                <c:pt idx="312">
                  <c:v>3708.138427310168</c:v>
                </c:pt>
                <c:pt idx="313">
                  <c:v>1179.9484709300123</c:v>
                </c:pt>
                <c:pt idx="314">
                  <c:v>1183.2455615723682</c:v>
                </c:pt>
                <c:pt idx="315">
                  <c:v>788.23957636713908</c:v>
                </c:pt>
                <c:pt idx="316">
                  <c:v>1587.5281312185737</c:v>
                </c:pt>
                <c:pt idx="317">
                  <c:v>1306.4287684690664</c:v>
                </c:pt>
                <c:pt idx="318">
                  <c:v>1143.4825219801774</c:v>
                </c:pt>
                <c:pt idx="319">
                  <c:v>3676.3901268337195</c:v>
                </c:pt>
                <c:pt idx="320">
                  <c:v>1231.7648192929537</c:v>
                </c:pt>
                <c:pt idx="321">
                  <c:v>1614.3650651956516</c:v>
                </c:pt>
                <c:pt idx="322">
                  <c:v>513.09166449152372</c:v>
                </c:pt>
                <c:pt idx="323">
                  <c:v>442.52560430661345</c:v>
                </c:pt>
                <c:pt idx="324">
                  <c:v>3342.4119984685294</c:v>
                </c:pt>
                <c:pt idx="325">
                  <c:v>2521.9057857903363</c:v>
                </c:pt>
                <c:pt idx="326">
                  <c:v>1845.5274138887908</c:v>
                </c:pt>
                <c:pt idx="327">
                  <c:v>2307.5364702278061</c:v>
                </c:pt>
                <c:pt idx="328">
                  <c:v>1208.9391214323289</c:v>
                </c:pt>
                <c:pt idx="329">
                  <c:v>1657.8334204440523</c:v>
                </c:pt>
                <c:pt idx="330">
                  <c:v>409.48507055250946</c:v>
                </c:pt>
                <c:pt idx="331">
                  <c:v>1571.9912104498012</c:v>
                </c:pt>
                <c:pt idx="332">
                  <c:v>912.53985216859473</c:v>
                </c:pt>
                <c:pt idx="333">
                  <c:v>913.97966851811998</c:v>
                </c:pt>
                <c:pt idx="334">
                  <c:v>1961.7186125477731</c:v>
                </c:pt>
                <c:pt idx="335">
                  <c:v>2832.8086393151166</c:v>
                </c:pt>
                <c:pt idx="336">
                  <c:v>423.2302637522717</c:v>
                </c:pt>
                <c:pt idx="337">
                  <c:v>2336.5573199659489</c:v>
                </c:pt>
                <c:pt idx="338">
                  <c:v>3552.0353608948012</c:v>
                </c:pt>
                <c:pt idx="339">
                  <c:v>495.52446868752935</c:v>
                </c:pt>
                <c:pt idx="340">
                  <c:v>3051.0452275899625</c:v>
                </c:pt>
                <c:pt idx="341">
                  <c:v>1680.3439291281427</c:v>
                </c:pt>
                <c:pt idx="342">
                  <c:v>734.38683235071699</c:v>
                </c:pt>
                <c:pt idx="343">
                  <c:v>1740.8867970323668</c:v>
                </c:pt>
                <c:pt idx="344">
                  <c:v>1735.3731857371852</c:v>
                </c:pt>
                <c:pt idx="345">
                  <c:v>3176.9555164995686</c:v>
                </c:pt>
                <c:pt idx="346">
                  <c:v>1241.4000974940827</c:v>
                </c:pt>
                <c:pt idx="347">
                  <c:v>386.02401236450095</c:v>
                </c:pt>
                <c:pt idx="348">
                  <c:v>997.77623341437686</c:v>
                </c:pt>
                <c:pt idx="349">
                  <c:v>1631.6966257034978</c:v>
                </c:pt>
                <c:pt idx="350">
                  <c:v>264.1029123224539</c:v>
                </c:pt>
                <c:pt idx="351">
                  <c:v>2737.8948254844063</c:v>
                </c:pt>
                <c:pt idx="352">
                  <c:v>2054.6964627697048</c:v>
                </c:pt>
                <c:pt idx="353">
                  <c:v>3606.7086852002603</c:v>
                </c:pt>
                <c:pt idx="354">
                  <c:v>366.52255235696055</c:v>
                </c:pt>
                <c:pt idx="355">
                  <c:v>225.4443846973231</c:v>
                </c:pt>
                <c:pt idx="356">
                  <c:v>652.98407091529066</c:v>
                </c:pt>
                <c:pt idx="357">
                  <c:v>1269.8791578644637</c:v>
                </c:pt>
                <c:pt idx="358">
                  <c:v>1366.4640747843744</c:v>
                </c:pt>
                <c:pt idx="359">
                  <c:v>1081.7035609892243</c:v>
                </c:pt>
                <c:pt idx="360">
                  <c:v>569.32410099391927</c:v>
                </c:pt>
                <c:pt idx="361">
                  <c:v>530.32494661428564</c:v>
                </c:pt>
                <c:pt idx="362">
                  <c:v>1900.7454014175964</c:v>
                </c:pt>
                <c:pt idx="363">
                  <c:v>2110.1749037227155</c:v>
                </c:pt>
                <c:pt idx="364">
                  <c:v>1417.2292644309475</c:v>
                </c:pt>
                <c:pt idx="365">
                  <c:v>891.75496864154445</c:v>
                </c:pt>
                <c:pt idx="366">
                  <c:v>1834.6128615200307</c:v>
                </c:pt>
                <c:pt idx="367">
                  <c:v>1388.9751745869569</c:v>
                </c:pt>
                <c:pt idx="368">
                  <c:v>906.3832552217217</c:v>
                </c:pt>
                <c:pt idx="369">
                  <c:v>1857.6053537394498</c:v>
                </c:pt>
                <c:pt idx="370">
                  <c:v>3743.7758549734303</c:v>
                </c:pt>
                <c:pt idx="371">
                  <c:v>1219.6842499239287</c:v>
                </c:pt>
                <c:pt idx="372">
                  <c:v>333.36677174669546</c:v>
                </c:pt>
                <c:pt idx="373">
                  <c:v>3102.3294868515754</c:v>
                </c:pt>
                <c:pt idx="374">
                  <c:v>4135.2666823808613</c:v>
                </c:pt>
                <c:pt idx="375">
                  <c:v>362.9079004622804</c:v>
                </c:pt>
                <c:pt idx="376">
                  <c:v>998.42249297902481</c:v>
                </c:pt>
                <c:pt idx="377">
                  <c:v>3790.0674692665689</c:v>
                </c:pt>
                <c:pt idx="378">
                  <c:v>3106.3656828240605</c:v>
                </c:pt>
                <c:pt idx="379">
                  <c:v>1003.0933916323901</c:v>
                </c:pt>
                <c:pt idx="380">
                  <c:v>2855.6691623235579</c:v>
                </c:pt>
                <c:pt idx="381">
                  <c:v>445.01729523484522</c:v>
                </c:pt>
                <c:pt idx="382">
                  <c:v>3339.8545803241723</c:v>
                </c:pt>
                <c:pt idx="383">
                  <c:v>647.53653410573224</c:v>
                </c:pt>
                <c:pt idx="384">
                  <c:v>1212.2622550272092</c:v>
                </c:pt>
                <c:pt idx="385">
                  <c:v>1391.0671574168116</c:v>
                </c:pt>
                <c:pt idx="386">
                  <c:v>904.55310995010734</c:v>
                </c:pt>
                <c:pt idx="387">
                  <c:v>395.10515768176782</c:v>
                </c:pt>
                <c:pt idx="388">
                  <c:v>691.14350401920683</c:v>
                </c:pt>
                <c:pt idx="389">
                  <c:v>706.57561337074253</c:v>
                </c:pt>
                <c:pt idx="390">
                  <c:v>2840.6930372238353</c:v>
                </c:pt>
                <c:pt idx="391">
                  <c:v>2640.7071932473596</c:v>
                </c:pt>
                <c:pt idx="392">
                  <c:v>1552.3961762734057</c:v>
                </c:pt>
                <c:pt idx="393">
                  <c:v>591.38053821341236</c:v>
                </c:pt>
                <c:pt idx="394">
                  <c:v>2907.0608433405218</c:v>
                </c:pt>
                <c:pt idx="395">
                  <c:v>676.74851956496457</c:v>
                </c:pt>
                <c:pt idx="396">
                  <c:v>1574.021673901655</c:v>
                </c:pt>
                <c:pt idx="397">
                  <c:v>1432.3805250476357</c:v>
                </c:pt>
                <c:pt idx="398">
                  <c:v>1783.9435055202437</c:v>
                </c:pt>
                <c:pt idx="399">
                  <c:v>1279.158291624613</c:v>
                </c:pt>
                <c:pt idx="400">
                  <c:v>1245.5360747328164</c:v>
                </c:pt>
                <c:pt idx="401">
                  <c:v>991.86874995651965</c:v>
                </c:pt>
                <c:pt idx="402">
                  <c:v>1459.7274335841753</c:v>
                </c:pt>
                <c:pt idx="403">
                  <c:v>250.02262447808963</c:v>
                </c:pt>
                <c:pt idx="404">
                  <c:v>470.46227015179852</c:v>
                </c:pt>
                <c:pt idx="405">
                  <c:v>1864.8925417638818</c:v>
                </c:pt>
                <c:pt idx="406">
                  <c:v>352.17460593605142</c:v>
                </c:pt>
                <c:pt idx="407">
                  <c:v>2742.2216465195042</c:v>
                </c:pt>
                <c:pt idx="408">
                  <c:v>1395.8309201885286</c:v>
                </c:pt>
                <c:pt idx="409">
                  <c:v>820.62718331369797</c:v>
                </c:pt>
                <c:pt idx="410">
                  <c:v>1140.8992185135382</c:v>
                </c:pt>
                <c:pt idx="411">
                  <c:v>1841.4551732805878</c:v>
                </c:pt>
                <c:pt idx="412">
                  <c:v>1101.5067777748268</c:v>
                </c:pt>
                <c:pt idx="413">
                  <c:v>389.38448517817011</c:v>
                </c:pt>
                <c:pt idx="414">
                  <c:v>2882.2305477607151</c:v>
                </c:pt>
                <c:pt idx="415">
                  <c:v>843.84035495644628</c:v>
                </c:pt>
                <c:pt idx="416">
                  <c:v>772.40431014224441</c:v>
                </c:pt>
                <c:pt idx="417">
                  <c:v>1552.176263905754</c:v>
                </c:pt>
                <c:pt idx="418">
                  <c:v>2328.8941529170643</c:v>
                </c:pt>
                <c:pt idx="419">
                  <c:v>2227.7548374757507</c:v>
                </c:pt>
                <c:pt idx="420">
                  <c:v>3549.8738728584626</c:v>
                </c:pt>
                <c:pt idx="421">
                  <c:v>1091.3391950371708</c:v>
                </c:pt>
                <c:pt idx="422">
                  <c:v>1750.7927415648714</c:v>
                </c:pt>
                <c:pt idx="423">
                  <c:v>523.27213806565112</c:v>
                </c:pt>
                <c:pt idx="424">
                  <c:v>1235.9578008562166</c:v>
                </c:pt>
                <c:pt idx="425">
                  <c:v>1523.8740450668749</c:v>
                </c:pt>
                <c:pt idx="426">
                  <c:v>1489.3069333942506</c:v>
                </c:pt>
                <c:pt idx="427">
                  <c:v>469.18043052393506</c:v>
                </c:pt>
                <c:pt idx="428">
                  <c:v>655.03548681681207</c:v>
                </c:pt>
                <c:pt idx="429">
                  <c:v>2001.0476638165796</c:v>
                </c:pt>
                <c:pt idx="430">
                  <c:v>923.84736207220942</c:v>
                </c:pt>
                <c:pt idx="431">
                  <c:v>3541.3833783886957</c:v>
                </c:pt>
                <c:pt idx="432">
                  <c:v>1830.6977594866362</c:v>
                </c:pt>
                <c:pt idx="433">
                  <c:v>926.48634088486676</c:v>
                </c:pt>
                <c:pt idx="434">
                  <c:v>322.25637696731809</c:v>
                </c:pt>
                <c:pt idx="435">
                  <c:v>1170.7644112505443</c:v>
                </c:pt>
                <c:pt idx="436">
                  <c:v>669.93352314136314</c:v>
                </c:pt>
                <c:pt idx="437">
                  <c:v>4120.32869314449</c:v>
                </c:pt>
                <c:pt idx="438">
                  <c:v>2477.6804893720719</c:v>
                </c:pt>
                <c:pt idx="439">
                  <c:v>1046.5372633749275</c:v>
                </c:pt>
                <c:pt idx="440">
                  <c:v>441.82467460542767</c:v>
                </c:pt>
                <c:pt idx="441">
                  <c:v>1247.9285800856339</c:v>
                </c:pt>
                <c:pt idx="442">
                  <c:v>1655.1526036352222</c:v>
                </c:pt>
                <c:pt idx="443">
                  <c:v>1714.3107919069694</c:v>
                </c:pt>
                <c:pt idx="444">
                  <c:v>3716.265689110121</c:v>
                </c:pt>
                <c:pt idx="445">
                  <c:v>1594.6359106683765</c:v>
                </c:pt>
                <c:pt idx="446">
                  <c:v>1579.0994893621089</c:v>
                </c:pt>
                <c:pt idx="447">
                  <c:v>552.2788994203097</c:v>
                </c:pt>
                <c:pt idx="448">
                  <c:v>1739.4853479422022</c:v>
                </c:pt>
                <c:pt idx="449">
                  <c:v>2473.0043385714966</c:v>
                </c:pt>
                <c:pt idx="450">
                  <c:v>1004.3257465716985</c:v>
                </c:pt>
                <c:pt idx="451">
                  <c:v>474.66798427507484</c:v>
                </c:pt>
                <c:pt idx="452">
                  <c:v>3287.0425922767217</c:v>
                </c:pt>
                <c:pt idx="453">
                  <c:v>694.00572555727899</c:v>
                </c:pt>
                <c:pt idx="454">
                  <c:v>908.02467552272901</c:v>
                </c:pt>
                <c:pt idx="455">
                  <c:v>1026.9619908205034</c:v>
                </c:pt>
                <c:pt idx="456">
                  <c:v>1167.0556135650893</c:v>
                </c:pt>
                <c:pt idx="457">
                  <c:v>2965.5145914061</c:v>
                </c:pt>
                <c:pt idx="458">
                  <c:v>3942.2070662741521</c:v>
                </c:pt>
                <c:pt idx="459">
                  <c:v>2007.0661965059394</c:v>
                </c:pt>
                <c:pt idx="460">
                  <c:v>1159.5400045769507</c:v>
                </c:pt>
                <c:pt idx="461">
                  <c:v>521.21183035345996</c:v>
                </c:pt>
                <c:pt idx="462">
                  <c:v>2715.8946178635056</c:v>
                </c:pt>
                <c:pt idx="463">
                  <c:v>562.2939936537</c:v>
                </c:pt>
                <c:pt idx="464">
                  <c:v>1513.2923311471268</c:v>
                </c:pt>
                <c:pt idx="465">
                  <c:v>2736.6387269107986</c:v>
                </c:pt>
                <c:pt idx="466">
                  <c:v>472.33648061283066</c:v>
                </c:pt>
                <c:pt idx="467">
                  <c:v>902.02682601077674</c:v>
                </c:pt>
                <c:pt idx="468">
                  <c:v>553.79548327292753</c:v>
                </c:pt>
                <c:pt idx="469">
                  <c:v>914.30931342611382</c:v>
                </c:pt>
                <c:pt idx="470">
                  <c:v>1618.2739412973383</c:v>
                </c:pt>
                <c:pt idx="471">
                  <c:v>2164.915805010156</c:v>
                </c:pt>
                <c:pt idx="472">
                  <c:v>703.16481332012233</c:v>
                </c:pt>
                <c:pt idx="473">
                  <c:v>348.79174778802457</c:v>
                </c:pt>
                <c:pt idx="474">
                  <c:v>1994.3384405588588</c:v>
                </c:pt>
                <c:pt idx="475">
                  <c:v>3307.1556663103511</c:v>
                </c:pt>
                <c:pt idx="476">
                  <c:v>464.56966207612231</c:v>
                </c:pt>
                <c:pt idx="477">
                  <c:v>1104.487146094677</c:v>
                </c:pt>
                <c:pt idx="478">
                  <c:v>2143.9365412920229</c:v>
                </c:pt>
                <c:pt idx="479">
                  <c:v>3122.7375731223487</c:v>
                </c:pt>
                <c:pt idx="480">
                  <c:v>1509.6893038177132</c:v>
                </c:pt>
                <c:pt idx="481">
                  <c:v>3128.3038445800203</c:v>
                </c:pt>
                <c:pt idx="482">
                  <c:v>1586.4482766308877</c:v>
                </c:pt>
                <c:pt idx="483">
                  <c:v>1568.3726552437215</c:v>
                </c:pt>
                <c:pt idx="484">
                  <c:v>3013.7788902598932</c:v>
                </c:pt>
                <c:pt idx="485">
                  <c:v>1186.4737796497243</c:v>
                </c:pt>
                <c:pt idx="486">
                  <c:v>415.02567380594559</c:v>
                </c:pt>
                <c:pt idx="487">
                  <c:v>1887.2894039180262</c:v>
                </c:pt>
                <c:pt idx="488">
                  <c:v>948.10694004531683</c:v>
                </c:pt>
                <c:pt idx="489">
                  <c:v>887.57303422150585</c:v>
                </c:pt>
                <c:pt idx="490">
                  <c:v>676.63860903580962</c:v>
                </c:pt>
                <c:pt idx="491">
                  <c:v>1188.2803149700417</c:v>
                </c:pt>
                <c:pt idx="492">
                  <c:v>924.60704033313186</c:v>
                </c:pt>
                <c:pt idx="493">
                  <c:v>519.99490769793829</c:v>
                </c:pt>
                <c:pt idx="494">
                  <c:v>1570.9310114938874</c:v>
                </c:pt>
                <c:pt idx="495">
                  <c:v>743.9672545110667</c:v>
                </c:pt>
                <c:pt idx="496">
                  <c:v>1146.2872486834065</c:v>
                </c:pt>
                <c:pt idx="497">
                  <c:v>712.57397061230972</c:v>
                </c:pt>
                <c:pt idx="498">
                  <c:v>1125.4481408713191</c:v>
                </c:pt>
                <c:pt idx="499">
                  <c:v>1721.3093038776244</c:v>
                </c:pt>
                <c:pt idx="500">
                  <c:v>5998.7561264239148</c:v>
                </c:pt>
                <c:pt idx="501">
                  <c:v>612.01036331821501</c:v>
                </c:pt>
                <c:pt idx="502">
                  <c:v>1036.398200840785</c:v>
                </c:pt>
                <c:pt idx="503">
                  <c:v>1089.3403451974855</c:v>
                </c:pt>
                <c:pt idx="504">
                  <c:v>1305.7428843487839</c:v>
                </c:pt>
                <c:pt idx="505">
                  <c:v>1584.0541934070213</c:v>
                </c:pt>
                <c:pt idx="506">
                  <c:v>1694.6786945566562</c:v>
                </c:pt>
                <c:pt idx="507">
                  <c:v>964.79489195249516</c:v>
                </c:pt>
                <c:pt idx="508">
                  <c:v>2346.9689770842438</c:v>
                </c:pt>
                <c:pt idx="509">
                  <c:v>2015.9717970952961</c:v>
                </c:pt>
                <c:pt idx="510">
                  <c:v>1546.4200727322379</c:v>
                </c:pt>
                <c:pt idx="511">
                  <c:v>1322.562850169392</c:v>
                </c:pt>
                <c:pt idx="512">
                  <c:v>551.45652988456482</c:v>
                </c:pt>
                <c:pt idx="513">
                  <c:v>2587.9164618669033</c:v>
                </c:pt>
                <c:pt idx="514">
                  <c:v>2078.4534813961072</c:v>
                </c:pt>
                <c:pt idx="515">
                  <c:v>1868.6761884330951</c:v>
                </c:pt>
                <c:pt idx="516">
                  <c:v>613.8427691663361</c:v>
                </c:pt>
                <c:pt idx="517">
                  <c:v>818.94994256885286</c:v>
                </c:pt>
                <c:pt idx="518">
                  <c:v>1628.004527964813</c:v>
                </c:pt>
                <c:pt idx="519">
                  <c:v>1357.2677776193218</c:v>
                </c:pt>
                <c:pt idx="520">
                  <c:v>2863.2235770054072</c:v>
                </c:pt>
                <c:pt idx="521">
                  <c:v>2739.9857998097596</c:v>
                </c:pt>
                <c:pt idx="522">
                  <c:v>857.49528214664417</c:v>
                </c:pt>
                <c:pt idx="523">
                  <c:v>1828.826562014744</c:v>
                </c:pt>
                <c:pt idx="524">
                  <c:v>729.02810484274755</c:v>
                </c:pt>
                <c:pt idx="525">
                  <c:v>450.44201442992357</c:v>
                </c:pt>
                <c:pt idx="526">
                  <c:v>3750.0982849930492</c:v>
                </c:pt>
                <c:pt idx="527">
                  <c:v>1726.6987723312786</c:v>
                </c:pt>
                <c:pt idx="528">
                  <c:v>822.93774841608729</c:v>
                </c:pt>
                <c:pt idx="529">
                  <c:v>468.13164057740204</c:v>
                </c:pt>
                <c:pt idx="530">
                  <c:v>983.58706889873395</c:v>
                </c:pt>
                <c:pt idx="531">
                  <c:v>434.29195437949551</c:v>
                </c:pt>
                <c:pt idx="532">
                  <c:v>929.50941670695363</c:v>
                </c:pt>
                <c:pt idx="533">
                  <c:v>1668.2565187545349</c:v>
                </c:pt>
                <c:pt idx="534">
                  <c:v>3052.4826814306284</c:v>
                </c:pt>
                <c:pt idx="535">
                  <c:v>2174.453662994455</c:v>
                </c:pt>
                <c:pt idx="536">
                  <c:v>1740.2932974238495</c:v>
                </c:pt>
                <c:pt idx="537">
                  <c:v>834.78066366208361</c:v>
                </c:pt>
                <c:pt idx="538">
                  <c:v>1402.5614299808688</c:v>
                </c:pt>
                <c:pt idx="539">
                  <c:v>702.80182074854622</c:v>
                </c:pt>
                <c:pt idx="540">
                  <c:v>1753.6563776759263</c:v>
                </c:pt>
                <c:pt idx="541">
                  <c:v>1071.1592645678968</c:v>
                </c:pt>
                <c:pt idx="542">
                  <c:v>1026.0032451799864</c:v>
                </c:pt>
                <c:pt idx="543">
                  <c:v>335.10109851430218</c:v>
                </c:pt>
                <c:pt idx="544">
                  <c:v>1261.4666839450817</c:v>
                </c:pt>
                <c:pt idx="545">
                  <c:v>726.2830674323352</c:v>
                </c:pt>
                <c:pt idx="546">
                  <c:v>888.32835115347518</c:v>
                </c:pt>
                <c:pt idx="547">
                  <c:v>3258.7370724949596</c:v>
                </c:pt>
                <c:pt idx="548">
                  <c:v>1608.887964904379</c:v>
                </c:pt>
                <c:pt idx="549">
                  <c:v>775.28071789982323</c:v>
                </c:pt>
                <c:pt idx="550">
                  <c:v>880.65843926497314</c:v>
                </c:pt>
                <c:pt idx="551">
                  <c:v>1271.1406491607386</c:v>
                </c:pt>
                <c:pt idx="552">
                  <c:v>3732.1524194053063</c:v>
                </c:pt>
                <c:pt idx="553">
                  <c:v>2364.7462144875112</c:v>
                </c:pt>
                <c:pt idx="554">
                  <c:v>1647.0883005957189</c:v>
                </c:pt>
                <c:pt idx="555">
                  <c:v>1388.7632412217572</c:v>
                </c:pt>
                <c:pt idx="556">
                  <c:v>2741.7919985247522</c:v>
                </c:pt>
                <c:pt idx="557">
                  <c:v>2176.7933608645089</c:v>
                </c:pt>
                <c:pt idx="558">
                  <c:v>4533.6109870903119</c:v>
                </c:pt>
                <c:pt idx="559">
                  <c:v>1380.3848742793998</c:v>
                </c:pt>
                <c:pt idx="560">
                  <c:v>1173.6648038614076</c:v>
                </c:pt>
                <c:pt idx="561">
                  <c:v>372.7433760338144</c:v>
                </c:pt>
                <c:pt idx="562">
                  <c:v>1404.3431069072726</c:v>
                </c:pt>
                <c:pt idx="563">
                  <c:v>566.03818969170209</c:v>
                </c:pt>
                <c:pt idx="564">
                  <c:v>1030.5131271015621</c:v>
                </c:pt>
                <c:pt idx="565">
                  <c:v>1124.0154192633561</c:v>
                </c:pt>
                <c:pt idx="566">
                  <c:v>2559.6805127287766</c:v>
                </c:pt>
                <c:pt idx="567">
                  <c:v>1049.1740719722582</c:v>
                </c:pt>
                <c:pt idx="568">
                  <c:v>749.04182337923964</c:v>
                </c:pt>
                <c:pt idx="569">
                  <c:v>1825.3694927882814</c:v>
                </c:pt>
                <c:pt idx="570">
                  <c:v>2165.7866431121693</c:v>
                </c:pt>
                <c:pt idx="571">
                  <c:v>1674.6493370193496</c:v>
                </c:pt>
                <c:pt idx="572">
                  <c:v>202.7004840013947</c:v>
                </c:pt>
                <c:pt idx="573">
                  <c:v>3867.0708675807596</c:v>
                </c:pt>
                <c:pt idx="574">
                  <c:v>2019.5409320667752</c:v>
                </c:pt>
                <c:pt idx="575">
                  <c:v>771.03282849971822</c:v>
                </c:pt>
                <c:pt idx="576">
                  <c:v>1136.4007721886612</c:v>
                </c:pt>
                <c:pt idx="577">
                  <c:v>1655.0408421826455</c:v>
                </c:pt>
                <c:pt idx="578">
                  <c:v>949.0862046525059</c:v>
                </c:pt>
                <c:pt idx="579">
                  <c:v>1415.3874694028223</c:v>
                </c:pt>
                <c:pt idx="580">
                  <c:v>2373.356815545375</c:v>
                </c:pt>
                <c:pt idx="581">
                  <c:v>2142.5423019504237</c:v>
                </c:pt>
                <c:pt idx="582">
                  <c:v>1218.7657183476442</c:v>
                </c:pt>
                <c:pt idx="583">
                  <c:v>783.7995571112881</c:v>
                </c:pt>
                <c:pt idx="584">
                  <c:v>1948.7444212998478</c:v>
                </c:pt>
                <c:pt idx="585">
                  <c:v>861.86930896057277</c:v>
                </c:pt>
                <c:pt idx="586">
                  <c:v>395.03008303438025</c:v>
                </c:pt>
                <c:pt idx="587">
                  <c:v>361.60305801541261</c:v>
                </c:pt>
                <c:pt idx="588">
                  <c:v>2583.8703152724684</c:v>
                </c:pt>
                <c:pt idx="589">
                  <c:v>359.27716792214699</c:v>
                </c:pt>
                <c:pt idx="590">
                  <c:v>368.51063272264713</c:v>
                </c:pt>
                <c:pt idx="591">
                  <c:v>2213.6549233819442</c:v>
                </c:pt>
                <c:pt idx="592">
                  <c:v>1251.2920129109157</c:v>
                </c:pt>
                <c:pt idx="593">
                  <c:v>2867.6705965501346</c:v>
                </c:pt>
                <c:pt idx="594">
                  <c:v>1044.3346994266074</c:v>
                </c:pt>
                <c:pt idx="595">
                  <c:v>3354.2761815153817</c:v>
                </c:pt>
                <c:pt idx="596">
                  <c:v>922.42959131802411</c:v>
                </c:pt>
                <c:pt idx="597">
                  <c:v>498.60462760192644</c:v>
                </c:pt>
                <c:pt idx="598">
                  <c:v>755.2782936629859</c:v>
                </c:pt>
                <c:pt idx="599">
                  <c:v>1546.4675846376756</c:v>
                </c:pt>
                <c:pt idx="600">
                  <c:v>1690.9296414065441</c:v>
                </c:pt>
                <c:pt idx="601">
                  <c:v>754.44426093718005</c:v>
                </c:pt>
                <c:pt idx="602">
                  <c:v>949.17785778388986</c:v>
                </c:pt>
                <c:pt idx="603">
                  <c:v>667.18666513005496</c:v>
                </c:pt>
                <c:pt idx="604">
                  <c:v>1886.378744428722</c:v>
                </c:pt>
                <c:pt idx="605">
                  <c:v>377.30050178045968</c:v>
                </c:pt>
                <c:pt idx="606">
                  <c:v>193.35002562016899</c:v>
                </c:pt>
                <c:pt idx="607">
                  <c:v>992.19034738529172</c:v>
                </c:pt>
                <c:pt idx="608">
                  <c:v>896.67065121727978</c:v>
                </c:pt>
                <c:pt idx="609">
                  <c:v>1616.8543435390195</c:v>
                </c:pt>
                <c:pt idx="610">
                  <c:v>1292.1603514156654</c:v>
                </c:pt>
                <c:pt idx="611">
                  <c:v>2845.6184059679849</c:v>
                </c:pt>
                <c:pt idx="612">
                  <c:v>704.73807661671924</c:v>
                </c:pt>
                <c:pt idx="613">
                  <c:v>758.6208057750282</c:v>
                </c:pt>
                <c:pt idx="614">
                  <c:v>2360.0742177406364</c:v>
                </c:pt>
                <c:pt idx="615">
                  <c:v>952.45571571079176</c:v>
                </c:pt>
                <c:pt idx="616">
                  <c:v>602.99633282795662</c:v>
                </c:pt>
                <c:pt idx="617">
                  <c:v>1929.3240839670889</c:v>
                </c:pt>
                <c:pt idx="618">
                  <c:v>2228.0229383498558</c:v>
                </c:pt>
                <c:pt idx="619">
                  <c:v>2097.1770275775762</c:v>
                </c:pt>
                <c:pt idx="620">
                  <c:v>1389.600078706643</c:v>
                </c:pt>
                <c:pt idx="621">
                  <c:v>2982.1582372583007</c:v>
                </c:pt>
                <c:pt idx="622">
                  <c:v>2332.8526474909686</c:v>
                </c:pt>
                <c:pt idx="623">
                  <c:v>817.79979054826265</c:v>
                </c:pt>
                <c:pt idx="624">
                  <c:v>310.72139179483753</c:v>
                </c:pt>
                <c:pt idx="625">
                  <c:v>525.11555273872932</c:v>
                </c:pt>
                <c:pt idx="626">
                  <c:v>921.70915683285421</c:v>
                </c:pt>
                <c:pt idx="627">
                  <c:v>3274.6477483905396</c:v>
                </c:pt>
                <c:pt idx="628">
                  <c:v>1498.5092735228902</c:v>
                </c:pt>
                <c:pt idx="629">
                  <c:v>759.12800357998083</c:v>
                </c:pt>
                <c:pt idx="630">
                  <c:v>645.20781646377554</c:v>
                </c:pt>
                <c:pt idx="631">
                  <c:v>2914.9481282185166</c:v>
                </c:pt>
                <c:pt idx="632">
                  <c:v>1246.4790417320885</c:v>
                </c:pt>
                <c:pt idx="633">
                  <c:v>1992.8035206589084</c:v>
                </c:pt>
                <c:pt idx="634">
                  <c:v>3675.2197887179591</c:v>
                </c:pt>
                <c:pt idx="635">
                  <c:v>1477.8391048957005</c:v>
                </c:pt>
                <c:pt idx="636">
                  <c:v>1174.6128261355593</c:v>
                </c:pt>
                <c:pt idx="637">
                  <c:v>2765.2177580300458</c:v>
                </c:pt>
                <c:pt idx="638">
                  <c:v>867.9809885799832</c:v>
                </c:pt>
                <c:pt idx="639">
                  <c:v>1826.7838526490189</c:v>
                </c:pt>
                <c:pt idx="640">
                  <c:v>262.8929311271076</c:v>
                </c:pt>
                <c:pt idx="641">
                  <c:v>946.53335222252383</c:v>
                </c:pt>
                <c:pt idx="642">
                  <c:v>2194.8581565843879</c:v>
                </c:pt>
                <c:pt idx="643">
                  <c:v>2280.1960238255365</c:v>
                </c:pt>
                <c:pt idx="644">
                  <c:v>682.76843878135105</c:v>
                </c:pt>
                <c:pt idx="645">
                  <c:v>300.7010962122053</c:v>
                </c:pt>
                <c:pt idx="646">
                  <c:v>1501.6132379321919</c:v>
                </c:pt>
                <c:pt idx="647">
                  <c:v>1091.3591072784193</c:v>
                </c:pt>
                <c:pt idx="648">
                  <c:v>754.53855380760126</c:v>
                </c:pt>
                <c:pt idx="649">
                  <c:v>586.6038960260363</c:v>
                </c:pt>
                <c:pt idx="650">
                  <c:v>2232.4548547684212</c:v>
                </c:pt>
                <c:pt idx="651">
                  <c:v>1787.6861951486198</c:v>
                </c:pt>
                <c:pt idx="652">
                  <c:v>430.42480220395964</c:v>
                </c:pt>
                <c:pt idx="653">
                  <c:v>2470.2993008421199</c:v>
                </c:pt>
                <c:pt idx="654">
                  <c:v>1551.79268305247</c:v>
                </c:pt>
                <c:pt idx="655">
                  <c:v>1128.3913768525406</c:v>
                </c:pt>
                <c:pt idx="656">
                  <c:v>1972.8476473019393</c:v>
                </c:pt>
                <c:pt idx="657">
                  <c:v>259.92267640033276</c:v>
                </c:pt>
                <c:pt idx="658">
                  <c:v>1794.4310762359428</c:v>
                </c:pt>
                <c:pt idx="659">
                  <c:v>1394.8872568732124</c:v>
                </c:pt>
                <c:pt idx="660">
                  <c:v>1730.3047392778465</c:v>
                </c:pt>
                <c:pt idx="661">
                  <c:v>3396.5402400308772</c:v>
                </c:pt>
                <c:pt idx="662">
                  <c:v>469.77596140417467</c:v>
                </c:pt>
                <c:pt idx="663">
                  <c:v>1503.4994531555742</c:v>
                </c:pt>
                <c:pt idx="664">
                  <c:v>1362.6587132220393</c:v>
                </c:pt>
                <c:pt idx="665">
                  <c:v>2538.7732296558925</c:v>
                </c:pt>
                <c:pt idx="666">
                  <c:v>2500.3267175064957</c:v>
                </c:pt>
                <c:pt idx="667">
                  <c:v>843.5294944762818</c:v>
                </c:pt>
                <c:pt idx="668">
                  <c:v>650.69738489480812</c:v>
                </c:pt>
                <c:pt idx="669">
                  <c:v>755.68259506436129</c:v>
                </c:pt>
                <c:pt idx="670">
                  <c:v>1959.1587624889635</c:v>
                </c:pt>
                <c:pt idx="671">
                  <c:v>142.46491901465677</c:v>
                </c:pt>
                <c:pt idx="672">
                  <c:v>1862.2548748530912</c:v>
                </c:pt>
                <c:pt idx="673">
                  <c:v>645.695596247053</c:v>
                </c:pt>
                <c:pt idx="674">
                  <c:v>1659.8059345275524</c:v>
                </c:pt>
                <c:pt idx="675">
                  <c:v>2680.425248069741</c:v>
                </c:pt>
                <c:pt idx="676">
                  <c:v>1720.1828204018473</c:v>
                </c:pt>
                <c:pt idx="677">
                  <c:v>333.11261135750181</c:v>
                </c:pt>
                <c:pt idx="678">
                  <c:v>1113.8066787068735</c:v>
                </c:pt>
                <c:pt idx="679">
                  <c:v>2501.1285550334569</c:v>
                </c:pt>
                <c:pt idx="680">
                  <c:v>1017.3872917421575</c:v>
                </c:pt>
                <c:pt idx="681">
                  <c:v>1102.7639226071944</c:v>
                </c:pt>
                <c:pt idx="682">
                  <c:v>1473.4945695440888</c:v>
                </c:pt>
                <c:pt idx="683">
                  <c:v>2437.2116355380149</c:v>
                </c:pt>
                <c:pt idx="684">
                  <c:v>3499.0400257396204</c:v>
                </c:pt>
                <c:pt idx="685">
                  <c:v>1810.6438061243034</c:v>
                </c:pt>
                <c:pt idx="686">
                  <c:v>654.41079466167912</c:v>
                </c:pt>
                <c:pt idx="687">
                  <c:v>925.80441400036136</c:v>
                </c:pt>
                <c:pt idx="688">
                  <c:v>1115.9022169684922</c:v>
                </c:pt>
                <c:pt idx="689">
                  <c:v>1005.7706938050108</c:v>
                </c:pt>
                <c:pt idx="690">
                  <c:v>3349.8734267121108</c:v>
                </c:pt>
                <c:pt idx="691">
                  <c:v>441.37287441817045</c:v>
                </c:pt>
                <c:pt idx="692">
                  <c:v>1724.6485423603565</c:v>
                </c:pt>
                <c:pt idx="693">
                  <c:v>1392.4316623203722</c:v>
                </c:pt>
                <c:pt idx="694">
                  <c:v>3480.1039756703331</c:v>
                </c:pt>
                <c:pt idx="695">
                  <c:v>304.11967775802952</c:v>
                </c:pt>
                <c:pt idx="696">
                  <c:v>1085.0956839324451</c:v>
                </c:pt>
                <c:pt idx="697">
                  <c:v>760.00541912272456</c:v>
                </c:pt>
                <c:pt idx="698">
                  <c:v>1335.6737671715732</c:v>
                </c:pt>
                <c:pt idx="699">
                  <c:v>923.99484117486759</c:v>
                </c:pt>
                <c:pt idx="700">
                  <c:v>1394.6789815125089</c:v>
                </c:pt>
                <c:pt idx="701">
                  <c:v>1184.8842053973476</c:v>
                </c:pt>
                <c:pt idx="702">
                  <c:v>487.97268103267288</c:v>
                </c:pt>
                <c:pt idx="703">
                  <c:v>2461.8982341032834</c:v>
                </c:pt>
                <c:pt idx="704">
                  <c:v>1721.515907728003</c:v>
                </c:pt>
                <c:pt idx="705">
                  <c:v>1196.4046650465866</c:v>
                </c:pt>
                <c:pt idx="706">
                  <c:v>1920.5545315557231</c:v>
                </c:pt>
                <c:pt idx="707">
                  <c:v>543.27032219640785</c:v>
                </c:pt>
                <c:pt idx="708">
                  <c:v>593.49708504907767</c:v>
                </c:pt>
                <c:pt idx="709">
                  <c:v>909.49887137934945</c:v>
                </c:pt>
                <c:pt idx="710">
                  <c:v>1229.3795546469667</c:v>
                </c:pt>
                <c:pt idx="711">
                  <c:v>807.32025341720089</c:v>
                </c:pt>
                <c:pt idx="712">
                  <c:v>3780.0987945576117</c:v>
                </c:pt>
                <c:pt idx="713">
                  <c:v>703.79641075377947</c:v>
                </c:pt>
                <c:pt idx="714">
                  <c:v>2672.3467768320643</c:v>
                </c:pt>
                <c:pt idx="715">
                  <c:v>670.32354808031778</c:v>
                </c:pt>
                <c:pt idx="716">
                  <c:v>236.37920788605379</c:v>
                </c:pt>
                <c:pt idx="717">
                  <c:v>851.73356005594064</c:v>
                </c:pt>
                <c:pt idx="718">
                  <c:v>1827.9746452763338</c:v>
                </c:pt>
                <c:pt idx="719">
                  <c:v>604.2986058193153</c:v>
                </c:pt>
                <c:pt idx="720">
                  <c:v>1039.0260018303622</c:v>
                </c:pt>
                <c:pt idx="721">
                  <c:v>723.44184102364875</c:v>
                </c:pt>
                <c:pt idx="722">
                  <c:v>1151.0720011832211</c:v>
                </c:pt>
                <c:pt idx="723">
                  <c:v>1119.5956085272173</c:v>
                </c:pt>
                <c:pt idx="724">
                  <c:v>2666.4935179436702</c:v>
                </c:pt>
                <c:pt idx="725">
                  <c:v>1495.9281265233672</c:v>
                </c:pt>
                <c:pt idx="726">
                  <c:v>1543.2070630211272</c:v>
                </c:pt>
                <c:pt idx="727">
                  <c:v>2024.8249944319282</c:v>
                </c:pt>
                <c:pt idx="728">
                  <c:v>721.67003882777647</c:v>
                </c:pt>
                <c:pt idx="729">
                  <c:v>558.20758771411636</c:v>
                </c:pt>
                <c:pt idx="730">
                  <c:v>6677.6960725636281</c:v>
                </c:pt>
                <c:pt idx="731">
                  <c:v>1728.7099673177115</c:v>
                </c:pt>
                <c:pt idx="732">
                  <c:v>2819.156311974119</c:v>
                </c:pt>
                <c:pt idx="733">
                  <c:v>2138.6520749674223</c:v>
                </c:pt>
                <c:pt idx="734">
                  <c:v>2771.1060469325857</c:v>
                </c:pt>
                <c:pt idx="735">
                  <c:v>454.77219152238661</c:v>
                </c:pt>
                <c:pt idx="736">
                  <c:v>2586.8696956422932</c:v>
                </c:pt>
                <c:pt idx="737">
                  <c:v>1322.1779394786299</c:v>
                </c:pt>
                <c:pt idx="738">
                  <c:v>2522.808877663198</c:v>
                </c:pt>
                <c:pt idx="739">
                  <c:v>805.75971818504183</c:v>
                </c:pt>
                <c:pt idx="740">
                  <c:v>521.46067063055852</c:v>
                </c:pt>
                <c:pt idx="741">
                  <c:v>2539.9414591907248</c:v>
                </c:pt>
                <c:pt idx="742">
                  <c:v>1624.6527367725212</c:v>
                </c:pt>
                <c:pt idx="743">
                  <c:v>3142.0028560639421</c:v>
                </c:pt>
                <c:pt idx="744">
                  <c:v>1199.1502520919505</c:v>
                </c:pt>
                <c:pt idx="745">
                  <c:v>1698.3507648459154</c:v>
                </c:pt>
                <c:pt idx="746">
                  <c:v>1649.8017294781937</c:v>
                </c:pt>
                <c:pt idx="747">
                  <c:v>1572.7675995349136</c:v>
                </c:pt>
                <c:pt idx="748">
                  <c:v>3388.177182881187</c:v>
                </c:pt>
                <c:pt idx="749">
                  <c:v>2768.1126397454191</c:v>
                </c:pt>
                <c:pt idx="750">
                  <c:v>1508.9409023553637</c:v>
                </c:pt>
                <c:pt idx="751">
                  <c:v>2291.6772876081304</c:v>
                </c:pt>
                <c:pt idx="752">
                  <c:v>437.99290624305286</c:v>
                </c:pt>
                <c:pt idx="753">
                  <c:v>3390.4393683219259</c:v>
                </c:pt>
                <c:pt idx="754">
                  <c:v>3455.8808405300742</c:v>
                </c:pt>
                <c:pt idx="755">
                  <c:v>383.99486775015299</c:v>
                </c:pt>
                <c:pt idx="756">
                  <c:v>712.0628158869232</c:v>
                </c:pt>
                <c:pt idx="757">
                  <c:v>3490.2705283554642</c:v>
                </c:pt>
                <c:pt idx="758">
                  <c:v>2093.8491722550925</c:v>
                </c:pt>
                <c:pt idx="759">
                  <c:v>1786.4419375966941</c:v>
                </c:pt>
                <c:pt idx="760">
                  <c:v>503.57166781227613</c:v>
                </c:pt>
                <c:pt idx="761">
                  <c:v>883.7715296541495</c:v>
                </c:pt>
                <c:pt idx="762">
                  <c:v>1723.2738944274604</c:v>
                </c:pt>
                <c:pt idx="763">
                  <c:v>794.48874815514364</c:v>
                </c:pt>
                <c:pt idx="764">
                  <c:v>1448.4408358695687</c:v>
                </c:pt>
                <c:pt idx="765">
                  <c:v>1559.5853729860676</c:v>
                </c:pt>
                <c:pt idx="766">
                  <c:v>229.37248344237355</c:v>
                </c:pt>
                <c:pt idx="767">
                  <c:v>191.64282174702569</c:v>
                </c:pt>
                <c:pt idx="768">
                  <c:v>848.59997928235941</c:v>
                </c:pt>
                <c:pt idx="769">
                  <c:v>415.13988745396324</c:v>
                </c:pt>
                <c:pt idx="770">
                  <c:v>745.65391846890918</c:v>
                </c:pt>
                <c:pt idx="771">
                  <c:v>6307.2725296983135</c:v>
                </c:pt>
                <c:pt idx="772">
                  <c:v>1521.267399145491</c:v>
                </c:pt>
                <c:pt idx="773">
                  <c:v>2380.4580207376384</c:v>
                </c:pt>
                <c:pt idx="774">
                  <c:v>1354.5677005826565</c:v>
                </c:pt>
                <c:pt idx="775">
                  <c:v>3876.8896874794518</c:v>
                </c:pt>
                <c:pt idx="776">
                  <c:v>3468.6149547511136</c:v>
                </c:pt>
                <c:pt idx="777">
                  <c:v>1787.5983689947443</c:v>
                </c:pt>
                <c:pt idx="778">
                  <c:v>3035.6843549398463</c:v>
                </c:pt>
                <c:pt idx="779">
                  <c:v>2457.2871051592092</c:v>
                </c:pt>
                <c:pt idx="780">
                  <c:v>650.87489305749</c:v>
                </c:pt>
                <c:pt idx="781">
                  <c:v>1597.1574702213559</c:v>
                </c:pt>
                <c:pt idx="782">
                  <c:v>1636.8791396272452</c:v>
                </c:pt>
                <c:pt idx="783">
                  <c:v>1900.9151761194685</c:v>
                </c:pt>
                <c:pt idx="784">
                  <c:v>1686.9988054079254</c:v>
                </c:pt>
                <c:pt idx="785">
                  <c:v>1385.4944429174939</c:v>
                </c:pt>
                <c:pt idx="786">
                  <c:v>608.43910707162047</c:v>
                </c:pt>
                <c:pt idx="787">
                  <c:v>507.82180140697818</c:v>
                </c:pt>
                <c:pt idx="788">
                  <c:v>356.02670216516464</c:v>
                </c:pt>
                <c:pt idx="789">
                  <c:v>1503.0779470417408</c:v>
                </c:pt>
                <c:pt idx="790">
                  <c:v>1013.5887740779932</c:v>
                </c:pt>
                <c:pt idx="791">
                  <c:v>458.83021792869397</c:v>
                </c:pt>
                <c:pt idx="792">
                  <c:v>415.58064307717234</c:v>
                </c:pt>
                <c:pt idx="793">
                  <c:v>4891.5165365112625</c:v>
                </c:pt>
                <c:pt idx="794">
                  <c:v>3821.3866908910809</c:v>
                </c:pt>
                <c:pt idx="795">
                  <c:v>452.2182448572043</c:v>
                </c:pt>
                <c:pt idx="796">
                  <c:v>1092.1890643384377</c:v>
                </c:pt>
                <c:pt idx="797">
                  <c:v>685.43726812577381</c:v>
                </c:pt>
                <c:pt idx="798">
                  <c:v>1409.1361381485326</c:v>
                </c:pt>
                <c:pt idx="799">
                  <c:v>2467.2903206479314</c:v>
                </c:pt>
                <c:pt idx="800">
                  <c:v>590.78285839920079</c:v>
                </c:pt>
                <c:pt idx="801">
                  <c:v>543.16937957835592</c:v>
                </c:pt>
                <c:pt idx="802">
                  <c:v>1232.3393937119613</c:v>
                </c:pt>
                <c:pt idx="803">
                  <c:v>365.47957279981205</c:v>
                </c:pt>
                <c:pt idx="804">
                  <c:v>2506.401305936784</c:v>
                </c:pt>
                <c:pt idx="805">
                  <c:v>614.11306072035359</c:v>
                </c:pt>
                <c:pt idx="806">
                  <c:v>302.64452144541025</c:v>
                </c:pt>
                <c:pt idx="807">
                  <c:v>2405.7416496533674</c:v>
                </c:pt>
                <c:pt idx="808">
                  <c:v>783.37280322436072</c:v>
                </c:pt>
                <c:pt idx="809">
                  <c:v>2165.7596654547901</c:v>
                </c:pt>
                <c:pt idx="810">
                  <c:v>619.87701171351819</c:v>
                </c:pt>
                <c:pt idx="811">
                  <c:v>922.11325902052693</c:v>
                </c:pt>
                <c:pt idx="812">
                  <c:v>3079.9182287211152</c:v>
                </c:pt>
                <c:pt idx="813">
                  <c:v>428.34744521831595</c:v>
                </c:pt>
                <c:pt idx="814">
                  <c:v>1503.3199466729343</c:v>
                </c:pt>
                <c:pt idx="815">
                  <c:v>3097.6825021595423</c:v>
                </c:pt>
                <c:pt idx="816">
                  <c:v>402.62191930808996</c:v>
                </c:pt>
                <c:pt idx="817">
                  <c:v>2599.7395876428177</c:v>
                </c:pt>
                <c:pt idx="818">
                  <c:v>276.44627629381341</c:v>
                </c:pt>
                <c:pt idx="819">
                  <c:v>1912.5353354991928</c:v>
                </c:pt>
                <c:pt idx="820">
                  <c:v>1993.2391084451401</c:v>
                </c:pt>
                <c:pt idx="821">
                  <c:v>2504.4683997148068</c:v>
                </c:pt>
                <c:pt idx="822">
                  <c:v>802.04646234625852</c:v>
                </c:pt>
                <c:pt idx="823">
                  <c:v>269.04752943140085</c:v>
                </c:pt>
                <c:pt idx="824">
                  <c:v>257.96133729714813</c:v>
                </c:pt>
                <c:pt idx="825">
                  <c:v>2504.4662826662011</c:v>
                </c:pt>
                <c:pt idx="826">
                  <c:v>308.18425632769043</c:v>
                </c:pt>
                <c:pt idx="827">
                  <c:v>2025.5337437813096</c:v>
                </c:pt>
                <c:pt idx="828">
                  <c:v>331.39186308191807</c:v>
                </c:pt>
                <c:pt idx="829">
                  <c:v>597.43404613068412</c:v>
                </c:pt>
                <c:pt idx="830">
                  <c:v>1234.1877277723452</c:v>
                </c:pt>
                <c:pt idx="831">
                  <c:v>1433.0132744012765</c:v>
                </c:pt>
                <c:pt idx="832">
                  <c:v>1589.3688692016126</c:v>
                </c:pt>
                <c:pt idx="833">
                  <c:v>993.11674906857013</c:v>
                </c:pt>
                <c:pt idx="834">
                  <c:v>1282.6461858051821</c:v>
                </c:pt>
                <c:pt idx="835">
                  <c:v>1796.617263938437</c:v>
                </c:pt>
                <c:pt idx="836">
                  <c:v>663.53895163593654</c:v>
                </c:pt>
                <c:pt idx="837">
                  <c:v>648.8391336758815</c:v>
                </c:pt>
                <c:pt idx="838">
                  <c:v>3934.902250850058</c:v>
                </c:pt>
                <c:pt idx="839">
                  <c:v>1058.83433297281</c:v>
                </c:pt>
                <c:pt idx="840">
                  <c:v>4017.2672639912412</c:v>
                </c:pt>
                <c:pt idx="841">
                  <c:v>3010.0619440794635</c:v>
                </c:pt>
                <c:pt idx="842">
                  <c:v>1235.5209577686751</c:v>
                </c:pt>
                <c:pt idx="843">
                  <c:v>594.63908091120084</c:v>
                </c:pt>
                <c:pt idx="844">
                  <c:v>960.99054144419529</c:v>
                </c:pt>
                <c:pt idx="845">
                  <c:v>1460.9738619697164</c:v>
                </c:pt>
                <c:pt idx="846">
                  <c:v>1693.1508209542449</c:v>
                </c:pt>
                <c:pt idx="847">
                  <c:v>2347.0352703175768</c:v>
                </c:pt>
                <c:pt idx="848">
                  <c:v>1912.5870761321455</c:v>
                </c:pt>
                <c:pt idx="849">
                  <c:v>1330.4753464091818</c:v>
                </c:pt>
                <c:pt idx="850">
                  <c:v>174.20783967956305</c:v>
                </c:pt>
                <c:pt idx="851">
                  <c:v>1142.4567451781938</c:v>
                </c:pt>
                <c:pt idx="852">
                  <c:v>3513.7497031545754</c:v>
                </c:pt>
                <c:pt idx="853">
                  <c:v>1324.1082011796389</c:v>
                </c:pt>
                <c:pt idx="854">
                  <c:v>1461.1783448897881</c:v>
                </c:pt>
                <c:pt idx="855">
                  <c:v>439.69366267287165</c:v>
                </c:pt>
                <c:pt idx="856">
                  <c:v>1983.4161642206857</c:v>
                </c:pt>
                <c:pt idx="857">
                  <c:v>1547.7754041821602</c:v>
                </c:pt>
                <c:pt idx="858">
                  <c:v>2996.5602718983378</c:v>
                </c:pt>
                <c:pt idx="859">
                  <c:v>255.2925323276915</c:v>
                </c:pt>
                <c:pt idx="860">
                  <c:v>955.31430641280588</c:v>
                </c:pt>
                <c:pt idx="861">
                  <c:v>1682.6347500104507</c:v>
                </c:pt>
                <c:pt idx="862">
                  <c:v>1261.9469546984267</c:v>
                </c:pt>
                <c:pt idx="863">
                  <c:v>631.77117719559885</c:v>
                </c:pt>
                <c:pt idx="864">
                  <c:v>1257.3279059318218</c:v>
                </c:pt>
                <c:pt idx="865">
                  <c:v>2196.1293343080247</c:v>
                </c:pt>
                <c:pt idx="866">
                  <c:v>3262.058718791026</c:v>
                </c:pt>
                <c:pt idx="867">
                  <c:v>2035.717093052378</c:v>
                </c:pt>
                <c:pt idx="868">
                  <c:v>879.36302671085934</c:v>
                </c:pt>
                <c:pt idx="869">
                  <c:v>760.92747237594563</c:v>
                </c:pt>
                <c:pt idx="870">
                  <c:v>1054.2947380629175</c:v>
                </c:pt>
                <c:pt idx="871">
                  <c:v>632.10755785661149</c:v>
                </c:pt>
                <c:pt idx="872">
                  <c:v>1390.9183346104398</c:v>
                </c:pt>
                <c:pt idx="873">
                  <c:v>2109.553380421587</c:v>
                </c:pt>
                <c:pt idx="874">
                  <c:v>625.67431197430915</c:v>
                </c:pt>
                <c:pt idx="875">
                  <c:v>1434.9292588966407</c:v>
                </c:pt>
                <c:pt idx="876">
                  <c:v>374.01805211510441</c:v>
                </c:pt>
                <c:pt idx="877">
                  <c:v>1772.1598465457521</c:v>
                </c:pt>
                <c:pt idx="878">
                  <c:v>2525.4957883162342</c:v>
                </c:pt>
                <c:pt idx="879">
                  <c:v>4862.7769474873367</c:v>
                </c:pt>
                <c:pt idx="880">
                  <c:v>4513.114393532569</c:v>
                </c:pt>
                <c:pt idx="881">
                  <c:v>1156.6755141561266</c:v>
                </c:pt>
                <c:pt idx="882">
                  <c:v>2912.9791001780513</c:v>
                </c:pt>
                <c:pt idx="883">
                  <c:v>480.50162548549224</c:v>
                </c:pt>
                <c:pt idx="884">
                  <c:v>360.27303609337719</c:v>
                </c:pt>
                <c:pt idx="885">
                  <c:v>505.65864280055035</c:v>
                </c:pt>
                <c:pt idx="886">
                  <c:v>2708.7540163063318</c:v>
                </c:pt>
                <c:pt idx="887">
                  <c:v>2377.9871492402285</c:v>
                </c:pt>
                <c:pt idx="888">
                  <c:v>1457.871436512042</c:v>
                </c:pt>
                <c:pt idx="889">
                  <c:v>472.51091699226401</c:v>
                </c:pt>
                <c:pt idx="890">
                  <c:v>926.72468176468556</c:v>
                </c:pt>
                <c:pt idx="891">
                  <c:v>2309.4904402308689</c:v>
                </c:pt>
                <c:pt idx="892">
                  <c:v>1545.4453471053534</c:v>
                </c:pt>
                <c:pt idx="893">
                  <c:v>1235.7755514743928</c:v>
                </c:pt>
                <c:pt idx="894">
                  <c:v>1992.9146091144812</c:v>
                </c:pt>
                <c:pt idx="895">
                  <c:v>1243.8410093930424</c:v>
                </c:pt>
                <c:pt idx="896">
                  <c:v>419.28841909202578</c:v>
                </c:pt>
                <c:pt idx="897">
                  <c:v>2650.7951518382665</c:v>
                </c:pt>
                <c:pt idx="898">
                  <c:v>2328.8849141442915</c:v>
                </c:pt>
                <c:pt idx="899">
                  <c:v>682.44139284275286</c:v>
                </c:pt>
                <c:pt idx="900">
                  <c:v>446.75034275051195</c:v>
                </c:pt>
                <c:pt idx="901">
                  <c:v>1516.6258975539488</c:v>
                </c:pt>
                <c:pt idx="902">
                  <c:v>1917.5648668960255</c:v>
                </c:pt>
                <c:pt idx="903">
                  <c:v>4015.5276280979415</c:v>
                </c:pt>
                <c:pt idx="904">
                  <c:v>3637.2203727055235</c:v>
                </c:pt>
                <c:pt idx="905">
                  <c:v>2616.0860617424769</c:v>
                </c:pt>
                <c:pt idx="906">
                  <c:v>2206.8726455585129</c:v>
                </c:pt>
                <c:pt idx="907">
                  <c:v>1278.3305851981777</c:v>
                </c:pt>
                <c:pt idx="908">
                  <c:v>672.62327629860135</c:v>
                </c:pt>
                <c:pt idx="909">
                  <c:v>1043.6690574156373</c:v>
                </c:pt>
                <c:pt idx="910">
                  <c:v>1634.0437358578356</c:v>
                </c:pt>
                <c:pt idx="911">
                  <c:v>3437.2445939443855</c:v>
                </c:pt>
                <c:pt idx="912">
                  <c:v>372.35046142059406</c:v>
                </c:pt>
                <c:pt idx="913">
                  <c:v>225.50898300801791</c:v>
                </c:pt>
                <c:pt idx="914">
                  <c:v>353.9862380548708</c:v>
                </c:pt>
                <c:pt idx="915">
                  <c:v>752.16871935627137</c:v>
                </c:pt>
                <c:pt idx="916">
                  <c:v>241.32971905810672</c:v>
                </c:pt>
                <c:pt idx="917">
                  <c:v>1470.0970849662192</c:v>
                </c:pt>
                <c:pt idx="918">
                  <c:v>3217.9747231904066</c:v>
                </c:pt>
                <c:pt idx="919">
                  <c:v>343.3413581214985</c:v>
                </c:pt>
                <c:pt idx="920">
                  <c:v>1619.2042719245565</c:v>
                </c:pt>
                <c:pt idx="921">
                  <c:v>540.12936733080085</c:v>
                </c:pt>
                <c:pt idx="922">
                  <c:v>512.97360501375363</c:v>
                </c:pt>
                <c:pt idx="923">
                  <c:v>1384.4674117416157</c:v>
                </c:pt>
                <c:pt idx="924">
                  <c:v>1000.6060080897624</c:v>
                </c:pt>
                <c:pt idx="925">
                  <c:v>916.55472002842691</c:v>
                </c:pt>
                <c:pt idx="926">
                  <c:v>2777.2247487786267</c:v>
                </c:pt>
                <c:pt idx="927">
                  <c:v>654.48018205919311</c:v>
                </c:pt>
                <c:pt idx="928">
                  <c:v>2696.3038469538869</c:v>
                </c:pt>
                <c:pt idx="929">
                  <c:v>5276.9949361081144</c:v>
                </c:pt>
                <c:pt idx="930">
                  <c:v>1786.6690405388038</c:v>
                </c:pt>
                <c:pt idx="931">
                  <c:v>813.96069177754487</c:v>
                </c:pt>
                <c:pt idx="932">
                  <c:v>1246.166668458915</c:v>
                </c:pt>
                <c:pt idx="933">
                  <c:v>1166.599178203219</c:v>
                </c:pt>
                <c:pt idx="934">
                  <c:v>1048.9305551072409</c:v>
                </c:pt>
                <c:pt idx="935">
                  <c:v>4016.3472140893541</c:v>
                </c:pt>
                <c:pt idx="936">
                  <c:v>1417.3140723001095</c:v>
                </c:pt>
                <c:pt idx="937">
                  <c:v>1461.4108482624536</c:v>
                </c:pt>
                <c:pt idx="938">
                  <c:v>1255.0895919691093</c:v>
                </c:pt>
                <c:pt idx="939">
                  <c:v>2348.3867840075281</c:v>
                </c:pt>
                <c:pt idx="940">
                  <c:v>778.69113702376785</c:v>
                </c:pt>
                <c:pt idx="941">
                  <c:v>256.49923475334663</c:v>
                </c:pt>
                <c:pt idx="942">
                  <c:v>2849.4939958524246</c:v>
                </c:pt>
                <c:pt idx="943">
                  <c:v>1041.217917285627</c:v>
                </c:pt>
                <c:pt idx="944">
                  <c:v>958.6090980443339</c:v>
                </c:pt>
                <c:pt idx="945">
                  <c:v>871.85021939745548</c:v>
                </c:pt>
                <c:pt idx="946">
                  <c:v>604.86293108852112</c:v>
                </c:pt>
                <c:pt idx="947">
                  <c:v>1160.650940014523</c:v>
                </c:pt>
                <c:pt idx="948">
                  <c:v>1048.5087022521341</c:v>
                </c:pt>
                <c:pt idx="949">
                  <c:v>402.10131028328453</c:v>
                </c:pt>
                <c:pt idx="950">
                  <c:v>1488.6550579368516</c:v>
                </c:pt>
                <c:pt idx="951">
                  <c:v>940.7814785021036</c:v>
                </c:pt>
                <c:pt idx="952">
                  <c:v>465.64524432538303</c:v>
                </c:pt>
                <c:pt idx="953">
                  <c:v>1637.5902159357083</c:v>
                </c:pt>
                <c:pt idx="954">
                  <c:v>388.72030886478859</c:v>
                </c:pt>
                <c:pt idx="955">
                  <c:v>352.32396430176789</c:v>
                </c:pt>
                <c:pt idx="956">
                  <c:v>450.2431385244256</c:v>
                </c:pt>
                <c:pt idx="957">
                  <c:v>3951.4679866901647</c:v>
                </c:pt>
                <c:pt idx="958">
                  <c:v>2860.8039613545279</c:v>
                </c:pt>
                <c:pt idx="959">
                  <c:v>1526.6277413402197</c:v>
                </c:pt>
                <c:pt idx="960">
                  <c:v>1419.4019026304911</c:v>
                </c:pt>
                <c:pt idx="961">
                  <c:v>759.95660635492175</c:v>
                </c:pt>
                <c:pt idx="962">
                  <c:v>1272.1669203846457</c:v>
                </c:pt>
                <c:pt idx="963">
                  <c:v>743.21456331977777</c:v>
                </c:pt>
                <c:pt idx="964">
                  <c:v>851.26799540140371</c:v>
                </c:pt>
                <c:pt idx="965">
                  <c:v>2131.6072524978326</c:v>
                </c:pt>
                <c:pt idx="966">
                  <c:v>2819.0363790896854</c:v>
                </c:pt>
                <c:pt idx="967">
                  <c:v>2186.6279084007124</c:v>
                </c:pt>
                <c:pt idx="968">
                  <c:v>404.45395953075752</c:v>
                </c:pt>
                <c:pt idx="969">
                  <c:v>555.15169941099634</c:v>
                </c:pt>
                <c:pt idx="970">
                  <c:v>1797.8843518864178</c:v>
                </c:pt>
                <c:pt idx="971">
                  <c:v>2669.4115489882574</c:v>
                </c:pt>
                <c:pt idx="972">
                  <c:v>980.9856381492541</c:v>
                </c:pt>
                <c:pt idx="973">
                  <c:v>3611.183446997637</c:v>
                </c:pt>
                <c:pt idx="974">
                  <c:v>526.06863842445591</c:v>
                </c:pt>
                <c:pt idx="975">
                  <c:v>874.82136044452648</c:v>
                </c:pt>
                <c:pt idx="976">
                  <c:v>3552.7601268597386</c:v>
                </c:pt>
                <c:pt idx="977">
                  <c:v>758.01022700152805</c:v>
                </c:pt>
                <c:pt idx="978">
                  <c:v>590.57638759849794</c:v>
                </c:pt>
                <c:pt idx="979">
                  <c:v>463.8795310738389</c:v>
                </c:pt>
                <c:pt idx="980">
                  <c:v>1094.5754453349698</c:v>
                </c:pt>
                <c:pt idx="981">
                  <c:v>367.40556412509244</c:v>
                </c:pt>
                <c:pt idx="982">
                  <c:v>2235.2448941535763</c:v>
                </c:pt>
                <c:pt idx="983">
                  <c:v>1826.0671167676189</c:v>
                </c:pt>
                <c:pt idx="984">
                  <c:v>979.63094827263387</c:v>
                </c:pt>
                <c:pt idx="985">
                  <c:v>259.08801698331052</c:v>
                </c:pt>
                <c:pt idx="986">
                  <c:v>1918.5666893261734</c:v>
                </c:pt>
                <c:pt idx="987">
                  <c:v>2977.4809878962428</c:v>
                </c:pt>
                <c:pt idx="988">
                  <c:v>883.38621276276547</c:v>
                </c:pt>
                <c:pt idx="989">
                  <c:v>1021.4394150982369</c:v>
                </c:pt>
                <c:pt idx="990">
                  <c:v>356.92322571880567</c:v>
                </c:pt>
                <c:pt idx="991">
                  <c:v>1152.5226004818255</c:v>
                </c:pt>
                <c:pt idx="992">
                  <c:v>2504.4806319183695</c:v>
                </c:pt>
                <c:pt idx="993">
                  <c:v>4697.3097242317663</c:v>
                </c:pt>
                <c:pt idx="994">
                  <c:v>908.13297391104413</c:v>
                </c:pt>
                <c:pt idx="995">
                  <c:v>1361.573487467175</c:v>
                </c:pt>
                <c:pt idx="996">
                  <c:v>676.60421321900435</c:v>
                </c:pt>
                <c:pt idx="997">
                  <c:v>741.05399033191088</c:v>
                </c:pt>
                <c:pt idx="998">
                  <c:v>3115.2990854867417</c:v>
                </c:pt>
                <c:pt idx="999">
                  <c:v>1358.5186384774004</c:v>
                </c:pt>
                <c:pt idx="1000">
                  <c:v>2754.6985897990871</c:v>
                </c:pt>
                <c:pt idx="1001">
                  <c:v>5703.5658751260826</c:v>
                </c:pt>
                <c:pt idx="1002">
                  <c:v>899.47302351252108</c:v>
                </c:pt>
                <c:pt idx="1003">
                  <c:v>3194.8276572753675</c:v>
                </c:pt>
                <c:pt idx="1004">
                  <c:v>1585.7719471489638</c:v>
                </c:pt>
                <c:pt idx="1005">
                  <c:v>2114.7411862965596</c:v>
                </c:pt>
                <c:pt idx="1006">
                  <c:v>694.33083832720399</c:v>
                </c:pt>
                <c:pt idx="1007">
                  <c:v>992.34797407734879</c:v>
                </c:pt>
                <c:pt idx="1008">
                  <c:v>375.16107803342885</c:v>
                </c:pt>
                <c:pt idx="1009">
                  <c:v>2382.7450750330299</c:v>
                </c:pt>
                <c:pt idx="1010">
                  <c:v>1719.7496303044636</c:v>
                </c:pt>
                <c:pt idx="1011">
                  <c:v>1437.3402518214355</c:v>
                </c:pt>
                <c:pt idx="1012">
                  <c:v>584.26364519398089</c:v>
                </c:pt>
                <c:pt idx="1013">
                  <c:v>781.7032299875533</c:v>
                </c:pt>
                <c:pt idx="1014">
                  <c:v>714.31326257212822</c:v>
                </c:pt>
                <c:pt idx="1015">
                  <c:v>2109.9425695149157</c:v>
                </c:pt>
                <c:pt idx="1016">
                  <c:v>596.76209736544899</c:v>
                </c:pt>
                <c:pt idx="1017">
                  <c:v>6783.2573125374402</c:v>
                </c:pt>
                <c:pt idx="1018">
                  <c:v>3038.4212105345</c:v>
                </c:pt>
                <c:pt idx="1019">
                  <c:v>1104.782965850656</c:v>
                </c:pt>
                <c:pt idx="1020">
                  <c:v>338.7379915546768</c:v>
                </c:pt>
                <c:pt idx="1021">
                  <c:v>1374.1782899806014</c:v>
                </c:pt>
                <c:pt idx="1022">
                  <c:v>585.87688080154237</c:v>
                </c:pt>
                <c:pt idx="1023">
                  <c:v>3550.352696697772</c:v>
                </c:pt>
                <c:pt idx="1024">
                  <c:v>3639.2139189039281</c:v>
                </c:pt>
                <c:pt idx="1025">
                  <c:v>283.28725959162966</c:v>
                </c:pt>
                <c:pt idx="1026">
                  <c:v>1181.3229406466482</c:v>
                </c:pt>
                <c:pt idx="1027">
                  <c:v>641.59175137370335</c:v>
                </c:pt>
                <c:pt idx="1028">
                  <c:v>1002.1941324535568</c:v>
                </c:pt>
                <c:pt idx="1029">
                  <c:v>2617.6066100648427</c:v>
                </c:pt>
                <c:pt idx="1030">
                  <c:v>732.09467600477467</c:v>
                </c:pt>
                <c:pt idx="1031">
                  <c:v>416.24970692247859</c:v>
                </c:pt>
                <c:pt idx="1032">
                  <c:v>2275.6221323952273</c:v>
                </c:pt>
                <c:pt idx="1033">
                  <c:v>2206.0391488922237</c:v>
                </c:pt>
                <c:pt idx="1034">
                  <c:v>4603.4250017454842</c:v>
                </c:pt>
                <c:pt idx="1035">
                  <c:v>3198.7786308575305</c:v>
                </c:pt>
                <c:pt idx="1036">
                  <c:v>1249.3413668911132</c:v>
                </c:pt>
                <c:pt idx="1037">
                  <c:v>1599.9610317780214</c:v>
                </c:pt>
                <c:pt idx="1038">
                  <c:v>785.38461899051163</c:v>
                </c:pt>
                <c:pt idx="1039">
                  <c:v>2052.6516490041317</c:v>
                </c:pt>
                <c:pt idx="1040">
                  <c:v>2294.5369690952598</c:v>
                </c:pt>
                <c:pt idx="1041">
                  <c:v>1476.0922796838279</c:v>
                </c:pt>
                <c:pt idx="1042">
                  <c:v>368.27088807282769</c:v>
                </c:pt>
                <c:pt idx="1043">
                  <c:v>802.01265590528851</c:v>
                </c:pt>
                <c:pt idx="1044">
                  <c:v>763.81240944635147</c:v>
                </c:pt>
                <c:pt idx="1045">
                  <c:v>1379.4711858920641</c:v>
                </c:pt>
                <c:pt idx="1046">
                  <c:v>759.95809552336004</c:v>
                </c:pt>
                <c:pt idx="1047">
                  <c:v>1968.2794187973921</c:v>
                </c:pt>
                <c:pt idx="1048">
                  <c:v>743.10395165135606</c:v>
                </c:pt>
                <c:pt idx="1049">
                  <c:v>889.88331049876012</c:v>
                </c:pt>
                <c:pt idx="1050">
                  <c:v>1126.2209775923125</c:v>
                </c:pt>
                <c:pt idx="1051">
                  <c:v>825.18737849279466</c:v>
                </c:pt>
                <c:pt idx="1052">
                  <c:v>716.32638076171008</c:v>
                </c:pt>
                <c:pt idx="1053">
                  <c:v>842.16254873979381</c:v>
                </c:pt>
                <c:pt idx="1054">
                  <c:v>286.17041156771285</c:v>
                </c:pt>
                <c:pt idx="1055">
                  <c:v>949.12607474724507</c:v>
                </c:pt>
                <c:pt idx="1056">
                  <c:v>616.2580123191708</c:v>
                </c:pt>
                <c:pt idx="1057">
                  <c:v>3044.724403641309</c:v>
                </c:pt>
                <c:pt idx="1058">
                  <c:v>1873.6808670915309</c:v>
                </c:pt>
                <c:pt idx="1059">
                  <c:v>1065.9828382511575</c:v>
                </c:pt>
                <c:pt idx="1060">
                  <c:v>973.90484868861029</c:v>
                </c:pt>
                <c:pt idx="1061">
                  <c:v>3271.2270890168256</c:v>
                </c:pt>
                <c:pt idx="1062">
                  <c:v>855.08027309951603</c:v>
                </c:pt>
                <c:pt idx="1063">
                  <c:v>1012.0448577273103</c:v>
                </c:pt>
                <c:pt idx="1064">
                  <c:v>2580.0028430037532</c:v>
                </c:pt>
                <c:pt idx="1065">
                  <c:v>1282.0704245730583</c:v>
                </c:pt>
                <c:pt idx="1066">
                  <c:v>740.73144197998806</c:v>
                </c:pt>
                <c:pt idx="1067">
                  <c:v>683.40757103714088</c:v>
                </c:pt>
                <c:pt idx="1068">
                  <c:v>281.86108216899572</c:v>
                </c:pt>
                <c:pt idx="1069">
                  <c:v>3007.9198559795832</c:v>
                </c:pt>
                <c:pt idx="1070">
                  <c:v>1500.6779608617437</c:v>
                </c:pt>
                <c:pt idx="1071">
                  <c:v>2152.6976407061356</c:v>
                </c:pt>
                <c:pt idx="1072">
                  <c:v>262.35921069350991</c:v>
                </c:pt>
                <c:pt idx="1073">
                  <c:v>1290.0934406434642</c:v>
                </c:pt>
                <c:pt idx="1074">
                  <c:v>868.64170157107742</c:v>
                </c:pt>
                <c:pt idx="1075">
                  <c:v>973.25770830544002</c:v>
                </c:pt>
                <c:pt idx="1076">
                  <c:v>345.35887063118372</c:v>
                </c:pt>
                <c:pt idx="1077">
                  <c:v>2667.4706620841102</c:v>
                </c:pt>
                <c:pt idx="1078">
                  <c:v>1120.6548390231981</c:v>
                </c:pt>
                <c:pt idx="1079">
                  <c:v>4533.6488335691547</c:v>
                </c:pt>
                <c:pt idx="1080">
                  <c:v>286.30838261188029</c:v>
                </c:pt>
                <c:pt idx="1081">
                  <c:v>639.24112584714703</c:v>
                </c:pt>
                <c:pt idx="1082">
                  <c:v>3482.0615675553631</c:v>
                </c:pt>
                <c:pt idx="1083">
                  <c:v>3391.7877274843004</c:v>
                </c:pt>
                <c:pt idx="1084">
                  <c:v>1277.9131053998201</c:v>
                </c:pt>
                <c:pt idx="1085">
                  <c:v>2739.8566517874215</c:v>
                </c:pt>
                <c:pt idx="1086">
                  <c:v>1853.3071144867249</c:v>
                </c:pt>
                <c:pt idx="1087">
                  <c:v>692.16372481045426</c:v>
                </c:pt>
                <c:pt idx="1088">
                  <c:v>771.57597169992107</c:v>
                </c:pt>
                <c:pt idx="1089">
                  <c:v>1006.1685969619798</c:v>
                </c:pt>
                <c:pt idx="1090">
                  <c:v>2072.7735140210502</c:v>
                </c:pt>
                <c:pt idx="1091">
                  <c:v>279.39642158077424</c:v>
                </c:pt>
                <c:pt idx="1092">
                  <c:v>400.51389579616176</c:v>
                </c:pt>
                <c:pt idx="1093">
                  <c:v>2069.7849692097698</c:v>
                </c:pt>
                <c:pt idx="1094">
                  <c:v>204.8703174735212</c:v>
                </c:pt>
                <c:pt idx="1095">
                  <c:v>1485.3497812831215</c:v>
                </c:pt>
                <c:pt idx="1096">
                  <c:v>377.27041317865138</c:v>
                </c:pt>
                <c:pt idx="1097">
                  <c:v>1400.8761147411251</c:v>
                </c:pt>
                <c:pt idx="1098">
                  <c:v>4753.9691742635005</c:v>
                </c:pt>
                <c:pt idx="1099">
                  <c:v>683.8831959311633</c:v>
                </c:pt>
                <c:pt idx="1100">
                  <c:v>1107.3014024532422</c:v>
                </c:pt>
                <c:pt idx="1101">
                  <c:v>744.30155861250978</c:v>
                </c:pt>
                <c:pt idx="1102">
                  <c:v>421.21084188837057</c:v>
                </c:pt>
                <c:pt idx="1103">
                  <c:v>658.59242913679338</c:v>
                </c:pt>
                <c:pt idx="1104">
                  <c:v>1178.1341727707897</c:v>
                </c:pt>
                <c:pt idx="1105">
                  <c:v>1260.5769858187125</c:v>
                </c:pt>
                <c:pt idx="1106">
                  <c:v>574.07656112677387</c:v>
                </c:pt>
                <c:pt idx="1107">
                  <c:v>2110.840270156797</c:v>
                </c:pt>
                <c:pt idx="1108">
                  <c:v>1759.7093743034193</c:v>
                </c:pt>
                <c:pt idx="1109">
                  <c:v>882.72993147423347</c:v>
                </c:pt>
                <c:pt idx="1110">
                  <c:v>807.68408242365558</c:v>
                </c:pt>
                <c:pt idx="1111">
                  <c:v>5978.0609647852643</c:v>
                </c:pt>
                <c:pt idx="1112">
                  <c:v>1673.5419654198331</c:v>
                </c:pt>
                <c:pt idx="1113">
                  <c:v>468.12281199419135</c:v>
                </c:pt>
                <c:pt idx="1114">
                  <c:v>1520.6000245737835</c:v>
                </c:pt>
                <c:pt idx="1115">
                  <c:v>1994.4441121393702</c:v>
                </c:pt>
                <c:pt idx="1116">
                  <c:v>439.53894801479419</c:v>
                </c:pt>
                <c:pt idx="1117">
                  <c:v>299.52664578609387</c:v>
                </c:pt>
                <c:pt idx="1118">
                  <c:v>948.22231831120041</c:v>
                </c:pt>
                <c:pt idx="1119">
                  <c:v>599.97863961767132</c:v>
                </c:pt>
                <c:pt idx="1120">
                  <c:v>570.46791920493661</c:v>
                </c:pt>
                <c:pt idx="1121">
                  <c:v>3159.5373844695691</c:v>
                </c:pt>
                <c:pt idx="1122">
                  <c:v>2399.6436719023295</c:v>
                </c:pt>
                <c:pt idx="1123">
                  <c:v>1189.8138190536927</c:v>
                </c:pt>
                <c:pt idx="1124">
                  <c:v>963.14490790931939</c:v>
                </c:pt>
                <c:pt idx="1125">
                  <c:v>872.87961669286244</c:v>
                </c:pt>
                <c:pt idx="1126">
                  <c:v>3107.1236583610812</c:v>
                </c:pt>
                <c:pt idx="1127">
                  <c:v>1433.4304101552696</c:v>
                </c:pt>
                <c:pt idx="1128">
                  <c:v>366.50173407505002</c:v>
                </c:pt>
                <c:pt idx="1129">
                  <c:v>1004.5221889115434</c:v>
                </c:pt>
                <c:pt idx="1130">
                  <c:v>555.59848617364298</c:v>
                </c:pt>
                <c:pt idx="1131">
                  <c:v>414.04062530566551</c:v>
                </c:pt>
                <c:pt idx="1132">
                  <c:v>1695.3509521921083</c:v>
                </c:pt>
                <c:pt idx="1133">
                  <c:v>628.61515774976681</c:v>
                </c:pt>
                <c:pt idx="1134">
                  <c:v>1105.0918250660029</c:v>
                </c:pt>
                <c:pt idx="1135">
                  <c:v>599.85220718276958</c:v>
                </c:pt>
                <c:pt idx="1136">
                  <c:v>1195.6543853281464</c:v>
                </c:pt>
                <c:pt idx="1137">
                  <c:v>645.26448261402538</c:v>
                </c:pt>
                <c:pt idx="1138">
                  <c:v>3123.0505216461843</c:v>
                </c:pt>
                <c:pt idx="1139">
                  <c:v>3462.0815719047096</c:v>
                </c:pt>
                <c:pt idx="1140">
                  <c:v>4220.7285295308075</c:v>
                </c:pt>
                <c:pt idx="1141">
                  <c:v>1263.5856394586585</c:v>
                </c:pt>
                <c:pt idx="1142">
                  <c:v>1444.2266499825109</c:v>
                </c:pt>
                <c:pt idx="1143">
                  <c:v>1148.2913901714621</c:v>
                </c:pt>
                <c:pt idx="1144">
                  <c:v>747.23858060586701</c:v>
                </c:pt>
                <c:pt idx="1145">
                  <c:v>2315.9580282403767</c:v>
                </c:pt>
                <c:pt idx="1146">
                  <c:v>258.82065748018823</c:v>
                </c:pt>
                <c:pt idx="1147">
                  <c:v>3625.4776676647793</c:v>
                </c:pt>
                <c:pt idx="1148">
                  <c:v>704.88235316470423</c:v>
                </c:pt>
                <c:pt idx="1149">
                  <c:v>1503.4462719977787</c:v>
                </c:pt>
                <c:pt idx="1150">
                  <c:v>456.22890535315946</c:v>
                </c:pt>
                <c:pt idx="1151">
                  <c:v>728.72689611046917</c:v>
                </c:pt>
                <c:pt idx="1152">
                  <c:v>1304.6911841129845</c:v>
                </c:pt>
                <c:pt idx="1153">
                  <c:v>234.9302985762163</c:v>
                </c:pt>
                <c:pt idx="1154">
                  <c:v>352.76891677519876</c:v>
                </c:pt>
                <c:pt idx="1155">
                  <c:v>3890.4756532592178</c:v>
                </c:pt>
                <c:pt idx="1156">
                  <c:v>809.45500831850518</c:v>
                </c:pt>
                <c:pt idx="1157">
                  <c:v>1146.8874046473038</c:v>
                </c:pt>
                <c:pt idx="1158">
                  <c:v>1774.2318148356717</c:v>
                </c:pt>
                <c:pt idx="1159">
                  <c:v>454.67925466238751</c:v>
                </c:pt>
                <c:pt idx="1160">
                  <c:v>820.77461112100411</c:v>
                </c:pt>
                <c:pt idx="1161">
                  <c:v>2414.5991936791443</c:v>
                </c:pt>
                <c:pt idx="1162">
                  <c:v>613.10417837718023</c:v>
                </c:pt>
                <c:pt idx="1163">
                  <c:v>1452.3699431912808</c:v>
                </c:pt>
                <c:pt idx="1164">
                  <c:v>667.06199987449997</c:v>
                </c:pt>
                <c:pt idx="1165">
                  <c:v>732.62349613316621</c:v>
                </c:pt>
                <c:pt idx="1166">
                  <c:v>1428.3247000127385</c:v>
                </c:pt>
                <c:pt idx="1167">
                  <c:v>1531.2639492876442</c:v>
                </c:pt>
                <c:pt idx="1168">
                  <c:v>1830.1253678649439</c:v>
                </c:pt>
                <c:pt idx="1169">
                  <c:v>602.52850163541939</c:v>
                </c:pt>
                <c:pt idx="1170">
                  <c:v>834.69949762626322</c:v>
                </c:pt>
                <c:pt idx="1171">
                  <c:v>593.38924273692339</c:v>
                </c:pt>
                <c:pt idx="1172">
                  <c:v>472.08986952263155</c:v>
                </c:pt>
                <c:pt idx="1173">
                  <c:v>3300.2928146659688</c:v>
                </c:pt>
                <c:pt idx="1174">
                  <c:v>1905.4567174810161</c:v>
                </c:pt>
                <c:pt idx="1175">
                  <c:v>2091.3249398923158</c:v>
                </c:pt>
                <c:pt idx="1176">
                  <c:v>2810.4196278685399</c:v>
                </c:pt>
                <c:pt idx="1177">
                  <c:v>1010.6954792182905</c:v>
                </c:pt>
                <c:pt idx="1178">
                  <c:v>2160.3480334002684</c:v>
                </c:pt>
                <c:pt idx="1179">
                  <c:v>1557.0439616010176</c:v>
                </c:pt>
                <c:pt idx="1180">
                  <c:v>413.47799533407141</c:v>
                </c:pt>
                <c:pt idx="1181">
                  <c:v>1178.216507589306</c:v>
                </c:pt>
                <c:pt idx="1182">
                  <c:v>592.31589472687529</c:v>
                </c:pt>
                <c:pt idx="1183">
                  <c:v>868.25477890382217</c:v>
                </c:pt>
                <c:pt idx="1184">
                  <c:v>978.93546549247344</c:v>
                </c:pt>
                <c:pt idx="1185">
                  <c:v>1138.309128695035</c:v>
                </c:pt>
                <c:pt idx="1186">
                  <c:v>1417.1332159732697</c:v>
                </c:pt>
                <c:pt idx="1187">
                  <c:v>619.92354992331047</c:v>
                </c:pt>
                <c:pt idx="1188">
                  <c:v>994.04833637552179</c:v>
                </c:pt>
                <c:pt idx="1189">
                  <c:v>2792.9761542021897</c:v>
                </c:pt>
                <c:pt idx="1190">
                  <c:v>1730.4307730596365</c:v>
                </c:pt>
                <c:pt idx="1191">
                  <c:v>698.49672041381427</c:v>
                </c:pt>
                <c:pt idx="1192">
                  <c:v>612.68006144769186</c:v>
                </c:pt>
                <c:pt idx="1193">
                  <c:v>1692.397407960827</c:v>
                </c:pt>
                <c:pt idx="1194">
                  <c:v>1976.0089929247188</c:v>
                </c:pt>
                <c:pt idx="1195">
                  <c:v>235.01955953827667</c:v>
                </c:pt>
                <c:pt idx="1196">
                  <c:v>976.24518507577579</c:v>
                </c:pt>
                <c:pt idx="1197">
                  <c:v>1584.0204587281971</c:v>
                </c:pt>
                <c:pt idx="1198">
                  <c:v>1567.9439358089933</c:v>
                </c:pt>
                <c:pt idx="1199">
                  <c:v>802.10488535633863</c:v>
                </c:pt>
                <c:pt idx="1200">
                  <c:v>1294.4978164154365</c:v>
                </c:pt>
                <c:pt idx="1201">
                  <c:v>627.52831701245782</c:v>
                </c:pt>
                <c:pt idx="1202">
                  <c:v>591.21058032210669</c:v>
                </c:pt>
                <c:pt idx="1203">
                  <c:v>870.97357900461407</c:v>
                </c:pt>
                <c:pt idx="1204">
                  <c:v>3619.7177391550549</c:v>
                </c:pt>
                <c:pt idx="1205">
                  <c:v>2304.2886292632761</c:v>
                </c:pt>
                <c:pt idx="1206">
                  <c:v>1320.9710253198407</c:v>
                </c:pt>
                <c:pt idx="1207">
                  <c:v>599.1504491256411</c:v>
                </c:pt>
                <c:pt idx="1208">
                  <c:v>890.04570544034141</c:v>
                </c:pt>
                <c:pt idx="1209">
                  <c:v>432.05988041354709</c:v>
                </c:pt>
                <c:pt idx="1210">
                  <c:v>1862.6938033466877</c:v>
                </c:pt>
                <c:pt idx="1211">
                  <c:v>4339.0242792201507</c:v>
                </c:pt>
                <c:pt idx="1212">
                  <c:v>1519.5557446891337</c:v>
                </c:pt>
                <c:pt idx="1213">
                  <c:v>5033.7328730237787</c:v>
                </c:pt>
                <c:pt idx="1214">
                  <c:v>1236.3231756583791</c:v>
                </c:pt>
                <c:pt idx="1215">
                  <c:v>974.7552948407025</c:v>
                </c:pt>
                <c:pt idx="1216">
                  <c:v>2480.2898439968794</c:v>
                </c:pt>
                <c:pt idx="1217">
                  <c:v>370.44241050138305</c:v>
                </c:pt>
                <c:pt idx="1218">
                  <c:v>1224.2817641129109</c:v>
                </c:pt>
                <c:pt idx="1219">
                  <c:v>1725.3275481386049</c:v>
                </c:pt>
                <c:pt idx="1220">
                  <c:v>1507.4668999242006</c:v>
                </c:pt>
                <c:pt idx="1221">
                  <c:v>926.35819492331268</c:v>
                </c:pt>
                <c:pt idx="1222">
                  <c:v>1946.9305394943717</c:v>
                </c:pt>
                <c:pt idx="1223">
                  <c:v>612.14936796255165</c:v>
                </c:pt>
                <c:pt idx="1224">
                  <c:v>1838.8943543700068</c:v>
                </c:pt>
                <c:pt idx="1225">
                  <c:v>533.05516127179396</c:v>
                </c:pt>
                <c:pt idx="1226">
                  <c:v>1010.7290700220437</c:v>
                </c:pt>
                <c:pt idx="1227">
                  <c:v>789.37014198386908</c:v>
                </c:pt>
                <c:pt idx="1228">
                  <c:v>811.09736334211732</c:v>
                </c:pt>
                <c:pt idx="1229">
                  <c:v>716.26085646311185</c:v>
                </c:pt>
                <c:pt idx="1230">
                  <c:v>695.47706096951151</c:v>
                </c:pt>
                <c:pt idx="1231">
                  <c:v>2899.7678552687266</c:v>
                </c:pt>
                <c:pt idx="1232">
                  <c:v>1221.544196819664</c:v>
                </c:pt>
                <c:pt idx="1233">
                  <c:v>1445.584388537126</c:v>
                </c:pt>
                <c:pt idx="1234">
                  <c:v>938.59150310446455</c:v>
                </c:pt>
                <c:pt idx="1235">
                  <c:v>702.06888718581729</c:v>
                </c:pt>
                <c:pt idx="1236">
                  <c:v>3238.4481484490971</c:v>
                </c:pt>
                <c:pt idx="1237">
                  <c:v>1565.953847796166</c:v>
                </c:pt>
                <c:pt idx="1238">
                  <c:v>4748.205064737379</c:v>
                </c:pt>
                <c:pt idx="1239">
                  <c:v>999.1456371472384</c:v>
                </c:pt>
                <c:pt idx="1240">
                  <c:v>889.44861920662436</c:v>
                </c:pt>
                <c:pt idx="1241">
                  <c:v>1481.0017049997334</c:v>
                </c:pt>
                <c:pt idx="1242">
                  <c:v>3432.9321996968756</c:v>
                </c:pt>
                <c:pt idx="1243">
                  <c:v>2201.4632909501033</c:v>
                </c:pt>
                <c:pt idx="1244">
                  <c:v>623.80710466226128</c:v>
                </c:pt>
                <c:pt idx="1245">
                  <c:v>2813.2728672297058</c:v>
                </c:pt>
                <c:pt idx="1246">
                  <c:v>1219.4480638015214</c:v>
                </c:pt>
                <c:pt idx="1247">
                  <c:v>1769.2001758412887</c:v>
                </c:pt>
                <c:pt idx="1248">
                  <c:v>2786.9304789918424</c:v>
                </c:pt>
                <c:pt idx="1249">
                  <c:v>2137.1434593199228</c:v>
                </c:pt>
                <c:pt idx="1250">
                  <c:v>686.80730788470055</c:v>
                </c:pt>
                <c:pt idx="1251">
                  <c:v>3857.7105071734991</c:v>
                </c:pt>
                <c:pt idx="1252">
                  <c:v>3194.5439287819659</c:v>
                </c:pt>
                <c:pt idx="1253">
                  <c:v>4454.4473357869047</c:v>
                </c:pt>
                <c:pt idx="1254">
                  <c:v>3651.0656893904156</c:v>
                </c:pt>
                <c:pt idx="1255">
                  <c:v>447.65767070721273</c:v>
                </c:pt>
                <c:pt idx="1256">
                  <c:v>1499.7872559525138</c:v>
                </c:pt>
                <c:pt idx="1257">
                  <c:v>2646.9661409640007</c:v>
                </c:pt>
                <c:pt idx="1258">
                  <c:v>845.01818353726344</c:v>
                </c:pt>
                <c:pt idx="1259">
                  <c:v>1469.8715609541657</c:v>
                </c:pt>
                <c:pt idx="1260">
                  <c:v>935.02572848074033</c:v>
                </c:pt>
                <c:pt idx="1261">
                  <c:v>2757.5802624468993</c:v>
                </c:pt>
                <c:pt idx="1262">
                  <c:v>3370.3687997300949</c:v>
                </c:pt>
                <c:pt idx="1263">
                  <c:v>421.09141393597622</c:v>
                </c:pt>
                <c:pt idx="1264">
                  <c:v>720.98601534156353</c:v>
                </c:pt>
                <c:pt idx="1265">
                  <c:v>260.07895739306542</c:v>
                </c:pt>
                <c:pt idx="1266">
                  <c:v>600.34856726727742</c:v>
                </c:pt>
                <c:pt idx="1267">
                  <c:v>1826.7118557879462</c:v>
                </c:pt>
                <c:pt idx="1268">
                  <c:v>651.17541178686088</c:v>
                </c:pt>
                <c:pt idx="1269">
                  <c:v>1803.5016028513983</c:v>
                </c:pt>
                <c:pt idx="1270">
                  <c:v>797.94410123247712</c:v>
                </c:pt>
                <c:pt idx="1271">
                  <c:v>646.95111587280337</c:v>
                </c:pt>
                <c:pt idx="1272">
                  <c:v>588.79425751588167</c:v>
                </c:pt>
                <c:pt idx="1273">
                  <c:v>539.24475575486281</c:v>
                </c:pt>
                <c:pt idx="1274">
                  <c:v>1738.7734182118115</c:v>
                </c:pt>
                <c:pt idx="1275">
                  <c:v>1509.7614971997268</c:v>
                </c:pt>
                <c:pt idx="1276">
                  <c:v>271.51432934534489</c:v>
                </c:pt>
                <c:pt idx="1277">
                  <c:v>1521.3679267243424</c:v>
                </c:pt>
                <c:pt idx="1278">
                  <c:v>1815.2739558744206</c:v>
                </c:pt>
                <c:pt idx="1279">
                  <c:v>852.14970026732078</c:v>
                </c:pt>
                <c:pt idx="1280">
                  <c:v>1558.7494031392469</c:v>
                </c:pt>
                <c:pt idx="1281">
                  <c:v>3184.4791379095359</c:v>
                </c:pt>
                <c:pt idx="1282">
                  <c:v>2658.1898176285044</c:v>
                </c:pt>
                <c:pt idx="1283">
                  <c:v>394.58367420668145</c:v>
                </c:pt>
                <c:pt idx="1284">
                  <c:v>2681.0707695946039</c:v>
                </c:pt>
                <c:pt idx="1285">
                  <c:v>1045.6389069507582</c:v>
                </c:pt>
                <c:pt idx="1286">
                  <c:v>1948.6978517507721</c:v>
                </c:pt>
                <c:pt idx="1287">
                  <c:v>1209.6786814322732</c:v>
                </c:pt>
                <c:pt idx="1288">
                  <c:v>1185.8175894037347</c:v>
                </c:pt>
                <c:pt idx="1289">
                  <c:v>680.59271669458383</c:v>
                </c:pt>
                <c:pt idx="1290">
                  <c:v>602.14083033371321</c:v>
                </c:pt>
                <c:pt idx="1291">
                  <c:v>296.12082460375262</c:v>
                </c:pt>
                <c:pt idx="1292">
                  <c:v>877.26007899797048</c:v>
                </c:pt>
                <c:pt idx="1293">
                  <c:v>1165.3768075096866</c:v>
                </c:pt>
                <c:pt idx="1294">
                  <c:v>1083.8495705172099</c:v>
                </c:pt>
                <c:pt idx="1295">
                  <c:v>1149.9897081794429</c:v>
                </c:pt>
                <c:pt idx="1296">
                  <c:v>816.80777688278295</c:v>
                </c:pt>
                <c:pt idx="1297">
                  <c:v>2206.8081663631892</c:v>
                </c:pt>
                <c:pt idx="1298">
                  <c:v>1359.7623772398213</c:v>
                </c:pt>
                <c:pt idx="1299">
                  <c:v>1029.9900014984373</c:v>
                </c:pt>
                <c:pt idx="1300">
                  <c:v>1991.5126953568192</c:v>
                </c:pt>
                <c:pt idx="1301">
                  <c:v>1098.6529644532648</c:v>
                </c:pt>
                <c:pt idx="1302">
                  <c:v>2896.6669517381765</c:v>
                </c:pt>
                <c:pt idx="1303">
                  <c:v>541.72051791393505</c:v>
                </c:pt>
                <c:pt idx="1304">
                  <c:v>1417.6664548788183</c:v>
                </c:pt>
                <c:pt idx="1305">
                  <c:v>283.48890361016055</c:v>
                </c:pt>
                <c:pt idx="1306">
                  <c:v>1101.1044279070425</c:v>
                </c:pt>
                <c:pt idx="1307">
                  <c:v>467.5952055692677</c:v>
                </c:pt>
                <c:pt idx="1308">
                  <c:v>630.06373170244069</c:v>
                </c:pt>
                <c:pt idx="1309">
                  <c:v>910.77271477996214</c:v>
                </c:pt>
                <c:pt idx="1310">
                  <c:v>960.50512462826396</c:v>
                </c:pt>
                <c:pt idx="1311">
                  <c:v>1713.8380112566965</c:v>
                </c:pt>
                <c:pt idx="1312">
                  <c:v>521.67120340417171</c:v>
                </c:pt>
                <c:pt idx="1313">
                  <c:v>3728.1107172370107</c:v>
                </c:pt>
                <c:pt idx="1314">
                  <c:v>1550.9656829630376</c:v>
                </c:pt>
                <c:pt idx="1315">
                  <c:v>1226.6489013444125</c:v>
                </c:pt>
                <c:pt idx="1316">
                  <c:v>1659.8637879288035</c:v>
                </c:pt>
                <c:pt idx="1317">
                  <c:v>1267.4927065087993</c:v>
                </c:pt>
                <c:pt idx="1318">
                  <c:v>1394.8072838863354</c:v>
                </c:pt>
                <c:pt idx="1319">
                  <c:v>726.85871942117092</c:v>
                </c:pt>
                <c:pt idx="1320">
                  <c:v>1582.2710243625952</c:v>
                </c:pt>
                <c:pt idx="1321">
                  <c:v>957.23848753836353</c:v>
                </c:pt>
                <c:pt idx="1322">
                  <c:v>1040.8954459762585</c:v>
                </c:pt>
                <c:pt idx="1323">
                  <c:v>595.50818746955883</c:v>
                </c:pt>
                <c:pt idx="1324">
                  <c:v>2647.6764842712346</c:v>
                </c:pt>
                <c:pt idx="1325">
                  <c:v>3191.5931578970508</c:v>
                </c:pt>
                <c:pt idx="1326">
                  <c:v>2132.1994035292519</c:v>
                </c:pt>
                <c:pt idx="1327">
                  <c:v>1115.2368007649238</c:v>
                </c:pt>
                <c:pt idx="1328">
                  <c:v>1563.6790493667738</c:v>
                </c:pt>
                <c:pt idx="1329">
                  <c:v>457.71877365166466</c:v>
                </c:pt>
                <c:pt idx="1330">
                  <c:v>2576.8209397594292</c:v>
                </c:pt>
                <c:pt idx="1331">
                  <c:v>3635.6565929787371</c:v>
                </c:pt>
                <c:pt idx="1332">
                  <c:v>976.86678938275975</c:v>
                </c:pt>
                <c:pt idx="1333">
                  <c:v>856.77857818409075</c:v>
                </c:pt>
                <c:pt idx="1334">
                  <c:v>1214.5205579070741</c:v>
                </c:pt>
                <c:pt idx="1335">
                  <c:v>3540.5122644064318</c:v>
                </c:pt>
                <c:pt idx="1336">
                  <c:v>162.35084184493934</c:v>
                </c:pt>
                <c:pt idx="1337">
                  <c:v>2960.7152210361696</c:v>
                </c:pt>
                <c:pt idx="1338">
                  <c:v>707.70325766675046</c:v>
                </c:pt>
                <c:pt idx="1339">
                  <c:v>1079.8310423393202</c:v>
                </c:pt>
                <c:pt idx="1340">
                  <c:v>2529.7250915741361</c:v>
                </c:pt>
                <c:pt idx="1341">
                  <c:v>463.10094021516062</c:v>
                </c:pt>
                <c:pt idx="1342">
                  <c:v>902.0506179175502</c:v>
                </c:pt>
                <c:pt idx="1343">
                  <c:v>1688.1505276519572</c:v>
                </c:pt>
                <c:pt idx="1344">
                  <c:v>1384.3948777985302</c:v>
                </c:pt>
                <c:pt idx="1345">
                  <c:v>2698.9503239216838</c:v>
                </c:pt>
                <c:pt idx="1346">
                  <c:v>4444.3501640775849</c:v>
                </c:pt>
                <c:pt idx="1347">
                  <c:v>524.32328486182473</c:v>
                </c:pt>
                <c:pt idx="1348">
                  <c:v>647.83193454146397</c:v>
                </c:pt>
                <c:pt idx="1349">
                  <c:v>1269.1133363349763</c:v>
                </c:pt>
                <c:pt idx="1350">
                  <c:v>1256.1591297173165</c:v>
                </c:pt>
                <c:pt idx="1351">
                  <c:v>723.56006284756961</c:v>
                </c:pt>
                <c:pt idx="1352">
                  <c:v>420.20957446626147</c:v>
                </c:pt>
                <c:pt idx="1353">
                  <c:v>1508.9510824119793</c:v>
                </c:pt>
                <c:pt idx="1354">
                  <c:v>681.9832632912271</c:v>
                </c:pt>
                <c:pt idx="1355">
                  <c:v>672.102968881425</c:v>
                </c:pt>
                <c:pt idx="1356">
                  <c:v>675.6725323262807</c:v>
                </c:pt>
                <c:pt idx="1357">
                  <c:v>468.37974355850002</c:v>
                </c:pt>
                <c:pt idx="1358">
                  <c:v>896.06315055321932</c:v>
                </c:pt>
                <c:pt idx="1359">
                  <c:v>245.33009803293288</c:v>
                </c:pt>
                <c:pt idx="1360">
                  <c:v>2209.9767281261852</c:v>
                </c:pt>
                <c:pt idx="1361">
                  <c:v>385.48398390494179</c:v>
                </c:pt>
                <c:pt idx="1362">
                  <c:v>2236.433066254087</c:v>
                </c:pt>
                <c:pt idx="1363">
                  <c:v>2190.6797034976389</c:v>
                </c:pt>
                <c:pt idx="1364">
                  <c:v>1113.5620279639777</c:v>
                </c:pt>
                <c:pt idx="1365">
                  <c:v>2038.7701769288458</c:v>
                </c:pt>
                <c:pt idx="1366">
                  <c:v>611.18430397836164</c:v>
                </c:pt>
                <c:pt idx="1367">
                  <c:v>4363.9656888674317</c:v>
                </c:pt>
                <c:pt idx="1368">
                  <c:v>2600.5077261601837</c:v>
                </c:pt>
                <c:pt idx="1369">
                  <c:v>230.37061075918746</c:v>
                </c:pt>
                <c:pt idx="1370">
                  <c:v>1710.0377763553327</c:v>
                </c:pt>
                <c:pt idx="1371">
                  <c:v>744.08052884194922</c:v>
                </c:pt>
                <c:pt idx="1372">
                  <c:v>330.16517977039933</c:v>
                </c:pt>
                <c:pt idx="1373">
                  <c:v>1656.1331060765042</c:v>
                </c:pt>
                <c:pt idx="1374">
                  <c:v>302.65192982676621</c:v>
                </c:pt>
                <c:pt idx="1375">
                  <c:v>3383.0213453766055</c:v>
                </c:pt>
                <c:pt idx="1376">
                  <c:v>1616.2817191417844</c:v>
                </c:pt>
                <c:pt idx="1377">
                  <c:v>2303.1457309960397</c:v>
                </c:pt>
                <c:pt idx="1378">
                  <c:v>260.45281582631748</c:v>
                </c:pt>
                <c:pt idx="1379">
                  <c:v>1214.2764714990849</c:v>
                </c:pt>
                <c:pt idx="1380">
                  <c:v>265.82441811674397</c:v>
                </c:pt>
                <c:pt idx="1381">
                  <c:v>1372.1913642129477</c:v>
                </c:pt>
                <c:pt idx="1382">
                  <c:v>2046.3438288624013</c:v>
                </c:pt>
                <c:pt idx="1383">
                  <c:v>2894.9096563080184</c:v>
                </c:pt>
                <c:pt idx="1384">
                  <c:v>1457.6301491217939</c:v>
                </c:pt>
                <c:pt idx="1385">
                  <c:v>1754.140181884396</c:v>
                </c:pt>
                <c:pt idx="1386">
                  <c:v>1047.4545073036024</c:v>
                </c:pt>
                <c:pt idx="1387">
                  <c:v>1119.1622693194836</c:v>
                </c:pt>
                <c:pt idx="1388">
                  <c:v>2648.465271148425</c:v>
                </c:pt>
                <c:pt idx="1389">
                  <c:v>467.0844327334608</c:v>
                </c:pt>
                <c:pt idx="1390">
                  <c:v>1144.3244621088329</c:v>
                </c:pt>
                <c:pt idx="1391">
                  <c:v>260.5839653582853</c:v>
                </c:pt>
                <c:pt idx="1392">
                  <c:v>502.53250580417318</c:v>
                </c:pt>
                <c:pt idx="1393">
                  <c:v>316.44347072248087</c:v>
                </c:pt>
                <c:pt idx="1394">
                  <c:v>242.21577159459932</c:v>
                </c:pt>
                <c:pt idx="1395">
                  <c:v>1192.0722966586627</c:v>
                </c:pt>
                <c:pt idx="1396">
                  <c:v>5793.355891193597</c:v>
                </c:pt>
                <c:pt idx="1397">
                  <c:v>2422.6961494039451</c:v>
                </c:pt>
                <c:pt idx="1398">
                  <c:v>1187.36691387117</c:v>
                </c:pt>
                <c:pt idx="1399">
                  <c:v>291.79933861764545</c:v>
                </c:pt>
                <c:pt idx="1400">
                  <c:v>1329.9787912059512</c:v>
                </c:pt>
                <c:pt idx="1401">
                  <c:v>1158.4606092951838</c:v>
                </c:pt>
                <c:pt idx="1402">
                  <c:v>306.25476261857398</c:v>
                </c:pt>
                <c:pt idx="1403">
                  <c:v>1417.6211764922509</c:v>
                </c:pt>
                <c:pt idx="1404">
                  <c:v>2392.3005401854903</c:v>
                </c:pt>
                <c:pt idx="1405">
                  <c:v>1942.4130306080719</c:v>
                </c:pt>
                <c:pt idx="1406">
                  <c:v>285.36187179539678</c:v>
                </c:pt>
                <c:pt idx="1407">
                  <c:v>1087.8948768541645</c:v>
                </c:pt>
                <c:pt idx="1408">
                  <c:v>1386.8246900584118</c:v>
                </c:pt>
                <c:pt idx="1409">
                  <c:v>1701.7263359391802</c:v>
                </c:pt>
                <c:pt idx="1410">
                  <c:v>998.56185867246211</c:v>
                </c:pt>
                <c:pt idx="1411">
                  <c:v>425.27664108809188</c:v>
                </c:pt>
                <c:pt idx="1412">
                  <c:v>1403.2801267747343</c:v>
                </c:pt>
                <c:pt idx="1413">
                  <c:v>626.45765749997668</c:v>
                </c:pt>
                <c:pt idx="1414">
                  <c:v>2067.4448341149341</c:v>
                </c:pt>
                <c:pt idx="1415">
                  <c:v>459.4822332587238</c:v>
                </c:pt>
                <c:pt idx="1416">
                  <c:v>790.16474843727951</c:v>
                </c:pt>
                <c:pt idx="1417">
                  <c:v>2737.7520139207095</c:v>
                </c:pt>
                <c:pt idx="1418">
                  <c:v>2294.4773012977557</c:v>
                </c:pt>
                <c:pt idx="1419">
                  <c:v>928.90912864222764</c:v>
                </c:pt>
                <c:pt idx="1420">
                  <c:v>366.12687485588901</c:v>
                </c:pt>
                <c:pt idx="1421">
                  <c:v>879.92628670455724</c:v>
                </c:pt>
                <c:pt idx="1422">
                  <c:v>1481.6950118704365</c:v>
                </c:pt>
                <c:pt idx="1423">
                  <c:v>1224.1586958947128</c:v>
                </c:pt>
                <c:pt idx="1424">
                  <c:v>1414.3881506907985</c:v>
                </c:pt>
                <c:pt idx="1425">
                  <c:v>6826.432706960064</c:v>
                </c:pt>
                <c:pt idx="1426">
                  <c:v>697.16573419404301</c:v>
                </c:pt>
                <c:pt idx="1427">
                  <c:v>1351.4669867170146</c:v>
                </c:pt>
                <c:pt idx="1428">
                  <c:v>582.73853742181154</c:v>
                </c:pt>
                <c:pt idx="1429">
                  <c:v>3265.7322353156301</c:v>
                </c:pt>
                <c:pt idx="1430">
                  <c:v>740.65005877891474</c:v>
                </c:pt>
                <c:pt idx="1431">
                  <c:v>1127.8979899221206</c:v>
                </c:pt>
                <c:pt idx="1432">
                  <c:v>1352.5559797189294</c:v>
                </c:pt>
                <c:pt idx="1433">
                  <c:v>1270.037583714143</c:v>
                </c:pt>
                <c:pt idx="1434">
                  <c:v>1338.0443031453929</c:v>
                </c:pt>
                <c:pt idx="1435">
                  <c:v>746.22323469829087</c:v>
                </c:pt>
                <c:pt idx="1436">
                  <c:v>2358.8370668838329</c:v>
                </c:pt>
                <c:pt idx="1437">
                  <c:v>893.74008883966576</c:v>
                </c:pt>
                <c:pt idx="1438">
                  <c:v>1687.1696772660409</c:v>
                </c:pt>
                <c:pt idx="1439">
                  <c:v>1495.9873691013013</c:v>
                </c:pt>
                <c:pt idx="1440">
                  <c:v>2001.8541232425332</c:v>
                </c:pt>
                <c:pt idx="1441">
                  <c:v>1693.4856184257867</c:v>
                </c:pt>
                <c:pt idx="1442">
                  <c:v>1071.6110770410608</c:v>
                </c:pt>
                <c:pt idx="1443">
                  <c:v>1185.0233189062481</c:v>
                </c:pt>
                <c:pt idx="1444">
                  <c:v>1410.9748243580593</c:v>
                </c:pt>
                <c:pt idx="1445">
                  <c:v>4309.0647560088773</c:v>
                </c:pt>
                <c:pt idx="1446">
                  <c:v>2326.0525526717283</c:v>
                </c:pt>
                <c:pt idx="1447">
                  <c:v>1016.2984861846351</c:v>
                </c:pt>
                <c:pt idx="1448">
                  <c:v>5120.3567609990214</c:v>
                </c:pt>
                <c:pt idx="1449">
                  <c:v>1665.570873154943</c:v>
                </c:pt>
                <c:pt idx="1450">
                  <c:v>402.47143056607308</c:v>
                </c:pt>
                <c:pt idx="1451">
                  <c:v>302.69594670100224</c:v>
                </c:pt>
                <c:pt idx="1452">
                  <c:v>1593.7823572846603</c:v>
                </c:pt>
                <c:pt idx="1453">
                  <c:v>809.91918248460479</c:v>
                </c:pt>
                <c:pt idx="1454">
                  <c:v>717.96624933890064</c:v>
                </c:pt>
                <c:pt idx="1455">
                  <c:v>1434.5649015920137</c:v>
                </c:pt>
                <c:pt idx="1456">
                  <c:v>1117.1955276187587</c:v>
                </c:pt>
                <c:pt idx="1457">
                  <c:v>2252.322536562433</c:v>
                </c:pt>
                <c:pt idx="1458">
                  <c:v>2346.5524867808313</c:v>
                </c:pt>
                <c:pt idx="1459">
                  <c:v>2116.0895622285279</c:v>
                </c:pt>
                <c:pt idx="1460">
                  <c:v>399.77375966762258</c:v>
                </c:pt>
                <c:pt idx="1461">
                  <c:v>3801.5136435784466</c:v>
                </c:pt>
                <c:pt idx="1462">
                  <c:v>1357.6764040044413</c:v>
                </c:pt>
                <c:pt idx="1463">
                  <c:v>2209.2026858073873</c:v>
                </c:pt>
                <c:pt idx="1464">
                  <c:v>1726.2359407185361</c:v>
                </c:pt>
                <c:pt idx="1465">
                  <c:v>675.87268994505723</c:v>
                </c:pt>
                <c:pt idx="1466">
                  <c:v>2061.2603329703315</c:v>
                </c:pt>
                <c:pt idx="1467">
                  <c:v>1008.7874525641294</c:v>
                </c:pt>
                <c:pt idx="1468">
                  <c:v>1749.1973869513497</c:v>
                </c:pt>
                <c:pt idx="1469">
                  <c:v>1103.0227158824994</c:v>
                </c:pt>
                <c:pt idx="1470">
                  <c:v>2783.0080108169491</c:v>
                </c:pt>
                <c:pt idx="1471">
                  <c:v>3108.4408145765528</c:v>
                </c:pt>
                <c:pt idx="1472">
                  <c:v>1828.7289363893572</c:v>
                </c:pt>
                <c:pt idx="1473">
                  <c:v>1350.449518643599</c:v>
                </c:pt>
                <c:pt idx="1474">
                  <c:v>1489.9789336100059</c:v>
                </c:pt>
                <c:pt idx="1475">
                  <c:v>932.92364353744745</c:v>
                </c:pt>
                <c:pt idx="1476">
                  <c:v>1641.6202161213621</c:v>
                </c:pt>
                <c:pt idx="1477">
                  <c:v>1358.2107669939905</c:v>
                </c:pt>
                <c:pt idx="1478">
                  <c:v>551.83635281110617</c:v>
                </c:pt>
                <c:pt idx="1479">
                  <c:v>586.73491858362115</c:v>
                </c:pt>
                <c:pt idx="1480">
                  <c:v>2019.1644136508273</c:v>
                </c:pt>
                <c:pt idx="1481">
                  <c:v>1636.3644484983988</c:v>
                </c:pt>
                <c:pt idx="1482">
                  <c:v>383.0138061422868</c:v>
                </c:pt>
                <c:pt idx="1483">
                  <c:v>900.9568134439736</c:v>
                </c:pt>
                <c:pt idx="1484">
                  <c:v>349.58500729344428</c:v>
                </c:pt>
                <c:pt idx="1485">
                  <c:v>582.3001967870772</c:v>
                </c:pt>
                <c:pt idx="1486">
                  <c:v>293.43955724073038</c:v>
                </c:pt>
                <c:pt idx="1487">
                  <c:v>689.87869018027823</c:v>
                </c:pt>
                <c:pt idx="1488">
                  <c:v>1184.5752732217213</c:v>
                </c:pt>
                <c:pt idx="1489">
                  <c:v>1896.3902747815621</c:v>
                </c:pt>
                <c:pt idx="1490">
                  <c:v>692.87186685646668</c:v>
                </c:pt>
                <c:pt idx="1491">
                  <c:v>613.40239978974398</c:v>
                </c:pt>
                <c:pt idx="1492">
                  <c:v>1056.6409427167594</c:v>
                </c:pt>
                <c:pt idx="1493">
                  <c:v>2187.2545520994231</c:v>
                </c:pt>
                <c:pt idx="1494">
                  <c:v>4234.133705459014</c:v>
                </c:pt>
                <c:pt idx="1495">
                  <c:v>1500.8575475187622</c:v>
                </c:pt>
                <c:pt idx="1496">
                  <c:v>2898.4811274833019</c:v>
                </c:pt>
                <c:pt idx="1497">
                  <c:v>923.26944127503225</c:v>
                </c:pt>
                <c:pt idx="1498">
                  <c:v>675.49079094565514</c:v>
                </c:pt>
              </c:numCache>
            </c:numRef>
          </c:yVal>
          <c:smooth val="0"/>
          <c:extLst>
            <c:ext xmlns:c16="http://schemas.microsoft.com/office/drawing/2014/chart" uri="{C3380CC4-5D6E-409C-BE32-E72D297353CC}">
              <c16:uniqueId val="{00000000-6B6B-45AE-A7C5-911629319E73}"/>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ARPU</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Monetization Rate</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Example Monte Carlo Simulation'!$K$5:$K$5004</c:f>
              <c:numCache>
                <c:formatCode>0%</c:formatCode>
                <c:ptCount val="5000"/>
                <c:pt idx="0">
                  <c:v>0.44203666268455333</c:v>
                </c:pt>
                <c:pt idx="1">
                  <c:v>0.36460677059954594</c:v>
                </c:pt>
                <c:pt idx="2">
                  <c:v>0.22238741687076546</c:v>
                </c:pt>
                <c:pt idx="3">
                  <c:v>0.2</c:v>
                </c:pt>
                <c:pt idx="4">
                  <c:v>0.47281924719873619</c:v>
                </c:pt>
                <c:pt idx="5">
                  <c:v>0.2</c:v>
                </c:pt>
                <c:pt idx="6">
                  <c:v>0.33322272934392883</c:v>
                </c:pt>
                <c:pt idx="7">
                  <c:v>0.8</c:v>
                </c:pt>
                <c:pt idx="8">
                  <c:v>0.21033068220199147</c:v>
                </c:pt>
                <c:pt idx="9">
                  <c:v>0.30459642739549109</c:v>
                </c:pt>
                <c:pt idx="10">
                  <c:v>0.66190629654885269</c:v>
                </c:pt>
                <c:pt idx="11">
                  <c:v>0.63490903964461465</c:v>
                </c:pt>
                <c:pt idx="12">
                  <c:v>0.38779822869791108</c:v>
                </c:pt>
                <c:pt idx="13">
                  <c:v>0.8</c:v>
                </c:pt>
                <c:pt idx="14">
                  <c:v>0.50418246381416298</c:v>
                </c:pt>
                <c:pt idx="15">
                  <c:v>0.20942192193290343</c:v>
                </c:pt>
                <c:pt idx="16">
                  <c:v>0.41608032929915995</c:v>
                </c:pt>
                <c:pt idx="17">
                  <c:v>0.6348298217340107</c:v>
                </c:pt>
                <c:pt idx="18">
                  <c:v>0.27030160626993471</c:v>
                </c:pt>
                <c:pt idx="19">
                  <c:v>0.38446936211615218</c:v>
                </c:pt>
                <c:pt idx="20">
                  <c:v>0.62137040798720711</c:v>
                </c:pt>
                <c:pt idx="21">
                  <c:v>0.74324571334066492</c:v>
                </c:pt>
                <c:pt idx="22">
                  <c:v>0.2</c:v>
                </c:pt>
                <c:pt idx="23">
                  <c:v>0.8</c:v>
                </c:pt>
                <c:pt idx="24">
                  <c:v>0.2</c:v>
                </c:pt>
                <c:pt idx="25">
                  <c:v>0.39436960507484786</c:v>
                </c:pt>
                <c:pt idx="26">
                  <c:v>0.2</c:v>
                </c:pt>
                <c:pt idx="27">
                  <c:v>0.68389123498187354</c:v>
                </c:pt>
                <c:pt idx="28">
                  <c:v>0.31310323820082497</c:v>
                </c:pt>
                <c:pt idx="29">
                  <c:v>0.8</c:v>
                </c:pt>
                <c:pt idx="30">
                  <c:v>0.32039031475539415</c:v>
                </c:pt>
                <c:pt idx="31">
                  <c:v>0.31564870036772008</c:v>
                </c:pt>
                <c:pt idx="32">
                  <c:v>0.73272396961956709</c:v>
                </c:pt>
                <c:pt idx="33">
                  <c:v>0.34548766292631272</c:v>
                </c:pt>
                <c:pt idx="34">
                  <c:v>0.45597096018858913</c:v>
                </c:pt>
                <c:pt idx="35">
                  <c:v>0.2</c:v>
                </c:pt>
                <c:pt idx="36">
                  <c:v>0.73773060926954326</c:v>
                </c:pt>
                <c:pt idx="37">
                  <c:v>0.22311604442006516</c:v>
                </c:pt>
                <c:pt idx="38">
                  <c:v>0.8</c:v>
                </c:pt>
                <c:pt idx="39">
                  <c:v>0.41754966219688983</c:v>
                </c:pt>
                <c:pt idx="40">
                  <c:v>0.8</c:v>
                </c:pt>
                <c:pt idx="41">
                  <c:v>0.8</c:v>
                </c:pt>
                <c:pt idx="42">
                  <c:v>0.2</c:v>
                </c:pt>
                <c:pt idx="43">
                  <c:v>0.58950355894691353</c:v>
                </c:pt>
                <c:pt idx="44">
                  <c:v>0.8</c:v>
                </c:pt>
                <c:pt idx="45">
                  <c:v>0.49566506762880169</c:v>
                </c:pt>
                <c:pt idx="46">
                  <c:v>0.34662945674852497</c:v>
                </c:pt>
                <c:pt idx="47">
                  <c:v>0.2</c:v>
                </c:pt>
                <c:pt idx="48">
                  <c:v>0.45125668407471853</c:v>
                </c:pt>
                <c:pt idx="49">
                  <c:v>0.65583426216501828</c:v>
                </c:pt>
                <c:pt idx="50">
                  <c:v>0.53393807159443529</c:v>
                </c:pt>
                <c:pt idx="51">
                  <c:v>0.8</c:v>
                </c:pt>
                <c:pt idx="52">
                  <c:v>0.49113135020678894</c:v>
                </c:pt>
                <c:pt idx="53">
                  <c:v>0.8</c:v>
                </c:pt>
                <c:pt idx="54">
                  <c:v>0.2</c:v>
                </c:pt>
                <c:pt idx="55">
                  <c:v>0.2</c:v>
                </c:pt>
                <c:pt idx="56">
                  <c:v>0.25588729569897939</c:v>
                </c:pt>
                <c:pt idx="57">
                  <c:v>0.53029605250585166</c:v>
                </c:pt>
                <c:pt idx="58">
                  <c:v>0.35284126250221326</c:v>
                </c:pt>
                <c:pt idx="59">
                  <c:v>0.6439461932806908</c:v>
                </c:pt>
                <c:pt idx="60">
                  <c:v>0.2</c:v>
                </c:pt>
                <c:pt idx="61">
                  <c:v>0.46911323009263234</c:v>
                </c:pt>
                <c:pt idx="62">
                  <c:v>0.5526467889784018</c:v>
                </c:pt>
                <c:pt idx="63">
                  <c:v>0.39692660538955576</c:v>
                </c:pt>
                <c:pt idx="64">
                  <c:v>0.37815433286668365</c:v>
                </c:pt>
                <c:pt idx="65">
                  <c:v>0.2</c:v>
                </c:pt>
                <c:pt idx="66">
                  <c:v>0.71312785073897678</c:v>
                </c:pt>
                <c:pt idx="67">
                  <c:v>0.53900891868010203</c:v>
                </c:pt>
                <c:pt idx="68">
                  <c:v>0.56451327938798834</c:v>
                </c:pt>
                <c:pt idx="69">
                  <c:v>0.59550937819014338</c:v>
                </c:pt>
                <c:pt idx="70">
                  <c:v>0.35865299229315639</c:v>
                </c:pt>
                <c:pt idx="71">
                  <c:v>0.23875630456866853</c:v>
                </c:pt>
                <c:pt idx="72">
                  <c:v>0.8</c:v>
                </c:pt>
                <c:pt idx="73">
                  <c:v>0.5119987927639108</c:v>
                </c:pt>
                <c:pt idx="74">
                  <c:v>0.44637900974624312</c:v>
                </c:pt>
                <c:pt idx="75">
                  <c:v>0.2595316654435964</c:v>
                </c:pt>
                <c:pt idx="76">
                  <c:v>0.63691676154197385</c:v>
                </c:pt>
                <c:pt idx="77">
                  <c:v>0.7411054956539892</c:v>
                </c:pt>
                <c:pt idx="78">
                  <c:v>0.53783436405935192</c:v>
                </c:pt>
                <c:pt idx="79">
                  <c:v>0.2332356465280514</c:v>
                </c:pt>
                <c:pt idx="80">
                  <c:v>0.8</c:v>
                </c:pt>
                <c:pt idx="81">
                  <c:v>0.2</c:v>
                </c:pt>
                <c:pt idx="82">
                  <c:v>0.48759743007492445</c:v>
                </c:pt>
                <c:pt idx="83">
                  <c:v>0.27294881459258113</c:v>
                </c:pt>
                <c:pt idx="84">
                  <c:v>0.54447141429657431</c:v>
                </c:pt>
                <c:pt idx="85">
                  <c:v>0.25463246057009692</c:v>
                </c:pt>
                <c:pt idx="86">
                  <c:v>0.70676852644218457</c:v>
                </c:pt>
                <c:pt idx="87">
                  <c:v>0.34138107655556665</c:v>
                </c:pt>
                <c:pt idx="88">
                  <c:v>0.4369391137414087</c:v>
                </c:pt>
                <c:pt idx="89">
                  <c:v>0.2</c:v>
                </c:pt>
                <c:pt idx="90">
                  <c:v>0.26430634890336568</c:v>
                </c:pt>
                <c:pt idx="91">
                  <c:v>0.49473865923917071</c:v>
                </c:pt>
                <c:pt idx="92">
                  <c:v>0.2</c:v>
                </c:pt>
                <c:pt idx="93">
                  <c:v>0.46548627186340347</c:v>
                </c:pt>
                <c:pt idx="94">
                  <c:v>0.2</c:v>
                </c:pt>
                <c:pt idx="95">
                  <c:v>0.78824891434339261</c:v>
                </c:pt>
                <c:pt idx="96">
                  <c:v>0.2</c:v>
                </c:pt>
                <c:pt idx="97">
                  <c:v>0.74261349748907524</c:v>
                </c:pt>
                <c:pt idx="98">
                  <c:v>0.42357663134923829</c:v>
                </c:pt>
                <c:pt idx="99">
                  <c:v>0.34435332495500992</c:v>
                </c:pt>
                <c:pt idx="100">
                  <c:v>0.56785494108712431</c:v>
                </c:pt>
                <c:pt idx="101">
                  <c:v>0.45610137096454328</c:v>
                </c:pt>
                <c:pt idx="102">
                  <c:v>0.20777025514770048</c:v>
                </c:pt>
                <c:pt idx="103">
                  <c:v>0.6855721039431858</c:v>
                </c:pt>
                <c:pt idx="104">
                  <c:v>0.32500860821658673</c:v>
                </c:pt>
                <c:pt idx="105">
                  <c:v>0.24564655707351379</c:v>
                </c:pt>
                <c:pt idx="106">
                  <c:v>0.48444908562950439</c:v>
                </c:pt>
                <c:pt idx="107">
                  <c:v>0.49564754872701089</c:v>
                </c:pt>
                <c:pt idx="108">
                  <c:v>0.70265936755965253</c:v>
                </c:pt>
                <c:pt idx="109">
                  <c:v>0.76012846162743131</c:v>
                </c:pt>
                <c:pt idx="110">
                  <c:v>0.47166800311242163</c:v>
                </c:pt>
                <c:pt idx="111">
                  <c:v>0.24837548537562398</c:v>
                </c:pt>
                <c:pt idx="112">
                  <c:v>0.2</c:v>
                </c:pt>
                <c:pt idx="113">
                  <c:v>0.33543983189115589</c:v>
                </c:pt>
                <c:pt idx="114">
                  <c:v>0.2</c:v>
                </c:pt>
                <c:pt idx="115">
                  <c:v>0.26368360771244959</c:v>
                </c:pt>
                <c:pt idx="116">
                  <c:v>0.2</c:v>
                </c:pt>
                <c:pt idx="117">
                  <c:v>0.48621616717354854</c:v>
                </c:pt>
                <c:pt idx="118">
                  <c:v>0.75343920272239007</c:v>
                </c:pt>
                <c:pt idx="119">
                  <c:v>0.45933064949137448</c:v>
                </c:pt>
                <c:pt idx="120">
                  <c:v>0.30399843548178962</c:v>
                </c:pt>
                <c:pt idx="121">
                  <c:v>0.2</c:v>
                </c:pt>
                <c:pt idx="122">
                  <c:v>0.42453504954086985</c:v>
                </c:pt>
                <c:pt idx="123">
                  <c:v>0.767437845403939</c:v>
                </c:pt>
                <c:pt idx="124">
                  <c:v>0.60131606376127344</c:v>
                </c:pt>
                <c:pt idx="125">
                  <c:v>0.72741993857931808</c:v>
                </c:pt>
                <c:pt idx="126">
                  <c:v>0.58047341180918111</c:v>
                </c:pt>
                <c:pt idx="127">
                  <c:v>0.2</c:v>
                </c:pt>
                <c:pt idx="128">
                  <c:v>0.31078559711493903</c:v>
                </c:pt>
                <c:pt idx="129">
                  <c:v>0.49322088324856117</c:v>
                </c:pt>
                <c:pt idx="130">
                  <c:v>0.55540235990129005</c:v>
                </c:pt>
                <c:pt idx="131">
                  <c:v>0.2</c:v>
                </c:pt>
                <c:pt idx="132">
                  <c:v>0.8</c:v>
                </c:pt>
                <c:pt idx="133">
                  <c:v>0.53144730409133079</c:v>
                </c:pt>
                <c:pt idx="134">
                  <c:v>0.37450504995983169</c:v>
                </c:pt>
                <c:pt idx="135">
                  <c:v>0.33886748391806654</c:v>
                </c:pt>
                <c:pt idx="136">
                  <c:v>0.8</c:v>
                </c:pt>
                <c:pt idx="137">
                  <c:v>0.65588454505004035</c:v>
                </c:pt>
                <c:pt idx="138">
                  <c:v>0.48559339186381334</c:v>
                </c:pt>
                <c:pt idx="139">
                  <c:v>0.20939896266396607</c:v>
                </c:pt>
                <c:pt idx="140">
                  <c:v>0.3932286671591978</c:v>
                </c:pt>
                <c:pt idx="141">
                  <c:v>0.20513253631224876</c:v>
                </c:pt>
                <c:pt idx="142">
                  <c:v>0.2</c:v>
                </c:pt>
                <c:pt idx="143">
                  <c:v>0.8</c:v>
                </c:pt>
                <c:pt idx="144">
                  <c:v>0.77809119399137694</c:v>
                </c:pt>
                <c:pt idx="145">
                  <c:v>0.7674195564932168</c:v>
                </c:pt>
                <c:pt idx="146">
                  <c:v>0.28313084848544168</c:v>
                </c:pt>
                <c:pt idx="147">
                  <c:v>0.44942191981922031</c:v>
                </c:pt>
                <c:pt idx="148">
                  <c:v>0.40326337023907555</c:v>
                </c:pt>
                <c:pt idx="149">
                  <c:v>0.34261711235996317</c:v>
                </c:pt>
                <c:pt idx="150">
                  <c:v>0.43348794928089029</c:v>
                </c:pt>
                <c:pt idx="151">
                  <c:v>0.68701180982824828</c:v>
                </c:pt>
                <c:pt idx="152">
                  <c:v>0.51079020490007199</c:v>
                </c:pt>
                <c:pt idx="153">
                  <c:v>0.2</c:v>
                </c:pt>
                <c:pt idx="154">
                  <c:v>0.65947444706834735</c:v>
                </c:pt>
                <c:pt idx="155">
                  <c:v>0.31336521712952936</c:v>
                </c:pt>
                <c:pt idx="156">
                  <c:v>0.71370051336651097</c:v>
                </c:pt>
                <c:pt idx="157">
                  <c:v>0.57732659559054533</c:v>
                </c:pt>
                <c:pt idx="158">
                  <c:v>0.66540013922268093</c:v>
                </c:pt>
                <c:pt idx="159">
                  <c:v>0.72417238613922286</c:v>
                </c:pt>
                <c:pt idx="160">
                  <c:v>0.8</c:v>
                </c:pt>
                <c:pt idx="161">
                  <c:v>0.29565742847954501</c:v>
                </c:pt>
                <c:pt idx="162">
                  <c:v>0.26412843186680934</c:v>
                </c:pt>
                <c:pt idx="163">
                  <c:v>0.65713162623689714</c:v>
                </c:pt>
                <c:pt idx="164">
                  <c:v>0.22310670091583928</c:v>
                </c:pt>
                <c:pt idx="165">
                  <c:v>0.74922770332523925</c:v>
                </c:pt>
                <c:pt idx="166">
                  <c:v>0.8</c:v>
                </c:pt>
                <c:pt idx="167">
                  <c:v>0.31128689325207293</c:v>
                </c:pt>
                <c:pt idx="168">
                  <c:v>0.45760587275528847</c:v>
                </c:pt>
                <c:pt idx="169">
                  <c:v>0.8</c:v>
                </c:pt>
                <c:pt idx="170">
                  <c:v>0.8</c:v>
                </c:pt>
                <c:pt idx="171">
                  <c:v>0.2</c:v>
                </c:pt>
                <c:pt idx="172">
                  <c:v>0.53510940846249577</c:v>
                </c:pt>
                <c:pt idx="173">
                  <c:v>0.65100049885614453</c:v>
                </c:pt>
                <c:pt idx="174">
                  <c:v>0.24982117228895423</c:v>
                </c:pt>
                <c:pt idx="175">
                  <c:v>0.24261988300438664</c:v>
                </c:pt>
                <c:pt idx="176">
                  <c:v>0.2</c:v>
                </c:pt>
                <c:pt idx="177">
                  <c:v>0.76858400806116745</c:v>
                </c:pt>
                <c:pt idx="178">
                  <c:v>0.31399221218678763</c:v>
                </c:pt>
                <c:pt idx="179">
                  <c:v>0.73100284615616906</c:v>
                </c:pt>
                <c:pt idx="180">
                  <c:v>0.63464307964809885</c:v>
                </c:pt>
                <c:pt idx="181">
                  <c:v>0.67259292930333392</c:v>
                </c:pt>
                <c:pt idx="182">
                  <c:v>0.62501403419499635</c:v>
                </c:pt>
                <c:pt idx="183">
                  <c:v>0.8</c:v>
                </c:pt>
                <c:pt idx="184">
                  <c:v>0.23006164999223594</c:v>
                </c:pt>
                <c:pt idx="185">
                  <c:v>0.37597790844238033</c:v>
                </c:pt>
                <c:pt idx="186">
                  <c:v>0.73589742039581185</c:v>
                </c:pt>
                <c:pt idx="187">
                  <c:v>0.8</c:v>
                </c:pt>
                <c:pt idx="188">
                  <c:v>0.2131848320725272</c:v>
                </c:pt>
                <c:pt idx="189">
                  <c:v>0.55129836884287986</c:v>
                </c:pt>
                <c:pt idx="190">
                  <c:v>0.78547712726295416</c:v>
                </c:pt>
                <c:pt idx="191">
                  <c:v>0.72998833244332606</c:v>
                </c:pt>
                <c:pt idx="192">
                  <c:v>0.2</c:v>
                </c:pt>
                <c:pt idx="193">
                  <c:v>0.8</c:v>
                </c:pt>
                <c:pt idx="194">
                  <c:v>0.6354819620240586</c:v>
                </c:pt>
                <c:pt idx="195">
                  <c:v>0.6477015338562655</c:v>
                </c:pt>
                <c:pt idx="196">
                  <c:v>0.8</c:v>
                </c:pt>
                <c:pt idx="197">
                  <c:v>0.62594440510088944</c:v>
                </c:pt>
                <c:pt idx="198">
                  <c:v>0.38887910026568917</c:v>
                </c:pt>
                <c:pt idx="199">
                  <c:v>0.60404155001472393</c:v>
                </c:pt>
                <c:pt idx="200">
                  <c:v>0.8</c:v>
                </c:pt>
                <c:pt idx="201">
                  <c:v>0.20380715790365728</c:v>
                </c:pt>
                <c:pt idx="202">
                  <c:v>0.55786848157194557</c:v>
                </c:pt>
                <c:pt idx="203">
                  <c:v>0.31881937959597539</c:v>
                </c:pt>
                <c:pt idx="204">
                  <c:v>0.70012326269514613</c:v>
                </c:pt>
                <c:pt idx="205">
                  <c:v>0.8</c:v>
                </c:pt>
                <c:pt idx="206">
                  <c:v>0.2</c:v>
                </c:pt>
                <c:pt idx="207">
                  <c:v>0.2</c:v>
                </c:pt>
                <c:pt idx="208">
                  <c:v>0.57546471593765203</c:v>
                </c:pt>
                <c:pt idx="209">
                  <c:v>0.73004134780861574</c:v>
                </c:pt>
                <c:pt idx="210">
                  <c:v>0.52392158984142334</c:v>
                </c:pt>
                <c:pt idx="211">
                  <c:v>0.65370536543938051</c:v>
                </c:pt>
                <c:pt idx="212">
                  <c:v>0.36162278918685387</c:v>
                </c:pt>
                <c:pt idx="213">
                  <c:v>0.8</c:v>
                </c:pt>
                <c:pt idx="214">
                  <c:v>0.2</c:v>
                </c:pt>
                <c:pt idx="215">
                  <c:v>0.54786887040634102</c:v>
                </c:pt>
                <c:pt idx="216">
                  <c:v>0.2</c:v>
                </c:pt>
                <c:pt idx="217">
                  <c:v>0.44874199583949137</c:v>
                </c:pt>
                <c:pt idx="218">
                  <c:v>0.27509200273514917</c:v>
                </c:pt>
                <c:pt idx="219">
                  <c:v>0.8</c:v>
                </c:pt>
                <c:pt idx="220">
                  <c:v>0.38169720545539598</c:v>
                </c:pt>
                <c:pt idx="221">
                  <c:v>0.38512614454926364</c:v>
                </c:pt>
                <c:pt idx="222">
                  <c:v>0.20255391017282776</c:v>
                </c:pt>
                <c:pt idx="223">
                  <c:v>0.38254819180010369</c:v>
                </c:pt>
                <c:pt idx="224">
                  <c:v>0.8</c:v>
                </c:pt>
                <c:pt idx="225">
                  <c:v>0.2</c:v>
                </c:pt>
                <c:pt idx="226">
                  <c:v>0.63141060372594315</c:v>
                </c:pt>
                <c:pt idx="227">
                  <c:v>0.8</c:v>
                </c:pt>
                <c:pt idx="228">
                  <c:v>0.2</c:v>
                </c:pt>
                <c:pt idx="229">
                  <c:v>0.64646022965516658</c:v>
                </c:pt>
                <c:pt idx="230">
                  <c:v>0.60419897686587154</c:v>
                </c:pt>
                <c:pt idx="231">
                  <c:v>0.8</c:v>
                </c:pt>
                <c:pt idx="232">
                  <c:v>0.32533988765304411</c:v>
                </c:pt>
                <c:pt idx="233">
                  <c:v>0.8</c:v>
                </c:pt>
                <c:pt idx="234">
                  <c:v>0.60459776521169828</c:v>
                </c:pt>
                <c:pt idx="235">
                  <c:v>0.8</c:v>
                </c:pt>
                <c:pt idx="236">
                  <c:v>0.68197713116617487</c:v>
                </c:pt>
                <c:pt idx="237">
                  <c:v>0.2</c:v>
                </c:pt>
                <c:pt idx="238">
                  <c:v>0.38261504537165725</c:v>
                </c:pt>
                <c:pt idx="239">
                  <c:v>0.31066516165934921</c:v>
                </c:pt>
                <c:pt idx="240">
                  <c:v>0.60402004753597094</c:v>
                </c:pt>
                <c:pt idx="241">
                  <c:v>0.2982816436052293</c:v>
                </c:pt>
                <c:pt idx="242">
                  <c:v>0.8</c:v>
                </c:pt>
                <c:pt idx="243">
                  <c:v>0.65234333855757554</c:v>
                </c:pt>
                <c:pt idx="244">
                  <c:v>0.68040893690479798</c:v>
                </c:pt>
                <c:pt idx="245">
                  <c:v>0.47871088189244188</c:v>
                </c:pt>
                <c:pt idx="246">
                  <c:v>0.35365221537049918</c:v>
                </c:pt>
                <c:pt idx="247">
                  <c:v>0.25932509065441384</c:v>
                </c:pt>
                <c:pt idx="248">
                  <c:v>0.66490654220683809</c:v>
                </c:pt>
                <c:pt idx="249">
                  <c:v>0.2</c:v>
                </c:pt>
                <c:pt idx="250">
                  <c:v>0.8</c:v>
                </c:pt>
                <c:pt idx="251">
                  <c:v>0.6524932517145372</c:v>
                </c:pt>
                <c:pt idx="252">
                  <c:v>0.62178284221252733</c:v>
                </c:pt>
                <c:pt idx="253">
                  <c:v>0.2</c:v>
                </c:pt>
                <c:pt idx="254">
                  <c:v>0.2</c:v>
                </c:pt>
                <c:pt idx="255">
                  <c:v>0.62021827274601793</c:v>
                </c:pt>
                <c:pt idx="256">
                  <c:v>0.30774480648130631</c:v>
                </c:pt>
                <c:pt idx="257">
                  <c:v>0.60653993112723947</c:v>
                </c:pt>
                <c:pt idx="258">
                  <c:v>0.8</c:v>
                </c:pt>
                <c:pt idx="259">
                  <c:v>0.2595979207120217</c:v>
                </c:pt>
                <c:pt idx="260">
                  <c:v>0.8</c:v>
                </c:pt>
                <c:pt idx="261">
                  <c:v>0.56381087534319763</c:v>
                </c:pt>
                <c:pt idx="262">
                  <c:v>0.2</c:v>
                </c:pt>
                <c:pt idx="263">
                  <c:v>0.73889731551760707</c:v>
                </c:pt>
                <c:pt idx="264">
                  <c:v>0.37210452477531308</c:v>
                </c:pt>
                <c:pt idx="265">
                  <c:v>0.52156237469774513</c:v>
                </c:pt>
                <c:pt idx="266">
                  <c:v>0.45057139465208984</c:v>
                </c:pt>
                <c:pt idx="267">
                  <c:v>0.62201457897589674</c:v>
                </c:pt>
                <c:pt idx="268">
                  <c:v>0.22666729741032432</c:v>
                </c:pt>
                <c:pt idx="269">
                  <c:v>0.8</c:v>
                </c:pt>
                <c:pt idx="270">
                  <c:v>0.47532034108304516</c:v>
                </c:pt>
                <c:pt idx="271">
                  <c:v>0.21870720038299923</c:v>
                </c:pt>
                <c:pt idx="272">
                  <c:v>0.44464243750038518</c:v>
                </c:pt>
                <c:pt idx="273">
                  <c:v>0.78902276473830468</c:v>
                </c:pt>
                <c:pt idx="274">
                  <c:v>0.2</c:v>
                </c:pt>
                <c:pt idx="275">
                  <c:v>0.8</c:v>
                </c:pt>
                <c:pt idx="276">
                  <c:v>0.37310697921285918</c:v>
                </c:pt>
                <c:pt idx="277">
                  <c:v>0.71782906081450315</c:v>
                </c:pt>
                <c:pt idx="278">
                  <c:v>0.61360776303746911</c:v>
                </c:pt>
                <c:pt idx="279">
                  <c:v>0.53516673644192747</c:v>
                </c:pt>
                <c:pt idx="280">
                  <c:v>0.38511224126654375</c:v>
                </c:pt>
                <c:pt idx="281">
                  <c:v>0.8</c:v>
                </c:pt>
                <c:pt idx="282">
                  <c:v>0.26647779073210187</c:v>
                </c:pt>
                <c:pt idx="283">
                  <c:v>0.48255949562157602</c:v>
                </c:pt>
                <c:pt idx="284">
                  <c:v>0.72682773447469051</c:v>
                </c:pt>
                <c:pt idx="285">
                  <c:v>0.61858516308036871</c:v>
                </c:pt>
                <c:pt idx="286">
                  <c:v>0.63016078139183063</c:v>
                </c:pt>
                <c:pt idx="287">
                  <c:v>0.67344189953540401</c:v>
                </c:pt>
                <c:pt idx="288">
                  <c:v>0.72101214103431011</c:v>
                </c:pt>
                <c:pt idx="289">
                  <c:v>0.44558597877353284</c:v>
                </c:pt>
                <c:pt idx="290">
                  <c:v>0.50504554912076849</c:v>
                </c:pt>
                <c:pt idx="291">
                  <c:v>0.5936582658225249</c:v>
                </c:pt>
                <c:pt idx="292">
                  <c:v>0.46071643652180216</c:v>
                </c:pt>
                <c:pt idx="293">
                  <c:v>0.3834393988927105</c:v>
                </c:pt>
                <c:pt idx="294">
                  <c:v>0.41551161557180794</c:v>
                </c:pt>
                <c:pt idx="295">
                  <c:v>0.59652078545469933</c:v>
                </c:pt>
                <c:pt idx="296">
                  <c:v>0.50119088234861087</c:v>
                </c:pt>
                <c:pt idx="297">
                  <c:v>0.52256009231691103</c:v>
                </c:pt>
                <c:pt idx="298">
                  <c:v>0.2</c:v>
                </c:pt>
                <c:pt idx="299">
                  <c:v>0.51620811413994061</c:v>
                </c:pt>
                <c:pt idx="300">
                  <c:v>0.58210904041947886</c:v>
                </c:pt>
                <c:pt idx="301">
                  <c:v>0.46879556332188177</c:v>
                </c:pt>
                <c:pt idx="302">
                  <c:v>0.53753620158972837</c:v>
                </c:pt>
                <c:pt idx="303">
                  <c:v>0.8</c:v>
                </c:pt>
                <c:pt idx="304">
                  <c:v>0.59051658339318869</c:v>
                </c:pt>
                <c:pt idx="305">
                  <c:v>0.33433201350745856</c:v>
                </c:pt>
                <c:pt idx="306">
                  <c:v>0.40062419392360521</c:v>
                </c:pt>
                <c:pt idx="307">
                  <c:v>0.2</c:v>
                </c:pt>
                <c:pt idx="308">
                  <c:v>0.43789928940205824</c:v>
                </c:pt>
                <c:pt idx="309">
                  <c:v>0.25420091354896068</c:v>
                </c:pt>
                <c:pt idx="310">
                  <c:v>0.2</c:v>
                </c:pt>
                <c:pt idx="311">
                  <c:v>0.2</c:v>
                </c:pt>
                <c:pt idx="312">
                  <c:v>0.73323254013895767</c:v>
                </c:pt>
                <c:pt idx="313">
                  <c:v>0.28114422051927423</c:v>
                </c:pt>
                <c:pt idx="314">
                  <c:v>0.8</c:v>
                </c:pt>
                <c:pt idx="315">
                  <c:v>0.2</c:v>
                </c:pt>
                <c:pt idx="316">
                  <c:v>0.49907042414909741</c:v>
                </c:pt>
                <c:pt idx="317">
                  <c:v>0.56931730419553039</c:v>
                </c:pt>
                <c:pt idx="318">
                  <c:v>0.46701994875626163</c:v>
                </c:pt>
                <c:pt idx="319">
                  <c:v>0.59745419322198046</c:v>
                </c:pt>
                <c:pt idx="320">
                  <c:v>0.5685630209361846</c:v>
                </c:pt>
                <c:pt idx="321">
                  <c:v>0.63624442829596173</c:v>
                </c:pt>
                <c:pt idx="322">
                  <c:v>0.42755148834379214</c:v>
                </c:pt>
                <c:pt idx="323">
                  <c:v>0.2</c:v>
                </c:pt>
                <c:pt idx="324">
                  <c:v>0.62341000875323893</c:v>
                </c:pt>
                <c:pt idx="325">
                  <c:v>0.36361851358162428</c:v>
                </c:pt>
                <c:pt idx="326">
                  <c:v>0.8</c:v>
                </c:pt>
                <c:pt idx="327">
                  <c:v>0.72686870050195029</c:v>
                </c:pt>
                <c:pt idx="328">
                  <c:v>0.54705831771672109</c:v>
                </c:pt>
                <c:pt idx="329">
                  <c:v>0.70183815050326515</c:v>
                </c:pt>
                <c:pt idx="330">
                  <c:v>0.24189280288449194</c:v>
                </c:pt>
                <c:pt idx="331">
                  <c:v>0.62761943316849012</c:v>
                </c:pt>
                <c:pt idx="332">
                  <c:v>0.36303998253329672</c:v>
                </c:pt>
                <c:pt idx="333">
                  <c:v>0.43501389686252212</c:v>
                </c:pt>
                <c:pt idx="334">
                  <c:v>0.51883031676995506</c:v>
                </c:pt>
                <c:pt idx="335">
                  <c:v>0.8</c:v>
                </c:pt>
                <c:pt idx="336">
                  <c:v>0.46838048509906749</c:v>
                </c:pt>
                <c:pt idx="337">
                  <c:v>0.49733492367490673</c:v>
                </c:pt>
                <c:pt idx="338">
                  <c:v>0.74490202997149846</c:v>
                </c:pt>
                <c:pt idx="339">
                  <c:v>0.38415706170428776</c:v>
                </c:pt>
                <c:pt idx="340">
                  <c:v>0.8</c:v>
                </c:pt>
                <c:pt idx="341">
                  <c:v>0.42650600069869904</c:v>
                </c:pt>
                <c:pt idx="342">
                  <c:v>0.2</c:v>
                </c:pt>
                <c:pt idx="343">
                  <c:v>0.8</c:v>
                </c:pt>
                <c:pt idx="344">
                  <c:v>0.8</c:v>
                </c:pt>
                <c:pt idx="345">
                  <c:v>0.75362723654569641</c:v>
                </c:pt>
                <c:pt idx="346">
                  <c:v>0.57815701703866373</c:v>
                </c:pt>
                <c:pt idx="347">
                  <c:v>0.2</c:v>
                </c:pt>
                <c:pt idx="348">
                  <c:v>0.50474992404238639</c:v>
                </c:pt>
                <c:pt idx="349">
                  <c:v>0.39949657726155952</c:v>
                </c:pt>
                <c:pt idx="350">
                  <c:v>0.2</c:v>
                </c:pt>
                <c:pt idx="351">
                  <c:v>0.57132422806393546</c:v>
                </c:pt>
                <c:pt idx="352">
                  <c:v>0.65915798140433224</c:v>
                </c:pt>
                <c:pt idx="353">
                  <c:v>0.55882623788822949</c:v>
                </c:pt>
                <c:pt idx="354">
                  <c:v>0.2</c:v>
                </c:pt>
                <c:pt idx="355">
                  <c:v>0.27156960583548612</c:v>
                </c:pt>
                <c:pt idx="356">
                  <c:v>0.30384247975230216</c:v>
                </c:pt>
                <c:pt idx="357">
                  <c:v>0.58062512921820408</c:v>
                </c:pt>
                <c:pt idx="358">
                  <c:v>0.6467697855259118</c:v>
                </c:pt>
                <c:pt idx="359">
                  <c:v>0.37033052253035237</c:v>
                </c:pt>
                <c:pt idx="360">
                  <c:v>0.31410347059239274</c:v>
                </c:pt>
                <c:pt idx="361">
                  <c:v>0.26034678096001307</c:v>
                </c:pt>
                <c:pt idx="362">
                  <c:v>0.74251346710633093</c:v>
                </c:pt>
                <c:pt idx="363">
                  <c:v>0.8</c:v>
                </c:pt>
                <c:pt idx="364">
                  <c:v>0.49938724000480167</c:v>
                </c:pt>
                <c:pt idx="365">
                  <c:v>0.4601006908137461</c:v>
                </c:pt>
                <c:pt idx="366">
                  <c:v>0.64153675833203205</c:v>
                </c:pt>
                <c:pt idx="367">
                  <c:v>0.5705868428741</c:v>
                </c:pt>
                <c:pt idx="368">
                  <c:v>0.8</c:v>
                </c:pt>
                <c:pt idx="369">
                  <c:v>0.61650894999214945</c:v>
                </c:pt>
                <c:pt idx="370">
                  <c:v>0.77839702954199275</c:v>
                </c:pt>
                <c:pt idx="371">
                  <c:v>0.73729425044360464</c:v>
                </c:pt>
                <c:pt idx="372">
                  <c:v>0.2</c:v>
                </c:pt>
                <c:pt idx="373">
                  <c:v>0.72830765273384679</c:v>
                </c:pt>
                <c:pt idx="374">
                  <c:v>0.74017770386733894</c:v>
                </c:pt>
                <c:pt idx="375">
                  <c:v>0.2</c:v>
                </c:pt>
                <c:pt idx="376">
                  <c:v>0.64959737384884109</c:v>
                </c:pt>
                <c:pt idx="377">
                  <c:v>0.8</c:v>
                </c:pt>
                <c:pt idx="378">
                  <c:v>0.53961835088744825</c:v>
                </c:pt>
                <c:pt idx="379">
                  <c:v>0.69530534862502014</c:v>
                </c:pt>
                <c:pt idx="380">
                  <c:v>0.5745915860646541</c:v>
                </c:pt>
                <c:pt idx="381">
                  <c:v>0.2</c:v>
                </c:pt>
                <c:pt idx="382">
                  <c:v>0.8</c:v>
                </c:pt>
                <c:pt idx="383">
                  <c:v>0.2155321758104648</c:v>
                </c:pt>
                <c:pt idx="384">
                  <c:v>0.53417546149183837</c:v>
                </c:pt>
                <c:pt idx="385">
                  <c:v>0.45785759432288597</c:v>
                </c:pt>
                <c:pt idx="386">
                  <c:v>0.55546602933079603</c:v>
                </c:pt>
                <c:pt idx="387">
                  <c:v>0.2</c:v>
                </c:pt>
                <c:pt idx="388">
                  <c:v>0.63722892290689914</c:v>
                </c:pt>
                <c:pt idx="389">
                  <c:v>0.2</c:v>
                </c:pt>
                <c:pt idx="390">
                  <c:v>0.58220365801972229</c:v>
                </c:pt>
                <c:pt idx="391">
                  <c:v>0.8</c:v>
                </c:pt>
                <c:pt idx="392">
                  <c:v>0.22120568763589898</c:v>
                </c:pt>
                <c:pt idx="393">
                  <c:v>0.2</c:v>
                </c:pt>
                <c:pt idx="394">
                  <c:v>0.54553625448473853</c:v>
                </c:pt>
                <c:pt idx="395">
                  <c:v>0.34696228098577897</c:v>
                </c:pt>
                <c:pt idx="396">
                  <c:v>0.8</c:v>
                </c:pt>
                <c:pt idx="397">
                  <c:v>0.78453207377194112</c:v>
                </c:pt>
                <c:pt idx="398">
                  <c:v>0.44176795731001917</c:v>
                </c:pt>
                <c:pt idx="399">
                  <c:v>0.69000367426069875</c:v>
                </c:pt>
                <c:pt idx="400">
                  <c:v>0.54551741940267084</c:v>
                </c:pt>
                <c:pt idx="401">
                  <c:v>0.25643779199135264</c:v>
                </c:pt>
                <c:pt idx="402">
                  <c:v>0.8</c:v>
                </c:pt>
                <c:pt idx="403">
                  <c:v>0.2</c:v>
                </c:pt>
                <c:pt idx="404">
                  <c:v>0.2</c:v>
                </c:pt>
                <c:pt idx="405">
                  <c:v>0.66412043626961248</c:v>
                </c:pt>
                <c:pt idx="406">
                  <c:v>0.2</c:v>
                </c:pt>
                <c:pt idx="407">
                  <c:v>0.65995812944722954</c:v>
                </c:pt>
                <c:pt idx="408">
                  <c:v>0.57838706210259405</c:v>
                </c:pt>
                <c:pt idx="409">
                  <c:v>0.33054372273562449</c:v>
                </c:pt>
                <c:pt idx="410">
                  <c:v>0.52047212021653266</c:v>
                </c:pt>
                <c:pt idx="411">
                  <c:v>0.40916489559293645</c:v>
                </c:pt>
                <c:pt idx="412">
                  <c:v>0.8</c:v>
                </c:pt>
                <c:pt idx="413">
                  <c:v>0.32889851998171671</c:v>
                </c:pt>
                <c:pt idx="414">
                  <c:v>0.76912219752384159</c:v>
                </c:pt>
                <c:pt idx="415">
                  <c:v>0.51264729893078065</c:v>
                </c:pt>
                <c:pt idx="416">
                  <c:v>0.5179307811434023</c:v>
                </c:pt>
                <c:pt idx="417">
                  <c:v>0.51265826678947291</c:v>
                </c:pt>
                <c:pt idx="418">
                  <c:v>0.45948729564195939</c:v>
                </c:pt>
                <c:pt idx="419">
                  <c:v>0.58239292921828434</c:v>
                </c:pt>
                <c:pt idx="420">
                  <c:v>0.46184267067993423</c:v>
                </c:pt>
                <c:pt idx="421">
                  <c:v>0.53770761920802557</c:v>
                </c:pt>
                <c:pt idx="422">
                  <c:v>0.47742195883161659</c:v>
                </c:pt>
                <c:pt idx="423">
                  <c:v>0.2</c:v>
                </c:pt>
                <c:pt idx="424">
                  <c:v>0.78517112042232684</c:v>
                </c:pt>
                <c:pt idx="425">
                  <c:v>0.55533315523186255</c:v>
                </c:pt>
                <c:pt idx="426">
                  <c:v>0.76079746266141823</c:v>
                </c:pt>
                <c:pt idx="427">
                  <c:v>0.24008171240992726</c:v>
                </c:pt>
                <c:pt idx="428">
                  <c:v>0.33662401662190444</c:v>
                </c:pt>
                <c:pt idx="429">
                  <c:v>0.35524625874850907</c:v>
                </c:pt>
                <c:pt idx="430">
                  <c:v>0.53300171813061858</c:v>
                </c:pt>
                <c:pt idx="431">
                  <c:v>0.8</c:v>
                </c:pt>
                <c:pt idx="432">
                  <c:v>0.70706854500275151</c:v>
                </c:pt>
                <c:pt idx="433">
                  <c:v>0.2</c:v>
                </c:pt>
                <c:pt idx="434">
                  <c:v>0.2</c:v>
                </c:pt>
                <c:pt idx="435">
                  <c:v>0.54561635046861423</c:v>
                </c:pt>
                <c:pt idx="436">
                  <c:v>0.2</c:v>
                </c:pt>
                <c:pt idx="437">
                  <c:v>0.53847409519703859</c:v>
                </c:pt>
                <c:pt idx="438">
                  <c:v>0.8</c:v>
                </c:pt>
                <c:pt idx="439">
                  <c:v>0.49376626130876722</c:v>
                </c:pt>
                <c:pt idx="440">
                  <c:v>0.47129411916651487</c:v>
                </c:pt>
                <c:pt idx="441">
                  <c:v>0.51311943541846039</c:v>
                </c:pt>
                <c:pt idx="442">
                  <c:v>0.8</c:v>
                </c:pt>
                <c:pt idx="443">
                  <c:v>0.36734030946574558</c:v>
                </c:pt>
                <c:pt idx="444">
                  <c:v>0.52786409222857655</c:v>
                </c:pt>
                <c:pt idx="445">
                  <c:v>0.47649669099380665</c:v>
                </c:pt>
                <c:pt idx="446">
                  <c:v>0.50405066011134847</c:v>
                </c:pt>
                <c:pt idx="447">
                  <c:v>0.37602110486142182</c:v>
                </c:pt>
                <c:pt idx="448">
                  <c:v>0.68027157082595047</c:v>
                </c:pt>
                <c:pt idx="449">
                  <c:v>0.53052964330702224</c:v>
                </c:pt>
                <c:pt idx="450">
                  <c:v>0.47752197875695018</c:v>
                </c:pt>
                <c:pt idx="451">
                  <c:v>0.26641984468712698</c:v>
                </c:pt>
                <c:pt idx="452">
                  <c:v>0.70051926405145382</c:v>
                </c:pt>
                <c:pt idx="453">
                  <c:v>0.29777337808529936</c:v>
                </c:pt>
                <c:pt idx="454">
                  <c:v>0.57416807932673741</c:v>
                </c:pt>
                <c:pt idx="455">
                  <c:v>0.56285313342632404</c:v>
                </c:pt>
                <c:pt idx="456">
                  <c:v>0.60329304262351113</c:v>
                </c:pt>
                <c:pt idx="457">
                  <c:v>0.64493671523248286</c:v>
                </c:pt>
                <c:pt idx="458">
                  <c:v>0.71211159844742511</c:v>
                </c:pt>
                <c:pt idx="459">
                  <c:v>0.30888019943064771</c:v>
                </c:pt>
                <c:pt idx="460">
                  <c:v>0.8</c:v>
                </c:pt>
                <c:pt idx="461">
                  <c:v>0.28640391554743005</c:v>
                </c:pt>
                <c:pt idx="462">
                  <c:v>0.8</c:v>
                </c:pt>
                <c:pt idx="463">
                  <c:v>0.2</c:v>
                </c:pt>
                <c:pt idx="464">
                  <c:v>0.33731691538470587</c:v>
                </c:pt>
                <c:pt idx="465">
                  <c:v>0.8</c:v>
                </c:pt>
                <c:pt idx="466">
                  <c:v>0.2</c:v>
                </c:pt>
                <c:pt idx="467">
                  <c:v>0.2</c:v>
                </c:pt>
                <c:pt idx="468">
                  <c:v>0.66523454338872923</c:v>
                </c:pt>
                <c:pt idx="469">
                  <c:v>0.49105320308565897</c:v>
                </c:pt>
                <c:pt idx="470">
                  <c:v>0.38074068779933151</c:v>
                </c:pt>
                <c:pt idx="471">
                  <c:v>0.38099241013989449</c:v>
                </c:pt>
                <c:pt idx="472">
                  <c:v>0.3322251299274705</c:v>
                </c:pt>
                <c:pt idx="473">
                  <c:v>0.2</c:v>
                </c:pt>
                <c:pt idx="474">
                  <c:v>0.59860352928659732</c:v>
                </c:pt>
                <c:pt idx="475">
                  <c:v>0.53242238745057757</c:v>
                </c:pt>
                <c:pt idx="476">
                  <c:v>0.35736625287612378</c:v>
                </c:pt>
                <c:pt idx="477">
                  <c:v>0.70923183844504645</c:v>
                </c:pt>
                <c:pt idx="478">
                  <c:v>0.48188984704492249</c:v>
                </c:pt>
                <c:pt idx="479">
                  <c:v>0.57974626098424942</c:v>
                </c:pt>
                <c:pt idx="480">
                  <c:v>0.63172473525135464</c:v>
                </c:pt>
                <c:pt idx="481">
                  <c:v>0.49604457744893937</c:v>
                </c:pt>
                <c:pt idx="482">
                  <c:v>0.65101711339201684</c:v>
                </c:pt>
                <c:pt idx="483">
                  <c:v>0.45712049755552381</c:v>
                </c:pt>
                <c:pt idx="484">
                  <c:v>0.71548128470780004</c:v>
                </c:pt>
                <c:pt idx="485">
                  <c:v>0.8</c:v>
                </c:pt>
                <c:pt idx="486">
                  <c:v>0.2</c:v>
                </c:pt>
                <c:pt idx="487">
                  <c:v>0.47382098632846931</c:v>
                </c:pt>
                <c:pt idx="488">
                  <c:v>0.31166684191596883</c:v>
                </c:pt>
                <c:pt idx="489">
                  <c:v>0.47802892632087757</c:v>
                </c:pt>
                <c:pt idx="490">
                  <c:v>0.53150267827823394</c:v>
                </c:pt>
                <c:pt idx="491">
                  <c:v>0.21361402496075893</c:v>
                </c:pt>
                <c:pt idx="492">
                  <c:v>0.33505578298927541</c:v>
                </c:pt>
                <c:pt idx="493">
                  <c:v>0.20441150867711938</c:v>
                </c:pt>
                <c:pt idx="494">
                  <c:v>0.31378884803028384</c:v>
                </c:pt>
                <c:pt idx="495">
                  <c:v>0.30093511562949948</c:v>
                </c:pt>
                <c:pt idx="496">
                  <c:v>0.4836938066602548</c:v>
                </c:pt>
                <c:pt idx="497">
                  <c:v>0.2</c:v>
                </c:pt>
                <c:pt idx="498">
                  <c:v>0.53468300870519692</c:v>
                </c:pt>
                <c:pt idx="499">
                  <c:v>0.8</c:v>
                </c:pt>
                <c:pt idx="500">
                  <c:v>0.8</c:v>
                </c:pt>
                <c:pt idx="501">
                  <c:v>0.51238489861992187</c:v>
                </c:pt>
                <c:pt idx="502">
                  <c:v>0.74016662709076075</c:v>
                </c:pt>
                <c:pt idx="503">
                  <c:v>0.58885280021546105</c:v>
                </c:pt>
                <c:pt idx="504">
                  <c:v>0.8</c:v>
                </c:pt>
                <c:pt idx="505">
                  <c:v>0.76565418997996981</c:v>
                </c:pt>
                <c:pt idx="506">
                  <c:v>0.4027554589244936</c:v>
                </c:pt>
                <c:pt idx="507">
                  <c:v>0.62196986742302329</c:v>
                </c:pt>
                <c:pt idx="508">
                  <c:v>0.44693232905199354</c:v>
                </c:pt>
                <c:pt idx="509">
                  <c:v>0.8</c:v>
                </c:pt>
                <c:pt idx="510">
                  <c:v>0.53825863308057764</c:v>
                </c:pt>
                <c:pt idx="511">
                  <c:v>0.35143076091068204</c:v>
                </c:pt>
                <c:pt idx="512">
                  <c:v>0.2</c:v>
                </c:pt>
                <c:pt idx="513">
                  <c:v>0.33555079121647358</c:v>
                </c:pt>
                <c:pt idx="514">
                  <c:v>0.39013545802944605</c:v>
                </c:pt>
                <c:pt idx="515">
                  <c:v>0.8</c:v>
                </c:pt>
                <c:pt idx="516">
                  <c:v>0.67151775397708535</c:v>
                </c:pt>
                <c:pt idx="517">
                  <c:v>0.4226398914653246</c:v>
                </c:pt>
                <c:pt idx="518">
                  <c:v>0.41657539204121918</c:v>
                </c:pt>
                <c:pt idx="519">
                  <c:v>0.51587458882454496</c:v>
                </c:pt>
                <c:pt idx="520">
                  <c:v>0.65354293781024575</c:v>
                </c:pt>
                <c:pt idx="521">
                  <c:v>0.56365604791318891</c:v>
                </c:pt>
                <c:pt idx="522">
                  <c:v>0.30955322126802531</c:v>
                </c:pt>
                <c:pt idx="523">
                  <c:v>0.76741295024564893</c:v>
                </c:pt>
                <c:pt idx="524">
                  <c:v>0.49952070430090056</c:v>
                </c:pt>
                <c:pt idx="525">
                  <c:v>0.42453165373278723</c:v>
                </c:pt>
                <c:pt idx="526">
                  <c:v>0.8</c:v>
                </c:pt>
                <c:pt idx="527">
                  <c:v>0.47356553188296435</c:v>
                </c:pt>
                <c:pt idx="528">
                  <c:v>0.8</c:v>
                </c:pt>
                <c:pt idx="529">
                  <c:v>0.2</c:v>
                </c:pt>
                <c:pt idx="530">
                  <c:v>0.3286143730349127</c:v>
                </c:pt>
                <c:pt idx="531">
                  <c:v>0.64530303316976845</c:v>
                </c:pt>
                <c:pt idx="532">
                  <c:v>0.46082161296651369</c:v>
                </c:pt>
                <c:pt idx="533">
                  <c:v>0.41241908159906349</c:v>
                </c:pt>
                <c:pt idx="534">
                  <c:v>0.65378320814829227</c:v>
                </c:pt>
                <c:pt idx="535">
                  <c:v>0.54607697009391754</c:v>
                </c:pt>
                <c:pt idx="536">
                  <c:v>0.8</c:v>
                </c:pt>
                <c:pt idx="537">
                  <c:v>0.59393903036641671</c:v>
                </c:pt>
                <c:pt idx="538">
                  <c:v>0.34694479777912529</c:v>
                </c:pt>
                <c:pt idx="539">
                  <c:v>0.35065158023940868</c:v>
                </c:pt>
                <c:pt idx="540">
                  <c:v>0.3916089867582645</c:v>
                </c:pt>
                <c:pt idx="541">
                  <c:v>0.444633645508834</c:v>
                </c:pt>
                <c:pt idx="542">
                  <c:v>0.2</c:v>
                </c:pt>
                <c:pt idx="543">
                  <c:v>0.2</c:v>
                </c:pt>
                <c:pt idx="544">
                  <c:v>0.8</c:v>
                </c:pt>
                <c:pt idx="545">
                  <c:v>0.2</c:v>
                </c:pt>
                <c:pt idx="546">
                  <c:v>0.51168855592358453</c:v>
                </c:pt>
                <c:pt idx="547">
                  <c:v>0.76756748224636051</c:v>
                </c:pt>
                <c:pt idx="548">
                  <c:v>0.78994771811616449</c:v>
                </c:pt>
                <c:pt idx="549">
                  <c:v>0.8</c:v>
                </c:pt>
                <c:pt idx="550">
                  <c:v>0.29501138820512762</c:v>
                </c:pt>
                <c:pt idx="551">
                  <c:v>0.8</c:v>
                </c:pt>
                <c:pt idx="552">
                  <c:v>0.8</c:v>
                </c:pt>
                <c:pt idx="553">
                  <c:v>0.55443087394525148</c:v>
                </c:pt>
                <c:pt idx="554">
                  <c:v>0.7623990829351367</c:v>
                </c:pt>
                <c:pt idx="555">
                  <c:v>0.38832165730516477</c:v>
                </c:pt>
                <c:pt idx="556">
                  <c:v>0.5556721635566656</c:v>
                </c:pt>
                <c:pt idx="557">
                  <c:v>0.45507388469806975</c:v>
                </c:pt>
                <c:pt idx="558">
                  <c:v>0.62824002866867312</c:v>
                </c:pt>
                <c:pt idx="559">
                  <c:v>0.8</c:v>
                </c:pt>
                <c:pt idx="560">
                  <c:v>0.38124757219722827</c:v>
                </c:pt>
                <c:pt idx="561">
                  <c:v>0.2</c:v>
                </c:pt>
                <c:pt idx="562">
                  <c:v>0.8</c:v>
                </c:pt>
                <c:pt idx="563">
                  <c:v>0.3542300541679948</c:v>
                </c:pt>
                <c:pt idx="564">
                  <c:v>0.50869808993565457</c:v>
                </c:pt>
                <c:pt idx="565">
                  <c:v>0.4189995615041941</c:v>
                </c:pt>
                <c:pt idx="566">
                  <c:v>0.8</c:v>
                </c:pt>
                <c:pt idx="567">
                  <c:v>0.71526924022159055</c:v>
                </c:pt>
                <c:pt idx="568">
                  <c:v>0.8</c:v>
                </c:pt>
                <c:pt idx="569">
                  <c:v>0.34846982174429975</c:v>
                </c:pt>
                <c:pt idx="570">
                  <c:v>0.8</c:v>
                </c:pt>
                <c:pt idx="571">
                  <c:v>0.63024776279206329</c:v>
                </c:pt>
                <c:pt idx="572">
                  <c:v>0.2</c:v>
                </c:pt>
                <c:pt idx="573">
                  <c:v>0.8</c:v>
                </c:pt>
                <c:pt idx="574">
                  <c:v>0.70798692863153967</c:v>
                </c:pt>
                <c:pt idx="575">
                  <c:v>0.52147058831444604</c:v>
                </c:pt>
                <c:pt idx="576">
                  <c:v>0.76983714320822427</c:v>
                </c:pt>
                <c:pt idx="577">
                  <c:v>0.65487241540559604</c:v>
                </c:pt>
                <c:pt idx="578">
                  <c:v>0.36608856202495449</c:v>
                </c:pt>
                <c:pt idx="579">
                  <c:v>0.31304922882129937</c:v>
                </c:pt>
                <c:pt idx="580">
                  <c:v>0.65903938124299799</c:v>
                </c:pt>
                <c:pt idx="581">
                  <c:v>0.46102857368953198</c:v>
                </c:pt>
                <c:pt idx="582">
                  <c:v>0.2</c:v>
                </c:pt>
                <c:pt idx="583">
                  <c:v>0.40716917030909855</c:v>
                </c:pt>
                <c:pt idx="584">
                  <c:v>0.56901305863905582</c:v>
                </c:pt>
                <c:pt idx="585">
                  <c:v>0.61776138955692517</c:v>
                </c:pt>
                <c:pt idx="586">
                  <c:v>0.2</c:v>
                </c:pt>
                <c:pt idx="587">
                  <c:v>0.2</c:v>
                </c:pt>
                <c:pt idx="588">
                  <c:v>0.68149422691526984</c:v>
                </c:pt>
                <c:pt idx="589">
                  <c:v>0.2</c:v>
                </c:pt>
                <c:pt idx="590">
                  <c:v>0.27642082103473498</c:v>
                </c:pt>
                <c:pt idx="591">
                  <c:v>0.60869753669423199</c:v>
                </c:pt>
                <c:pt idx="592">
                  <c:v>0.68186584895385749</c:v>
                </c:pt>
                <c:pt idx="593">
                  <c:v>0.72117758929539044</c:v>
                </c:pt>
                <c:pt idx="594">
                  <c:v>0.2</c:v>
                </c:pt>
                <c:pt idx="595">
                  <c:v>0.78447280325445701</c:v>
                </c:pt>
                <c:pt idx="596">
                  <c:v>0.25639957251180029</c:v>
                </c:pt>
                <c:pt idx="597">
                  <c:v>0.2</c:v>
                </c:pt>
                <c:pt idx="598">
                  <c:v>0.24505684294257563</c:v>
                </c:pt>
                <c:pt idx="599">
                  <c:v>0.72353765986877894</c:v>
                </c:pt>
                <c:pt idx="600">
                  <c:v>0.8</c:v>
                </c:pt>
                <c:pt idx="601">
                  <c:v>0.24783768322573102</c:v>
                </c:pt>
                <c:pt idx="602">
                  <c:v>0.8</c:v>
                </c:pt>
                <c:pt idx="603">
                  <c:v>0.42589467342282389</c:v>
                </c:pt>
                <c:pt idx="604">
                  <c:v>0.36180974083068451</c:v>
                </c:pt>
                <c:pt idx="605">
                  <c:v>0.29607518450329473</c:v>
                </c:pt>
                <c:pt idx="606">
                  <c:v>0.25135950710491395</c:v>
                </c:pt>
                <c:pt idx="607">
                  <c:v>0.3395807331890407</c:v>
                </c:pt>
                <c:pt idx="608">
                  <c:v>0.30547984030940867</c:v>
                </c:pt>
                <c:pt idx="609">
                  <c:v>0.65090132587091509</c:v>
                </c:pt>
                <c:pt idx="610">
                  <c:v>0.71014017749566039</c:v>
                </c:pt>
                <c:pt idx="611">
                  <c:v>0.8</c:v>
                </c:pt>
                <c:pt idx="612">
                  <c:v>0.45714342431211574</c:v>
                </c:pt>
                <c:pt idx="613">
                  <c:v>0.23440015359650562</c:v>
                </c:pt>
                <c:pt idx="614">
                  <c:v>0.77190405288509778</c:v>
                </c:pt>
                <c:pt idx="615">
                  <c:v>0.34441334055917594</c:v>
                </c:pt>
                <c:pt idx="616">
                  <c:v>0.2</c:v>
                </c:pt>
                <c:pt idx="617">
                  <c:v>0.8</c:v>
                </c:pt>
                <c:pt idx="618">
                  <c:v>0.78534531369618465</c:v>
                </c:pt>
                <c:pt idx="619">
                  <c:v>0.66011695526557834</c:v>
                </c:pt>
                <c:pt idx="620">
                  <c:v>0.8</c:v>
                </c:pt>
                <c:pt idx="621">
                  <c:v>0.8</c:v>
                </c:pt>
                <c:pt idx="622">
                  <c:v>0.56136387404205212</c:v>
                </c:pt>
                <c:pt idx="623">
                  <c:v>0.8</c:v>
                </c:pt>
                <c:pt idx="624">
                  <c:v>0.2</c:v>
                </c:pt>
                <c:pt idx="625">
                  <c:v>0.59087243759620756</c:v>
                </c:pt>
                <c:pt idx="626">
                  <c:v>0.3389032267610429</c:v>
                </c:pt>
                <c:pt idx="627">
                  <c:v>0.8</c:v>
                </c:pt>
                <c:pt idx="628">
                  <c:v>0.55225709296025838</c:v>
                </c:pt>
                <c:pt idx="629">
                  <c:v>0.2</c:v>
                </c:pt>
                <c:pt idx="630">
                  <c:v>0.2</c:v>
                </c:pt>
                <c:pt idx="631">
                  <c:v>0.7177633169367964</c:v>
                </c:pt>
                <c:pt idx="632">
                  <c:v>0.8</c:v>
                </c:pt>
                <c:pt idx="633">
                  <c:v>0.30128879685833942</c:v>
                </c:pt>
                <c:pt idx="634">
                  <c:v>0.68747425967848919</c:v>
                </c:pt>
                <c:pt idx="635">
                  <c:v>0.60405531798952961</c:v>
                </c:pt>
                <c:pt idx="636">
                  <c:v>0.24730566349323674</c:v>
                </c:pt>
                <c:pt idx="637">
                  <c:v>0.8</c:v>
                </c:pt>
                <c:pt idx="638">
                  <c:v>0.8</c:v>
                </c:pt>
                <c:pt idx="639">
                  <c:v>0.52391288894736143</c:v>
                </c:pt>
                <c:pt idx="640">
                  <c:v>0.2285189925047294</c:v>
                </c:pt>
                <c:pt idx="641">
                  <c:v>0.36107809763332682</c:v>
                </c:pt>
                <c:pt idx="642">
                  <c:v>0.8</c:v>
                </c:pt>
                <c:pt idx="643">
                  <c:v>0.8</c:v>
                </c:pt>
                <c:pt idx="644">
                  <c:v>0.37297056537244944</c:v>
                </c:pt>
                <c:pt idx="645">
                  <c:v>0.46912745880993956</c:v>
                </c:pt>
                <c:pt idx="646">
                  <c:v>0.56013544812250615</c:v>
                </c:pt>
                <c:pt idx="647">
                  <c:v>0.37008983615417412</c:v>
                </c:pt>
                <c:pt idx="648">
                  <c:v>0.25111630237146354</c:v>
                </c:pt>
                <c:pt idx="649">
                  <c:v>0.29520795295911828</c:v>
                </c:pt>
                <c:pt idx="650">
                  <c:v>0.79133091532341904</c:v>
                </c:pt>
                <c:pt idx="651">
                  <c:v>0.6160398028779297</c:v>
                </c:pt>
                <c:pt idx="652">
                  <c:v>0.34627331764103353</c:v>
                </c:pt>
                <c:pt idx="653">
                  <c:v>0.8</c:v>
                </c:pt>
                <c:pt idx="654">
                  <c:v>0.66008075458286497</c:v>
                </c:pt>
                <c:pt idx="655">
                  <c:v>0.77907420455423437</c:v>
                </c:pt>
                <c:pt idx="656">
                  <c:v>0.51825882540339407</c:v>
                </c:pt>
                <c:pt idx="657">
                  <c:v>0.26113798879528549</c:v>
                </c:pt>
                <c:pt idx="658">
                  <c:v>0.8</c:v>
                </c:pt>
                <c:pt idx="659">
                  <c:v>0.40477910007441009</c:v>
                </c:pt>
                <c:pt idx="660">
                  <c:v>0.61329085440836917</c:v>
                </c:pt>
                <c:pt idx="661">
                  <c:v>0.74516180187006842</c:v>
                </c:pt>
                <c:pt idx="662">
                  <c:v>0.40013864066000915</c:v>
                </c:pt>
                <c:pt idx="663">
                  <c:v>0.8</c:v>
                </c:pt>
                <c:pt idx="664">
                  <c:v>0.44102765034446156</c:v>
                </c:pt>
                <c:pt idx="665">
                  <c:v>0.40729985769910887</c:v>
                </c:pt>
                <c:pt idx="666">
                  <c:v>0.8</c:v>
                </c:pt>
                <c:pt idx="667">
                  <c:v>0.8</c:v>
                </c:pt>
                <c:pt idx="668">
                  <c:v>0.5577934867187474</c:v>
                </c:pt>
                <c:pt idx="669">
                  <c:v>0.20273254451774275</c:v>
                </c:pt>
                <c:pt idx="670">
                  <c:v>0.34568853370091895</c:v>
                </c:pt>
                <c:pt idx="671">
                  <c:v>0.2</c:v>
                </c:pt>
                <c:pt idx="672">
                  <c:v>0.45534235437715831</c:v>
                </c:pt>
                <c:pt idx="673">
                  <c:v>0.25164284898509331</c:v>
                </c:pt>
                <c:pt idx="674">
                  <c:v>0.8</c:v>
                </c:pt>
                <c:pt idx="675">
                  <c:v>0.8</c:v>
                </c:pt>
                <c:pt idx="676">
                  <c:v>0.44045524007983444</c:v>
                </c:pt>
                <c:pt idx="677">
                  <c:v>0.2</c:v>
                </c:pt>
                <c:pt idx="678">
                  <c:v>0.51527777631974714</c:v>
                </c:pt>
                <c:pt idx="679">
                  <c:v>0.8</c:v>
                </c:pt>
                <c:pt idx="680">
                  <c:v>0.8</c:v>
                </c:pt>
                <c:pt idx="681">
                  <c:v>0.73707164848820073</c:v>
                </c:pt>
                <c:pt idx="682">
                  <c:v>0.26387762262926795</c:v>
                </c:pt>
                <c:pt idx="683">
                  <c:v>0.56774094030683242</c:v>
                </c:pt>
                <c:pt idx="684">
                  <c:v>0.75918288461405459</c:v>
                </c:pt>
                <c:pt idx="685">
                  <c:v>0.8</c:v>
                </c:pt>
                <c:pt idx="686">
                  <c:v>0.2</c:v>
                </c:pt>
                <c:pt idx="687">
                  <c:v>0.5973480233966002</c:v>
                </c:pt>
                <c:pt idx="688">
                  <c:v>0.47077896334834124</c:v>
                </c:pt>
                <c:pt idx="689">
                  <c:v>0.50640242495037335</c:v>
                </c:pt>
                <c:pt idx="690">
                  <c:v>0.8</c:v>
                </c:pt>
                <c:pt idx="691">
                  <c:v>0.3085760850427281</c:v>
                </c:pt>
                <c:pt idx="692">
                  <c:v>0.71784968241445402</c:v>
                </c:pt>
                <c:pt idx="693">
                  <c:v>0.59641516306654674</c:v>
                </c:pt>
                <c:pt idx="694">
                  <c:v>0.64360972355951318</c:v>
                </c:pt>
                <c:pt idx="695">
                  <c:v>0.24160335896537233</c:v>
                </c:pt>
                <c:pt idx="696">
                  <c:v>0.29557590525178135</c:v>
                </c:pt>
                <c:pt idx="697">
                  <c:v>0.2</c:v>
                </c:pt>
                <c:pt idx="698">
                  <c:v>0.51721133128273744</c:v>
                </c:pt>
                <c:pt idx="699">
                  <c:v>0.32041564120835475</c:v>
                </c:pt>
                <c:pt idx="700">
                  <c:v>0.68380146048583479</c:v>
                </c:pt>
                <c:pt idx="701">
                  <c:v>0.49708310447715387</c:v>
                </c:pt>
                <c:pt idx="702">
                  <c:v>0.34435376620777824</c:v>
                </c:pt>
                <c:pt idx="703">
                  <c:v>0.44037628378572469</c:v>
                </c:pt>
                <c:pt idx="704">
                  <c:v>0.41685926302453358</c:v>
                </c:pt>
                <c:pt idx="705">
                  <c:v>0.40710895245514483</c:v>
                </c:pt>
                <c:pt idx="706">
                  <c:v>0.40871993483249869</c:v>
                </c:pt>
                <c:pt idx="707">
                  <c:v>0.55434547089525643</c:v>
                </c:pt>
                <c:pt idx="708">
                  <c:v>0.47986932153745782</c:v>
                </c:pt>
                <c:pt idx="709">
                  <c:v>0.66181689290777324</c:v>
                </c:pt>
                <c:pt idx="710">
                  <c:v>0.71044146193835123</c:v>
                </c:pt>
                <c:pt idx="711">
                  <c:v>0.30727634040602886</c:v>
                </c:pt>
                <c:pt idx="712">
                  <c:v>0.63412168034388594</c:v>
                </c:pt>
                <c:pt idx="713">
                  <c:v>0.29844075556848915</c:v>
                </c:pt>
                <c:pt idx="714">
                  <c:v>0.76453460333480294</c:v>
                </c:pt>
                <c:pt idx="715">
                  <c:v>0.2</c:v>
                </c:pt>
                <c:pt idx="716">
                  <c:v>0.2</c:v>
                </c:pt>
                <c:pt idx="717">
                  <c:v>0.24626189228471806</c:v>
                </c:pt>
                <c:pt idx="718">
                  <c:v>0.41329048182464984</c:v>
                </c:pt>
                <c:pt idx="719">
                  <c:v>0.2</c:v>
                </c:pt>
                <c:pt idx="720">
                  <c:v>0.4409192116931096</c:v>
                </c:pt>
                <c:pt idx="721">
                  <c:v>0.50392073239671076</c:v>
                </c:pt>
                <c:pt idx="722">
                  <c:v>0.68460235657046509</c:v>
                </c:pt>
                <c:pt idx="723">
                  <c:v>0.44015471116100502</c:v>
                </c:pt>
                <c:pt idx="724">
                  <c:v>0.65930907852333065</c:v>
                </c:pt>
                <c:pt idx="725">
                  <c:v>0.48820657845699117</c:v>
                </c:pt>
                <c:pt idx="726">
                  <c:v>0.67322772046025969</c:v>
                </c:pt>
                <c:pt idx="727">
                  <c:v>0.74128356241907012</c:v>
                </c:pt>
                <c:pt idx="728">
                  <c:v>0.68860156150243146</c:v>
                </c:pt>
                <c:pt idx="729">
                  <c:v>0.46463918607442672</c:v>
                </c:pt>
                <c:pt idx="730">
                  <c:v>0.8</c:v>
                </c:pt>
                <c:pt idx="731">
                  <c:v>0.58307585120929706</c:v>
                </c:pt>
                <c:pt idx="732">
                  <c:v>0.60814169580560451</c:v>
                </c:pt>
                <c:pt idx="733">
                  <c:v>0.45324053000908465</c:v>
                </c:pt>
                <c:pt idx="734">
                  <c:v>0.49482475040340684</c:v>
                </c:pt>
                <c:pt idx="735">
                  <c:v>0.39652237708080407</c:v>
                </c:pt>
                <c:pt idx="736">
                  <c:v>0.56586489185063893</c:v>
                </c:pt>
                <c:pt idx="737">
                  <c:v>0.8</c:v>
                </c:pt>
                <c:pt idx="738">
                  <c:v>0.72504010066513436</c:v>
                </c:pt>
                <c:pt idx="739">
                  <c:v>0.2</c:v>
                </c:pt>
                <c:pt idx="740">
                  <c:v>0.25348604363820942</c:v>
                </c:pt>
                <c:pt idx="741">
                  <c:v>0.79010074376286632</c:v>
                </c:pt>
                <c:pt idx="742">
                  <c:v>0.25714318225303479</c:v>
                </c:pt>
                <c:pt idx="743">
                  <c:v>0.5421308148309828</c:v>
                </c:pt>
                <c:pt idx="744">
                  <c:v>0.8</c:v>
                </c:pt>
                <c:pt idx="745">
                  <c:v>0.78098531248058367</c:v>
                </c:pt>
                <c:pt idx="746">
                  <c:v>0.8</c:v>
                </c:pt>
                <c:pt idx="747">
                  <c:v>0.60168986932347956</c:v>
                </c:pt>
                <c:pt idx="748">
                  <c:v>0.68294966899897347</c:v>
                </c:pt>
                <c:pt idx="749">
                  <c:v>0.75004638105308974</c:v>
                </c:pt>
                <c:pt idx="750">
                  <c:v>0.8</c:v>
                </c:pt>
                <c:pt idx="751">
                  <c:v>0.45801974415657909</c:v>
                </c:pt>
                <c:pt idx="752">
                  <c:v>0.33271783892377033</c:v>
                </c:pt>
                <c:pt idx="753">
                  <c:v>0.8</c:v>
                </c:pt>
                <c:pt idx="754">
                  <c:v>0.66645314914765419</c:v>
                </c:pt>
                <c:pt idx="755">
                  <c:v>0.36137703272139315</c:v>
                </c:pt>
                <c:pt idx="756">
                  <c:v>0.63243316460681764</c:v>
                </c:pt>
                <c:pt idx="757">
                  <c:v>0.410097701010814</c:v>
                </c:pt>
                <c:pt idx="758">
                  <c:v>0.38423327342810709</c:v>
                </c:pt>
                <c:pt idx="759">
                  <c:v>0.8</c:v>
                </c:pt>
                <c:pt idx="760">
                  <c:v>0.61687889132677765</c:v>
                </c:pt>
                <c:pt idx="761">
                  <c:v>0.27300136564423655</c:v>
                </c:pt>
                <c:pt idx="762">
                  <c:v>0.8</c:v>
                </c:pt>
                <c:pt idx="763">
                  <c:v>0.53774025391858871</c:v>
                </c:pt>
                <c:pt idx="764">
                  <c:v>0.36464103210176879</c:v>
                </c:pt>
                <c:pt idx="765">
                  <c:v>0.8</c:v>
                </c:pt>
                <c:pt idx="766">
                  <c:v>0.21880093542218765</c:v>
                </c:pt>
                <c:pt idx="767">
                  <c:v>0.21012595756548968</c:v>
                </c:pt>
                <c:pt idx="768">
                  <c:v>0.2</c:v>
                </c:pt>
                <c:pt idx="769">
                  <c:v>0.2</c:v>
                </c:pt>
                <c:pt idx="770">
                  <c:v>0.52607293158188151</c:v>
                </c:pt>
                <c:pt idx="771">
                  <c:v>0.79651413364306378</c:v>
                </c:pt>
                <c:pt idx="772">
                  <c:v>0.33889042824303572</c:v>
                </c:pt>
                <c:pt idx="773">
                  <c:v>0.59415108436014163</c:v>
                </c:pt>
                <c:pt idx="774">
                  <c:v>0.2</c:v>
                </c:pt>
                <c:pt idx="775">
                  <c:v>0.8</c:v>
                </c:pt>
                <c:pt idx="776">
                  <c:v>0.8</c:v>
                </c:pt>
                <c:pt idx="777">
                  <c:v>0.64716311459362774</c:v>
                </c:pt>
                <c:pt idx="778">
                  <c:v>0.8</c:v>
                </c:pt>
                <c:pt idx="779">
                  <c:v>0.8</c:v>
                </c:pt>
                <c:pt idx="780">
                  <c:v>0.76199556067769147</c:v>
                </c:pt>
                <c:pt idx="781">
                  <c:v>0.51576500882818521</c:v>
                </c:pt>
                <c:pt idx="782">
                  <c:v>0.8</c:v>
                </c:pt>
                <c:pt idx="783">
                  <c:v>0.70172312974881224</c:v>
                </c:pt>
                <c:pt idx="784">
                  <c:v>0.64081070258313244</c:v>
                </c:pt>
                <c:pt idx="785">
                  <c:v>0.6563680740115474</c:v>
                </c:pt>
                <c:pt idx="786">
                  <c:v>0.33675505028876696</c:v>
                </c:pt>
                <c:pt idx="787">
                  <c:v>0.64084205207590461</c:v>
                </c:pt>
                <c:pt idx="788">
                  <c:v>0.2</c:v>
                </c:pt>
                <c:pt idx="789">
                  <c:v>0.47804642345399279</c:v>
                </c:pt>
                <c:pt idx="790">
                  <c:v>0.49819094227267219</c:v>
                </c:pt>
                <c:pt idx="791">
                  <c:v>0.55359629363953078</c:v>
                </c:pt>
                <c:pt idx="792">
                  <c:v>0.2</c:v>
                </c:pt>
                <c:pt idx="793">
                  <c:v>0.8</c:v>
                </c:pt>
                <c:pt idx="794">
                  <c:v>0.8</c:v>
                </c:pt>
                <c:pt idx="795">
                  <c:v>0.42514549851368455</c:v>
                </c:pt>
                <c:pt idx="796">
                  <c:v>0.57476268224043514</c:v>
                </c:pt>
                <c:pt idx="797">
                  <c:v>0.2</c:v>
                </c:pt>
                <c:pt idx="798">
                  <c:v>0.8</c:v>
                </c:pt>
                <c:pt idx="799">
                  <c:v>0.8</c:v>
                </c:pt>
                <c:pt idx="800">
                  <c:v>0.2</c:v>
                </c:pt>
                <c:pt idx="801">
                  <c:v>0.2</c:v>
                </c:pt>
                <c:pt idx="802">
                  <c:v>0.2</c:v>
                </c:pt>
                <c:pt idx="803">
                  <c:v>0.29619922393535736</c:v>
                </c:pt>
                <c:pt idx="804">
                  <c:v>0.8</c:v>
                </c:pt>
                <c:pt idx="805">
                  <c:v>0.21984654043117807</c:v>
                </c:pt>
                <c:pt idx="806">
                  <c:v>0.20144619026542032</c:v>
                </c:pt>
                <c:pt idx="807">
                  <c:v>0.8</c:v>
                </c:pt>
                <c:pt idx="808">
                  <c:v>0.2</c:v>
                </c:pt>
                <c:pt idx="809">
                  <c:v>0.57463407832042612</c:v>
                </c:pt>
                <c:pt idx="810">
                  <c:v>0.8</c:v>
                </c:pt>
                <c:pt idx="811">
                  <c:v>0.74060918527329977</c:v>
                </c:pt>
                <c:pt idx="812">
                  <c:v>0.8</c:v>
                </c:pt>
                <c:pt idx="813">
                  <c:v>0.33307668509766208</c:v>
                </c:pt>
                <c:pt idx="814">
                  <c:v>0.40426673828171344</c:v>
                </c:pt>
                <c:pt idx="815">
                  <c:v>0.8</c:v>
                </c:pt>
                <c:pt idx="816">
                  <c:v>0.36327559130274212</c:v>
                </c:pt>
                <c:pt idx="817">
                  <c:v>0.8</c:v>
                </c:pt>
                <c:pt idx="818">
                  <c:v>0.2</c:v>
                </c:pt>
                <c:pt idx="819">
                  <c:v>0.62986465718777407</c:v>
                </c:pt>
                <c:pt idx="820">
                  <c:v>0.8</c:v>
                </c:pt>
                <c:pt idx="821">
                  <c:v>0.6089621218369341</c:v>
                </c:pt>
                <c:pt idx="822">
                  <c:v>0.2</c:v>
                </c:pt>
                <c:pt idx="823">
                  <c:v>0.23318841984544297</c:v>
                </c:pt>
                <c:pt idx="824">
                  <c:v>0.2</c:v>
                </c:pt>
                <c:pt idx="825">
                  <c:v>0.5694996051557315</c:v>
                </c:pt>
                <c:pt idx="826">
                  <c:v>0.43625099606174389</c:v>
                </c:pt>
                <c:pt idx="827">
                  <c:v>0.58118232380873935</c:v>
                </c:pt>
                <c:pt idx="828">
                  <c:v>0.2</c:v>
                </c:pt>
                <c:pt idx="829">
                  <c:v>0.2</c:v>
                </c:pt>
                <c:pt idx="830">
                  <c:v>0.2</c:v>
                </c:pt>
                <c:pt idx="831">
                  <c:v>0.21538915904785966</c:v>
                </c:pt>
                <c:pt idx="832">
                  <c:v>0.8</c:v>
                </c:pt>
                <c:pt idx="833">
                  <c:v>0.55438795881293412</c:v>
                </c:pt>
                <c:pt idx="834">
                  <c:v>0.43769565480244077</c:v>
                </c:pt>
                <c:pt idx="835">
                  <c:v>0.8</c:v>
                </c:pt>
                <c:pt idx="836">
                  <c:v>0.2</c:v>
                </c:pt>
                <c:pt idx="837">
                  <c:v>0.35550785982140398</c:v>
                </c:pt>
                <c:pt idx="838">
                  <c:v>0.8</c:v>
                </c:pt>
                <c:pt idx="839">
                  <c:v>0.35783814032264827</c:v>
                </c:pt>
                <c:pt idx="840">
                  <c:v>0.64961205777829822</c:v>
                </c:pt>
                <c:pt idx="841">
                  <c:v>0.8</c:v>
                </c:pt>
                <c:pt idx="842">
                  <c:v>0.71554226749710126</c:v>
                </c:pt>
                <c:pt idx="843">
                  <c:v>0.30157769081681762</c:v>
                </c:pt>
                <c:pt idx="844">
                  <c:v>0.55770673848670582</c:v>
                </c:pt>
                <c:pt idx="845">
                  <c:v>0.8</c:v>
                </c:pt>
                <c:pt idx="846">
                  <c:v>0.8</c:v>
                </c:pt>
                <c:pt idx="847">
                  <c:v>0.71529923023437803</c:v>
                </c:pt>
                <c:pt idx="848">
                  <c:v>0.61561072580249943</c:v>
                </c:pt>
                <c:pt idx="849">
                  <c:v>0.5217522115873916</c:v>
                </c:pt>
                <c:pt idx="850">
                  <c:v>0.2</c:v>
                </c:pt>
                <c:pt idx="851">
                  <c:v>0.7556044635792919</c:v>
                </c:pt>
                <c:pt idx="852">
                  <c:v>0.76699593150040091</c:v>
                </c:pt>
                <c:pt idx="853">
                  <c:v>0.47587668985815057</c:v>
                </c:pt>
                <c:pt idx="854">
                  <c:v>0.39378146414038018</c:v>
                </c:pt>
                <c:pt idx="855">
                  <c:v>0.21374609358623797</c:v>
                </c:pt>
                <c:pt idx="856">
                  <c:v>0.46877424774222637</c:v>
                </c:pt>
                <c:pt idx="857">
                  <c:v>0.52986544572565863</c:v>
                </c:pt>
                <c:pt idx="858">
                  <c:v>0.8</c:v>
                </c:pt>
                <c:pt idx="859">
                  <c:v>0.2</c:v>
                </c:pt>
                <c:pt idx="860">
                  <c:v>0.29778832061916383</c:v>
                </c:pt>
                <c:pt idx="861">
                  <c:v>0.4263951229001563</c:v>
                </c:pt>
                <c:pt idx="862">
                  <c:v>0.2</c:v>
                </c:pt>
                <c:pt idx="863">
                  <c:v>0.6451918552343141</c:v>
                </c:pt>
                <c:pt idx="864">
                  <c:v>0.79100464730959308</c:v>
                </c:pt>
                <c:pt idx="865">
                  <c:v>0.70847421422526757</c:v>
                </c:pt>
                <c:pt idx="866">
                  <c:v>0.58606660735227967</c:v>
                </c:pt>
                <c:pt idx="867">
                  <c:v>0.66528332258236988</c:v>
                </c:pt>
                <c:pt idx="868">
                  <c:v>0.8</c:v>
                </c:pt>
                <c:pt idx="869">
                  <c:v>0.53386248840047901</c:v>
                </c:pt>
                <c:pt idx="870">
                  <c:v>0.63313226261759703</c:v>
                </c:pt>
                <c:pt idx="871">
                  <c:v>0.57127803846615466</c:v>
                </c:pt>
                <c:pt idx="872">
                  <c:v>0.50726886204478194</c:v>
                </c:pt>
                <c:pt idx="873">
                  <c:v>0.47676199985845757</c:v>
                </c:pt>
                <c:pt idx="874">
                  <c:v>0.69980012437833339</c:v>
                </c:pt>
                <c:pt idx="875">
                  <c:v>0.74452634143758134</c:v>
                </c:pt>
                <c:pt idx="876">
                  <c:v>0.2</c:v>
                </c:pt>
                <c:pt idx="877">
                  <c:v>0.8</c:v>
                </c:pt>
                <c:pt idx="878">
                  <c:v>0.8</c:v>
                </c:pt>
                <c:pt idx="879">
                  <c:v>0.68538764228914395</c:v>
                </c:pt>
                <c:pt idx="880">
                  <c:v>0.74029619270445435</c:v>
                </c:pt>
                <c:pt idx="881">
                  <c:v>0.66221013663984141</c:v>
                </c:pt>
                <c:pt idx="882">
                  <c:v>0.59651694387121312</c:v>
                </c:pt>
                <c:pt idx="883">
                  <c:v>0.57255741004329164</c:v>
                </c:pt>
                <c:pt idx="884">
                  <c:v>0.2</c:v>
                </c:pt>
                <c:pt idx="885">
                  <c:v>0.2</c:v>
                </c:pt>
                <c:pt idx="886">
                  <c:v>0.8</c:v>
                </c:pt>
                <c:pt idx="887">
                  <c:v>0.67336479851746778</c:v>
                </c:pt>
                <c:pt idx="888">
                  <c:v>0.71794203265548662</c:v>
                </c:pt>
                <c:pt idx="889">
                  <c:v>0.26735194388949401</c:v>
                </c:pt>
                <c:pt idx="890">
                  <c:v>0.32394450613332115</c:v>
                </c:pt>
                <c:pt idx="891">
                  <c:v>0.7252156346111569</c:v>
                </c:pt>
                <c:pt idx="892">
                  <c:v>0.3898473421878404</c:v>
                </c:pt>
                <c:pt idx="893">
                  <c:v>0.43856740344488993</c:v>
                </c:pt>
                <c:pt idx="894">
                  <c:v>0.8</c:v>
                </c:pt>
                <c:pt idx="895">
                  <c:v>0.2</c:v>
                </c:pt>
                <c:pt idx="896">
                  <c:v>0.2</c:v>
                </c:pt>
                <c:pt idx="897">
                  <c:v>0.52597755167356564</c:v>
                </c:pt>
                <c:pt idx="898">
                  <c:v>0.78015850129257713</c:v>
                </c:pt>
                <c:pt idx="899">
                  <c:v>0.75016027676810981</c:v>
                </c:pt>
                <c:pt idx="900">
                  <c:v>0.2</c:v>
                </c:pt>
                <c:pt idx="901">
                  <c:v>0.70679150220317033</c:v>
                </c:pt>
                <c:pt idx="902">
                  <c:v>0.8</c:v>
                </c:pt>
                <c:pt idx="903">
                  <c:v>0.70227896378432964</c:v>
                </c:pt>
                <c:pt idx="904">
                  <c:v>0.74414638147906154</c:v>
                </c:pt>
                <c:pt idx="905">
                  <c:v>0.46526753211259753</c:v>
                </c:pt>
                <c:pt idx="906">
                  <c:v>0.61427996020861197</c:v>
                </c:pt>
                <c:pt idx="907">
                  <c:v>0.47953127998326445</c:v>
                </c:pt>
                <c:pt idx="908">
                  <c:v>0.2</c:v>
                </c:pt>
                <c:pt idx="909">
                  <c:v>0.32690736163474998</c:v>
                </c:pt>
                <c:pt idx="910">
                  <c:v>0.34414866187426724</c:v>
                </c:pt>
                <c:pt idx="911">
                  <c:v>0.681280466534116</c:v>
                </c:pt>
                <c:pt idx="912">
                  <c:v>0.2</c:v>
                </c:pt>
                <c:pt idx="913">
                  <c:v>0.2</c:v>
                </c:pt>
                <c:pt idx="914">
                  <c:v>0.2</c:v>
                </c:pt>
                <c:pt idx="915">
                  <c:v>0.48409539977022481</c:v>
                </c:pt>
                <c:pt idx="916">
                  <c:v>0.21103306897922564</c:v>
                </c:pt>
                <c:pt idx="917">
                  <c:v>0.2</c:v>
                </c:pt>
                <c:pt idx="918">
                  <c:v>0.8</c:v>
                </c:pt>
                <c:pt idx="919">
                  <c:v>0.2</c:v>
                </c:pt>
                <c:pt idx="920">
                  <c:v>0.48753054823917852</c:v>
                </c:pt>
                <c:pt idx="921">
                  <c:v>0.50078861840548994</c:v>
                </c:pt>
                <c:pt idx="922">
                  <c:v>0.33037130043605978</c:v>
                </c:pt>
                <c:pt idx="923">
                  <c:v>0.51852906177416735</c:v>
                </c:pt>
                <c:pt idx="924">
                  <c:v>0.8</c:v>
                </c:pt>
                <c:pt idx="925">
                  <c:v>0.2</c:v>
                </c:pt>
                <c:pt idx="926">
                  <c:v>0.8</c:v>
                </c:pt>
                <c:pt idx="927">
                  <c:v>0.42276351104692356</c:v>
                </c:pt>
                <c:pt idx="928">
                  <c:v>0.79921122546860768</c:v>
                </c:pt>
                <c:pt idx="929">
                  <c:v>0.7967178075421768</c:v>
                </c:pt>
                <c:pt idx="930">
                  <c:v>0.73369297029243308</c:v>
                </c:pt>
                <c:pt idx="931">
                  <c:v>0.47488915719069796</c:v>
                </c:pt>
                <c:pt idx="932">
                  <c:v>0.2</c:v>
                </c:pt>
                <c:pt idx="933">
                  <c:v>0.2</c:v>
                </c:pt>
                <c:pt idx="934">
                  <c:v>0.49385775441508373</c:v>
                </c:pt>
                <c:pt idx="935">
                  <c:v>0.78936353175054186</c:v>
                </c:pt>
                <c:pt idx="936">
                  <c:v>0.40119745185276845</c:v>
                </c:pt>
                <c:pt idx="937">
                  <c:v>0.8</c:v>
                </c:pt>
                <c:pt idx="938">
                  <c:v>0.52269234029676526</c:v>
                </c:pt>
                <c:pt idx="939">
                  <c:v>0.39392917610797962</c:v>
                </c:pt>
                <c:pt idx="940">
                  <c:v>0.2</c:v>
                </c:pt>
                <c:pt idx="941">
                  <c:v>0.39948419853460215</c:v>
                </c:pt>
                <c:pt idx="942">
                  <c:v>0.8</c:v>
                </c:pt>
                <c:pt idx="943">
                  <c:v>0.8</c:v>
                </c:pt>
                <c:pt idx="944">
                  <c:v>0.53057089063875273</c:v>
                </c:pt>
                <c:pt idx="945">
                  <c:v>0.44869285941748038</c:v>
                </c:pt>
                <c:pt idx="946">
                  <c:v>0.32425740277234405</c:v>
                </c:pt>
                <c:pt idx="947">
                  <c:v>0.8</c:v>
                </c:pt>
                <c:pt idx="948">
                  <c:v>0.59932698004984808</c:v>
                </c:pt>
                <c:pt idx="949">
                  <c:v>0.2</c:v>
                </c:pt>
                <c:pt idx="950">
                  <c:v>0.64346241285687011</c:v>
                </c:pt>
                <c:pt idx="951">
                  <c:v>0.3781444560781077</c:v>
                </c:pt>
                <c:pt idx="952">
                  <c:v>0.21672091124278564</c:v>
                </c:pt>
                <c:pt idx="953">
                  <c:v>0.60700680792178752</c:v>
                </c:pt>
                <c:pt idx="954">
                  <c:v>0.27453118956376338</c:v>
                </c:pt>
                <c:pt idx="955">
                  <c:v>0.2</c:v>
                </c:pt>
                <c:pt idx="956">
                  <c:v>0.30604323278276602</c:v>
                </c:pt>
                <c:pt idx="957">
                  <c:v>0.7144790300907391</c:v>
                </c:pt>
                <c:pt idx="958">
                  <c:v>0.8</c:v>
                </c:pt>
                <c:pt idx="959">
                  <c:v>0.60825272961623267</c:v>
                </c:pt>
                <c:pt idx="960">
                  <c:v>0.8</c:v>
                </c:pt>
                <c:pt idx="961">
                  <c:v>0.30938347944096217</c:v>
                </c:pt>
                <c:pt idx="962">
                  <c:v>0.23271092529491488</c:v>
                </c:pt>
                <c:pt idx="963">
                  <c:v>0.67904067291779013</c:v>
                </c:pt>
                <c:pt idx="964">
                  <c:v>0.2</c:v>
                </c:pt>
                <c:pt idx="965">
                  <c:v>0.8</c:v>
                </c:pt>
                <c:pt idx="966">
                  <c:v>0.70189133597279652</c:v>
                </c:pt>
                <c:pt idx="967">
                  <c:v>0.44176679850622913</c:v>
                </c:pt>
                <c:pt idx="968">
                  <c:v>0.26485022230549027</c:v>
                </c:pt>
                <c:pt idx="969">
                  <c:v>0.33704001648571963</c:v>
                </c:pt>
                <c:pt idx="970">
                  <c:v>0.41161839774573206</c:v>
                </c:pt>
                <c:pt idx="971">
                  <c:v>0.8</c:v>
                </c:pt>
                <c:pt idx="972">
                  <c:v>0.45682967451187312</c:v>
                </c:pt>
                <c:pt idx="973">
                  <c:v>0.66286997500197331</c:v>
                </c:pt>
                <c:pt idx="974">
                  <c:v>0.2</c:v>
                </c:pt>
                <c:pt idx="975">
                  <c:v>0.61708414822414748</c:v>
                </c:pt>
                <c:pt idx="976">
                  <c:v>0.63253755464453776</c:v>
                </c:pt>
                <c:pt idx="977">
                  <c:v>0.2</c:v>
                </c:pt>
                <c:pt idx="978">
                  <c:v>0.24936864825767907</c:v>
                </c:pt>
                <c:pt idx="979">
                  <c:v>0.22624754703764743</c:v>
                </c:pt>
                <c:pt idx="980">
                  <c:v>0.42991750934154105</c:v>
                </c:pt>
                <c:pt idx="981">
                  <c:v>0.2</c:v>
                </c:pt>
                <c:pt idx="982">
                  <c:v>0.66989057834239574</c:v>
                </c:pt>
                <c:pt idx="983">
                  <c:v>0.8</c:v>
                </c:pt>
                <c:pt idx="984">
                  <c:v>0.8</c:v>
                </c:pt>
                <c:pt idx="985">
                  <c:v>0.20735932781002747</c:v>
                </c:pt>
                <c:pt idx="986">
                  <c:v>0.8</c:v>
                </c:pt>
                <c:pt idx="987">
                  <c:v>0.8</c:v>
                </c:pt>
                <c:pt idx="988">
                  <c:v>0.41450128489869886</c:v>
                </c:pt>
                <c:pt idx="989">
                  <c:v>0.66538142219632956</c:v>
                </c:pt>
                <c:pt idx="990">
                  <c:v>0.54867868917916862</c:v>
                </c:pt>
                <c:pt idx="991">
                  <c:v>0.43728364331791297</c:v>
                </c:pt>
                <c:pt idx="992">
                  <c:v>0.7471061126058206</c:v>
                </c:pt>
                <c:pt idx="993">
                  <c:v>0.66971153511356374</c:v>
                </c:pt>
                <c:pt idx="994">
                  <c:v>0.48746000469285378</c:v>
                </c:pt>
                <c:pt idx="995">
                  <c:v>0.68650555510237932</c:v>
                </c:pt>
                <c:pt idx="996">
                  <c:v>0.2</c:v>
                </c:pt>
                <c:pt idx="997">
                  <c:v>0.54331337736285468</c:v>
                </c:pt>
                <c:pt idx="998">
                  <c:v>0.71336805236456269</c:v>
                </c:pt>
                <c:pt idx="999">
                  <c:v>0.58907308178512097</c:v>
                </c:pt>
                <c:pt idx="1000">
                  <c:v>0.57941878684743287</c:v>
                </c:pt>
                <c:pt idx="1001">
                  <c:v>0.8</c:v>
                </c:pt>
                <c:pt idx="1002">
                  <c:v>0.70961966299985024</c:v>
                </c:pt>
                <c:pt idx="1003">
                  <c:v>0.8</c:v>
                </c:pt>
                <c:pt idx="1004">
                  <c:v>0.7691524808469683</c:v>
                </c:pt>
                <c:pt idx="1005">
                  <c:v>0.8</c:v>
                </c:pt>
                <c:pt idx="1006">
                  <c:v>0.39280086559907734</c:v>
                </c:pt>
                <c:pt idx="1007">
                  <c:v>0.29178318450688034</c:v>
                </c:pt>
                <c:pt idx="1008">
                  <c:v>0.2</c:v>
                </c:pt>
                <c:pt idx="1009">
                  <c:v>0.5268024721164658</c:v>
                </c:pt>
                <c:pt idx="1010">
                  <c:v>0.8</c:v>
                </c:pt>
                <c:pt idx="1011">
                  <c:v>0.23413470292400518</c:v>
                </c:pt>
                <c:pt idx="1012">
                  <c:v>0.2</c:v>
                </c:pt>
                <c:pt idx="1013">
                  <c:v>0.8</c:v>
                </c:pt>
                <c:pt idx="1014">
                  <c:v>0.41890020643059606</c:v>
                </c:pt>
                <c:pt idx="1015">
                  <c:v>0.8</c:v>
                </c:pt>
                <c:pt idx="1016">
                  <c:v>0.49859243224769711</c:v>
                </c:pt>
                <c:pt idx="1017">
                  <c:v>0.8</c:v>
                </c:pt>
                <c:pt idx="1018">
                  <c:v>0.7096331831190511</c:v>
                </c:pt>
                <c:pt idx="1019">
                  <c:v>0.70157831475878119</c:v>
                </c:pt>
                <c:pt idx="1020">
                  <c:v>0.29568039355835285</c:v>
                </c:pt>
                <c:pt idx="1021">
                  <c:v>0.65620304309522703</c:v>
                </c:pt>
                <c:pt idx="1022">
                  <c:v>0.2</c:v>
                </c:pt>
                <c:pt idx="1023">
                  <c:v>0.8</c:v>
                </c:pt>
                <c:pt idx="1024">
                  <c:v>0.74674266967158776</c:v>
                </c:pt>
                <c:pt idx="1025">
                  <c:v>0.2</c:v>
                </c:pt>
                <c:pt idx="1026">
                  <c:v>0.8</c:v>
                </c:pt>
                <c:pt idx="1027">
                  <c:v>0.28015109047146647</c:v>
                </c:pt>
                <c:pt idx="1028">
                  <c:v>0.49399827987459533</c:v>
                </c:pt>
                <c:pt idx="1029">
                  <c:v>0.62267462412926322</c:v>
                </c:pt>
                <c:pt idx="1030">
                  <c:v>0.2</c:v>
                </c:pt>
                <c:pt idx="1031">
                  <c:v>0.2</c:v>
                </c:pt>
                <c:pt idx="1032">
                  <c:v>0.45477872113105544</c:v>
                </c:pt>
                <c:pt idx="1033">
                  <c:v>0.43978074710744697</c:v>
                </c:pt>
                <c:pt idx="1034">
                  <c:v>0.8</c:v>
                </c:pt>
                <c:pt idx="1035">
                  <c:v>0.8</c:v>
                </c:pt>
                <c:pt idx="1036">
                  <c:v>0.31446271273759141</c:v>
                </c:pt>
                <c:pt idx="1037">
                  <c:v>0.39564361447168345</c:v>
                </c:pt>
                <c:pt idx="1038">
                  <c:v>0.8</c:v>
                </c:pt>
                <c:pt idx="1039">
                  <c:v>0.78758071985556888</c:v>
                </c:pt>
                <c:pt idx="1040">
                  <c:v>0.56376170594155606</c:v>
                </c:pt>
                <c:pt idx="1041">
                  <c:v>0.67006046328862423</c:v>
                </c:pt>
                <c:pt idx="1042">
                  <c:v>0.44741354741206341</c:v>
                </c:pt>
                <c:pt idx="1043">
                  <c:v>0.2</c:v>
                </c:pt>
                <c:pt idx="1044">
                  <c:v>0.22212066091659405</c:v>
                </c:pt>
                <c:pt idx="1045">
                  <c:v>0.8</c:v>
                </c:pt>
                <c:pt idx="1046">
                  <c:v>0.30599549720587743</c:v>
                </c:pt>
                <c:pt idx="1047">
                  <c:v>0.68698500818928576</c:v>
                </c:pt>
                <c:pt idx="1048">
                  <c:v>0.2</c:v>
                </c:pt>
                <c:pt idx="1049">
                  <c:v>0.64195377107681972</c:v>
                </c:pt>
                <c:pt idx="1050">
                  <c:v>0.39180697619816041</c:v>
                </c:pt>
                <c:pt idx="1051">
                  <c:v>0.52144278427244983</c:v>
                </c:pt>
                <c:pt idx="1052">
                  <c:v>0.51783288042095243</c:v>
                </c:pt>
                <c:pt idx="1053">
                  <c:v>0.2</c:v>
                </c:pt>
                <c:pt idx="1054">
                  <c:v>0.23995629588441053</c:v>
                </c:pt>
                <c:pt idx="1055">
                  <c:v>0.40493199300661931</c:v>
                </c:pt>
                <c:pt idx="1056">
                  <c:v>0.51264464856641168</c:v>
                </c:pt>
                <c:pt idx="1057">
                  <c:v>0.55269597345617882</c:v>
                </c:pt>
                <c:pt idx="1058">
                  <c:v>0.72669633474512241</c:v>
                </c:pt>
                <c:pt idx="1059">
                  <c:v>0.8</c:v>
                </c:pt>
                <c:pt idx="1060">
                  <c:v>0.2</c:v>
                </c:pt>
                <c:pt idx="1061">
                  <c:v>0.8</c:v>
                </c:pt>
                <c:pt idx="1062">
                  <c:v>0.64559869182017515</c:v>
                </c:pt>
                <c:pt idx="1063">
                  <c:v>0.2</c:v>
                </c:pt>
                <c:pt idx="1064">
                  <c:v>0.76562230774812567</c:v>
                </c:pt>
                <c:pt idx="1065">
                  <c:v>0.74175878489940372</c:v>
                </c:pt>
                <c:pt idx="1066">
                  <c:v>0.2</c:v>
                </c:pt>
                <c:pt idx="1067">
                  <c:v>0.32221813504721164</c:v>
                </c:pt>
                <c:pt idx="1068">
                  <c:v>0.2</c:v>
                </c:pt>
                <c:pt idx="1069">
                  <c:v>0.8</c:v>
                </c:pt>
                <c:pt idx="1070">
                  <c:v>0.47062885195149473</c:v>
                </c:pt>
                <c:pt idx="1071">
                  <c:v>0.70583444346056357</c:v>
                </c:pt>
                <c:pt idx="1072">
                  <c:v>0.2</c:v>
                </c:pt>
                <c:pt idx="1073">
                  <c:v>0.8</c:v>
                </c:pt>
                <c:pt idx="1074">
                  <c:v>0.75536013894821408</c:v>
                </c:pt>
                <c:pt idx="1075">
                  <c:v>0.67682205210955948</c:v>
                </c:pt>
                <c:pt idx="1076">
                  <c:v>0.20501738328539842</c:v>
                </c:pt>
                <c:pt idx="1077">
                  <c:v>0.8</c:v>
                </c:pt>
                <c:pt idx="1078">
                  <c:v>0.21524021354251283</c:v>
                </c:pt>
                <c:pt idx="1079">
                  <c:v>0.76059264757284939</c:v>
                </c:pt>
                <c:pt idx="1080">
                  <c:v>0.2</c:v>
                </c:pt>
                <c:pt idx="1081">
                  <c:v>0.2</c:v>
                </c:pt>
                <c:pt idx="1082">
                  <c:v>0.43606133590635099</c:v>
                </c:pt>
                <c:pt idx="1083">
                  <c:v>0.71400405874422046</c:v>
                </c:pt>
                <c:pt idx="1084">
                  <c:v>0.50305922498729128</c:v>
                </c:pt>
                <c:pt idx="1085">
                  <c:v>0.60654852448284557</c:v>
                </c:pt>
                <c:pt idx="1086">
                  <c:v>0.8</c:v>
                </c:pt>
                <c:pt idx="1087">
                  <c:v>0.31462596035347101</c:v>
                </c:pt>
                <c:pt idx="1088">
                  <c:v>0.29753174477784439</c:v>
                </c:pt>
                <c:pt idx="1089">
                  <c:v>0.41733854341658361</c:v>
                </c:pt>
                <c:pt idx="1090">
                  <c:v>0.8</c:v>
                </c:pt>
                <c:pt idx="1091">
                  <c:v>0.21940995551128939</c:v>
                </c:pt>
                <c:pt idx="1092">
                  <c:v>0.2</c:v>
                </c:pt>
                <c:pt idx="1093">
                  <c:v>0.50516565286450388</c:v>
                </c:pt>
                <c:pt idx="1094">
                  <c:v>0.2</c:v>
                </c:pt>
                <c:pt idx="1095">
                  <c:v>0.67899446758880444</c:v>
                </c:pt>
                <c:pt idx="1096">
                  <c:v>0.2</c:v>
                </c:pt>
                <c:pt idx="1097">
                  <c:v>0.27400691864774784</c:v>
                </c:pt>
                <c:pt idx="1098">
                  <c:v>0.54589809417732904</c:v>
                </c:pt>
                <c:pt idx="1099">
                  <c:v>0.41319887854538107</c:v>
                </c:pt>
                <c:pt idx="1100">
                  <c:v>0.8</c:v>
                </c:pt>
                <c:pt idx="1101">
                  <c:v>0.71242232565175123</c:v>
                </c:pt>
                <c:pt idx="1102">
                  <c:v>0.2799013278305138</c:v>
                </c:pt>
                <c:pt idx="1103">
                  <c:v>0.8</c:v>
                </c:pt>
                <c:pt idx="1104">
                  <c:v>0.34645955326797434</c:v>
                </c:pt>
                <c:pt idx="1105">
                  <c:v>0.40870137486608893</c:v>
                </c:pt>
                <c:pt idx="1106">
                  <c:v>0.50227324936832785</c:v>
                </c:pt>
                <c:pt idx="1107">
                  <c:v>0.65820828428195033</c:v>
                </c:pt>
                <c:pt idx="1108">
                  <c:v>0.51971404920557107</c:v>
                </c:pt>
                <c:pt idx="1109">
                  <c:v>0.39084992060263607</c:v>
                </c:pt>
                <c:pt idx="1110">
                  <c:v>0.2</c:v>
                </c:pt>
                <c:pt idx="1111">
                  <c:v>0.7261778915388073</c:v>
                </c:pt>
                <c:pt idx="1112">
                  <c:v>0.8</c:v>
                </c:pt>
                <c:pt idx="1113">
                  <c:v>0.2</c:v>
                </c:pt>
                <c:pt idx="1114">
                  <c:v>0.8</c:v>
                </c:pt>
                <c:pt idx="1115">
                  <c:v>0.39054439398919555</c:v>
                </c:pt>
                <c:pt idx="1116">
                  <c:v>0.45249661545446751</c:v>
                </c:pt>
                <c:pt idx="1117">
                  <c:v>0.2</c:v>
                </c:pt>
                <c:pt idx="1118">
                  <c:v>0.37083605004802167</c:v>
                </c:pt>
                <c:pt idx="1119">
                  <c:v>0.2</c:v>
                </c:pt>
                <c:pt idx="1120">
                  <c:v>0.25755459565630501</c:v>
                </c:pt>
                <c:pt idx="1121">
                  <c:v>0.8</c:v>
                </c:pt>
                <c:pt idx="1122">
                  <c:v>0.62981913989299476</c:v>
                </c:pt>
                <c:pt idx="1123">
                  <c:v>0.34422130052832767</c:v>
                </c:pt>
                <c:pt idx="1124">
                  <c:v>0.44217880215206445</c:v>
                </c:pt>
                <c:pt idx="1125">
                  <c:v>0.34663040755189678</c:v>
                </c:pt>
                <c:pt idx="1126">
                  <c:v>0.8</c:v>
                </c:pt>
                <c:pt idx="1127">
                  <c:v>0.8</c:v>
                </c:pt>
                <c:pt idx="1128">
                  <c:v>0.2</c:v>
                </c:pt>
                <c:pt idx="1129">
                  <c:v>0.2</c:v>
                </c:pt>
                <c:pt idx="1130">
                  <c:v>0.42335643581152133</c:v>
                </c:pt>
                <c:pt idx="1131">
                  <c:v>0.45025122703470744</c:v>
                </c:pt>
                <c:pt idx="1132">
                  <c:v>0.8</c:v>
                </c:pt>
                <c:pt idx="1133">
                  <c:v>0.2</c:v>
                </c:pt>
                <c:pt idx="1134">
                  <c:v>0.56973879792013316</c:v>
                </c:pt>
                <c:pt idx="1135">
                  <c:v>0.29820066561058539</c:v>
                </c:pt>
                <c:pt idx="1136">
                  <c:v>0.63081233421934813</c:v>
                </c:pt>
                <c:pt idx="1137">
                  <c:v>0.8</c:v>
                </c:pt>
                <c:pt idx="1138">
                  <c:v>0.77281771703559343</c:v>
                </c:pt>
                <c:pt idx="1139">
                  <c:v>0.8</c:v>
                </c:pt>
                <c:pt idx="1140">
                  <c:v>0.55713484717580486</c:v>
                </c:pt>
                <c:pt idx="1141">
                  <c:v>0.8</c:v>
                </c:pt>
                <c:pt idx="1142">
                  <c:v>0.54454949893132265</c:v>
                </c:pt>
                <c:pt idx="1143">
                  <c:v>0.8</c:v>
                </c:pt>
                <c:pt idx="1144">
                  <c:v>0.35777253834860168</c:v>
                </c:pt>
                <c:pt idx="1145">
                  <c:v>0.66209461035114159</c:v>
                </c:pt>
                <c:pt idx="1146">
                  <c:v>0.2</c:v>
                </c:pt>
                <c:pt idx="1147">
                  <c:v>0.8</c:v>
                </c:pt>
                <c:pt idx="1148">
                  <c:v>0.78368282751939067</c:v>
                </c:pt>
                <c:pt idx="1149">
                  <c:v>0.32810068772377221</c:v>
                </c:pt>
                <c:pt idx="1150">
                  <c:v>0.33260017031699951</c:v>
                </c:pt>
                <c:pt idx="1151">
                  <c:v>0.2</c:v>
                </c:pt>
                <c:pt idx="1152">
                  <c:v>0.67372076311607521</c:v>
                </c:pt>
                <c:pt idx="1153">
                  <c:v>0.2</c:v>
                </c:pt>
                <c:pt idx="1154">
                  <c:v>0.2</c:v>
                </c:pt>
                <c:pt idx="1155">
                  <c:v>0.78134465056550639</c:v>
                </c:pt>
                <c:pt idx="1156">
                  <c:v>0.28193229078278798</c:v>
                </c:pt>
                <c:pt idx="1157">
                  <c:v>0.49373871066243086</c:v>
                </c:pt>
                <c:pt idx="1158">
                  <c:v>0.35677516019670424</c:v>
                </c:pt>
                <c:pt idx="1159">
                  <c:v>0.21551529227549771</c:v>
                </c:pt>
                <c:pt idx="1160">
                  <c:v>0.2</c:v>
                </c:pt>
                <c:pt idx="1161">
                  <c:v>0.48992272356649241</c:v>
                </c:pt>
                <c:pt idx="1162">
                  <c:v>0.2172540252782803</c:v>
                </c:pt>
                <c:pt idx="1163">
                  <c:v>0.48956960809890676</c:v>
                </c:pt>
                <c:pt idx="1164">
                  <c:v>0.6468976158544737</c:v>
                </c:pt>
                <c:pt idx="1165">
                  <c:v>0.47357807505408234</c:v>
                </c:pt>
                <c:pt idx="1166">
                  <c:v>0.52532166781379674</c:v>
                </c:pt>
                <c:pt idx="1167">
                  <c:v>0.40795435472344926</c:v>
                </c:pt>
                <c:pt idx="1168">
                  <c:v>0.8</c:v>
                </c:pt>
                <c:pt idx="1169">
                  <c:v>0.2</c:v>
                </c:pt>
                <c:pt idx="1170">
                  <c:v>0.8</c:v>
                </c:pt>
                <c:pt idx="1171">
                  <c:v>0.235006580658289</c:v>
                </c:pt>
                <c:pt idx="1172">
                  <c:v>0.54924666818191659</c:v>
                </c:pt>
                <c:pt idx="1173">
                  <c:v>0.8</c:v>
                </c:pt>
                <c:pt idx="1174">
                  <c:v>0.8</c:v>
                </c:pt>
                <c:pt idx="1175">
                  <c:v>0.74773581062719507</c:v>
                </c:pt>
                <c:pt idx="1176">
                  <c:v>0.8</c:v>
                </c:pt>
                <c:pt idx="1177">
                  <c:v>0.38212804415425183</c:v>
                </c:pt>
                <c:pt idx="1178">
                  <c:v>0.59867022858747387</c:v>
                </c:pt>
                <c:pt idx="1179">
                  <c:v>0.4012611261303306</c:v>
                </c:pt>
                <c:pt idx="1180">
                  <c:v>0.2</c:v>
                </c:pt>
                <c:pt idx="1181">
                  <c:v>0.66274157034197967</c:v>
                </c:pt>
                <c:pt idx="1182">
                  <c:v>0.56162230431474469</c:v>
                </c:pt>
                <c:pt idx="1183">
                  <c:v>0.59573510288910847</c:v>
                </c:pt>
                <c:pt idx="1184">
                  <c:v>0.5657011994628337</c:v>
                </c:pt>
                <c:pt idx="1185">
                  <c:v>0.44916901673137583</c:v>
                </c:pt>
                <c:pt idx="1186">
                  <c:v>0.56029133414384735</c:v>
                </c:pt>
                <c:pt idx="1187">
                  <c:v>0.2</c:v>
                </c:pt>
                <c:pt idx="1188">
                  <c:v>0.31046978045463314</c:v>
                </c:pt>
                <c:pt idx="1189">
                  <c:v>0.68855249600643276</c:v>
                </c:pt>
                <c:pt idx="1190">
                  <c:v>0.6181354401093152</c:v>
                </c:pt>
                <c:pt idx="1191">
                  <c:v>0.33113983912981931</c:v>
                </c:pt>
                <c:pt idx="1192">
                  <c:v>0.2</c:v>
                </c:pt>
                <c:pt idx="1193">
                  <c:v>0.8</c:v>
                </c:pt>
                <c:pt idx="1194">
                  <c:v>0.63689894220536203</c:v>
                </c:pt>
                <c:pt idx="1195">
                  <c:v>0.2</c:v>
                </c:pt>
                <c:pt idx="1196">
                  <c:v>0.45478147776215871</c:v>
                </c:pt>
                <c:pt idx="1197">
                  <c:v>0.46749168918638023</c:v>
                </c:pt>
                <c:pt idx="1198">
                  <c:v>0.31907440367397311</c:v>
                </c:pt>
                <c:pt idx="1199">
                  <c:v>0.3230983086038689</c:v>
                </c:pt>
                <c:pt idx="1200">
                  <c:v>0.26585226503097847</c:v>
                </c:pt>
                <c:pt idx="1201">
                  <c:v>0.64949067987747577</c:v>
                </c:pt>
                <c:pt idx="1202">
                  <c:v>0.2</c:v>
                </c:pt>
                <c:pt idx="1203">
                  <c:v>0.49574109195297322</c:v>
                </c:pt>
                <c:pt idx="1204">
                  <c:v>0.60927031401273113</c:v>
                </c:pt>
                <c:pt idx="1205">
                  <c:v>0.37695796050949615</c:v>
                </c:pt>
                <c:pt idx="1206">
                  <c:v>0.8</c:v>
                </c:pt>
                <c:pt idx="1207">
                  <c:v>0.4787164333035791</c:v>
                </c:pt>
                <c:pt idx="1208">
                  <c:v>0.2</c:v>
                </c:pt>
                <c:pt idx="1209">
                  <c:v>0.22140966038404702</c:v>
                </c:pt>
                <c:pt idx="1210">
                  <c:v>0.61939374282320347</c:v>
                </c:pt>
                <c:pt idx="1211">
                  <c:v>0.8</c:v>
                </c:pt>
                <c:pt idx="1212">
                  <c:v>0.8</c:v>
                </c:pt>
                <c:pt idx="1213">
                  <c:v>0.8</c:v>
                </c:pt>
                <c:pt idx="1214">
                  <c:v>0.39597470443957061</c:v>
                </c:pt>
                <c:pt idx="1215">
                  <c:v>0.72420180958127811</c:v>
                </c:pt>
                <c:pt idx="1216">
                  <c:v>0.55490491260277497</c:v>
                </c:pt>
                <c:pt idx="1217">
                  <c:v>0.41334671495512526</c:v>
                </c:pt>
                <c:pt idx="1218">
                  <c:v>0.76805045408568828</c:v>
                </c:pt>
                <c:pt idx="1219">
                  <c:v>0.66214547187142914</c:v>
                </c:pt>
                <c:pt idx="1220">
                  <c:v>0.8</c:v>
                </c:pt>
                <c:pt idx="1221">
                  <c:v>0.70938444924611099</c:v>
                </c:pt>
                <c:pt idx="1222">
                  <c:v>0.70205803118548149</c:v>
                </c:pt>
                <c:pt idx="1223">
                  <c:v>0.37754698022952493</c:v>
                </c:pt>
                <c:pt idx="1224">
                  <c:v>0.42153837808242722</c:v>
                </c:pt>
                <c:pt idx="1225">
                  <c:v>0.2</c:v>
                </c:pt>
                <c:pt idx="1226">
                  <c:v>0.8</c:v>
                </c:pt>
                <c:pt idx="1227">
                  <c:v>0.52016533514894792</c:v>
                </c:pt>
                <c:pt idx="1228">
                  <c:v>0.44193844762035567</c:v>
                </c:pt>
                <c:pt idx="1229">
                  <c:v>0.30499917185418746</c:v>
                </c:pt>
                <c:pt idx="1230">
                  <c:v>0.8</c:v>
                </c:pt>
                <c:pt idx="1231">
                  <c:v>0.59989068828221237</c:v>
                </c:pt>
                <c:pt idx="1232">
                  <c:v>0.71512333218340507</c:v>
                </c:pt>
                <c:pt idx="1233">
                  <c:v>0.8</c:v>
                </c:pt>
                <c:pt idx="1234">
                  <c:v>0.8</c:v>
                </c:pt>
                <c:pt idx="1235">
                  <c:v>0.2</c:v>
                </c:pt>
                <c:pt idx="1236">
                  <c:v>0.57753299046058892</c:v>
                </c:pt>
                <c:pt idx="1237">
                  <c:v>0.51228072589524654</c:v>
                </c:pt>
                <c:pt idx="1238">
                  <c:v>0.8</c:v>
                </c:pt>
                <c:pt idx="1239">
                  <c:v>0.70598697473623351</c:v>
                </c:pt>
                <c:pt idx="1240">
                  <c:v>0.38453031471455945</c:v>
                </c:pt>
                <c:pt idx="1241">
                  <c:v>0.50341453084509513</c:v>
                </c:pt>
                <c:pt idx="1242">
                  <c:v>0.49770898127751362</c:v>
                </c:pt>
                <c:pt idx="1243">
                  <c:v>0.63810359504319658</c:v>
                </c:pt>
                <c:pt idx="1244">
                  <c:v>0.40835725420333602</c:v>
                </c:pt>
                <c:pt idx="1245">
                  <c:v>0.63113243216081105</c:v>
                </c:pt>
                <c:pt idx="1246">
                  <c:v>0.8</c:v>
                </c:pt>
                <c:pt idx="1247">
                  <c:v>0.74097116437921695</c:v>
                </c:pt>
                <c:pt idx="1248">
                  <c:v>0.8</c:v>
                </c:pt>
                <c:pt idx="1249">
                  <c:v>0.62662628237701923</c:v>
                </c:pt>
                <c:pt idx="1250">
                  <c:v>0.67380766060995101</c:v>
                </c:pt>
                <c:pt idx="1251">
                  <c:v>0.79747448064985293</c:v>
                </c:pt>
                <c:pt idx="1252">
                  <c:v>0.70219888056704605</c:v>
                </c:pt>
                <c:pt idx="1253">
                  <c:v>0.69123246902430335</c:v>
                </c:pt>
                <c:pt idx="1254">
                  <c:v>0.66568421725014071</c:v>
                </c:pt>
                <c:pt idx="1255">
                  <c:v>0.2</c:v>
                </c:pt>
                <c:pt idx="1256">
                  <c:v>0.8</c:v>
                </c:pt>
                <c:pt idx="1257">
                  <c:v>0.8</c:v>
                </c:pt>
                <c:pt idx="1258">
                  <c:v>0.37275365838042651</c:v>
                </c:pt>
                <c:pt idx="1259">
                  <c:v>0.51164046752259928</c:v>
                </c:pt>
                <c:pt idx="1260">
                  <c:v>0.48798813261514096</c:v>
                </c:pt>
                <c:pt idx="1261">
                  <c:v>0.50008962844018257</c:v>
                </c:pt>
                <c:pt idx="1262">
                  <c:v>0.58367249728974113</c:v>
                </c:pt>
                <c:pt idx="1263">
                  <c:v>0.38563131943042961</c:v>
                </c:pt>
                <c:pt idx="1264">
                  <c:v>0.2</c:v>
                </c:pt>
                <c:pt idx="1265">
                  <c:v>0.2</c:v>
                </c:pt>
                <c:pt idx="1266">
                  <c:v>0.2</c:v>
                </c:pt>
                <c:pt idx="1267">
                  <c:v>0.59589685615565957</c:v>
                </c:pt>
                <c:pt idx="1268">
                  <c:v>0.40542770134404671</c:v>
                </c:pt>
                <c:pt idx="1269">
                  <c:v>0.47119812600956656</c:v>
                </c:pt>
                <c:pt idx="1270">
                  <c:v>0.49313329107349141</c:v>
                </c:pt>
                <c:pt idx="1271">
                  <c:v>0.65886906340111884</c:v>
                </c:pt>
                <c:pt idx="1272">
                  <c:v>0.43749319756371013</c:v>
                </c:pt>
                <c:pt idx="1273">
                  <c:v>0.45795928974585742</c:v>
                </c:pt>
                <c:pt idx="1274">
                  <c:v>0.54391723808290116</c:v>
                </c:pt>
                <c:pt idx="1275">
                  <c:v>0.49116672742378059</c:v>
                </c:pt>
                <c:pt idx="1276">
                  <c:v>0.2</c:v>
                </c:pt>
                <c:pt idx="1277">
                  <c:v>0.273419363262357</c:v>
                </c:pt>
                <c:pt idx="1278">
                  <c:v>0.44821621749277157</c:v>
                </c:pt>
                <c:pt idx="1279">
                  <c:v>0.3186539390338467</c:v>
                </c:pt>
                <c:pt idx="1280">
                  <c:v>0.57944281176491141</c:v>
                </c:pt>
                <c:pt idx="1281">
                  <c:v>0.58993539844071852</c:v>
                </c:pt>
                <c:pt idx="1282">
                  <c:v>0.5611746288524786</c:v>
                </c:pt>
                <c:pt idx="1283">
                  <c:v>0.48361847873174968</c:v>
                </c:pt>
                <c:pt idx="1284">
                  <c:v>0.8</c:v>
                </c:pt>
                <c:pt idx="1285">
                  <c:v>0.57828028867381331</c:v>
                </c:pt>
                <c:pt idx="1286">
                  <c:v>0.56150035973121393</c:v>
                </c:pt>
                <c:pt idx="1287">
                  <c:v>0.5117947708569911</c:v>
                </c:pt>
                <c:pt idx="1288">
                  <c:v>0.8</c:v>
                </c:pt>
                <c:pt idx="1289">
                  <c:v>0.26560328103582065</c:v>
                </c:pt>
                <c:pt idx="1290">
                  <c:v>0.2</c:v>
                </c:pt>
                <c:pt idx="1291">
                  <c:v>0.2</c:v>
                </c:pt>
                <c:pt idx="1292">
                  <c:v>0.55419726529859181</c:v>
                </c:pt>
                <c:pt idx="1293">
                  <c:v>0.57939324229336042</c:v>
                </c:pt>
                <c:pt idx="1294">
                  <c:v>0.54657986766403088</c:v>
                </c:pt>
                <c:pt idx="1295">
                  <c:v>0.27312131495171904</c:v>
                </c:pt>
                <c:pt idx="1296">
                  <c:v>0.23351914276112956</c:v>
                </c:pt>
                <c:pt idx="1297">
                  <c:v>0.67650195011111469</c:v>
                </c:pt>
                <c:pt idx="1298">
                  <c:v>0.8</c:v>
                </c:pt>
                <c:pt idx="1299">
                  <c:v>0.2913395403099025</c:v>
                </c:pt>
                <c:pt idx="1300">
                  <c:v>0.38206349895702713</c:v>
                </c:pt>
                <c:pt idx="1301">
                  <c:v>0.8</c:v>
                </c:pt>
                <c:pt idx="1302">
                  <c:v>0.50927479053871771</c:v>
                </c:pt>
                <c:pt idx="1303">
                  <c:v>0.2</c:v>
                </c:pt>
                <c:pt idx="1304">
                  <c:v>0.34979103742454432</c:v>
                </c:pt>
                <c:pt idx="1305">
                  <c:v>0.2</c:v>
                </c:pt>
                <c:pt idx="1306">
                  <c:v>0.2</c:v>
                </c:pt>
                <c:pt idx="1307">
                  <c:v>0.36655388068632999</c:v>
                </c:pt>
                <c:pt idx="1308">
                  <c:v>0.42267726167221298</c:v>
                </c:pt>
                <c:pt idx="1309">
                  <c:v>0.67657273734364343</c:v>
                </c:pt>
                <c:pt idx="1310">
                  <c:v>0.3480100883206898</c:v>
                </c:pt>
                <c:pt idx="1311">
                  <c:v>0.72929755068344626</c:v>
                </c:pt>
                <c:pt idx="1312">
                  <c:v>0.69996617062706434</c:v>
                </c:pt>
                <c:pt idx="1313">
                  <c:v>0.7637386745369551</c:v>
                </c:pt>
                <c:pt idx="1314">
                  <c:v>0.45066106268534856</c:v>
                </c:pt>
                <c:pt idx="1315">
                  <c:v>0.46003609104577264</c:v>
                </c:pt>
                <c:pt idx="1316">
                  <c:v>0.72782362074084417</c:v>
                </c:pt>
                <c:pt idx="1317">
                  <c:v>0.43137174496749969</c:v>
                </c:pt>
                <c:pt idx="1318">
                  <c:v>0.40512792681978138</c:v>
                </c:pt>
                <c:pt idx="1319">
                  <c:v>0.8</c:v>
                </c:pt>
                <c:pt idx="1320">
                  <c:v>0.62436355290334988</c:v>
                </c:pt>
                <c:pt idx="1321">
                  <c:v>0.34140039805537559</c:v>
                </c:pt>
                <c:pt idx="1322">
                  <c:v>0.45643667376942398</c:v>
                </c:pt>
                <c:pt idx="1323">
                  <c:v>0.34540553854152345</c:v>
                </c:pt>
                <c:pt idx="1324">
                  <c:v>0.70153867998156194</c:v>
                </c:pt>
                <c:pt idx="1325">
                  <c:v>0.55465874460589948</c:v>
                </c:pt>
                <c:pt idx="1326">
                  <c:v>0.55083254928595182</c:v>
                </c:pt>
                <c:pt idx="1327">
                  <c:v>0.25341347605323394</c:v>
                </c:pt>
                <c:pt idx="1328">
                  <c:v>0.36352193861727405</c:v>
                </c:pt>
                <c:pt idx="1329">
                  <c:v>0.29463569586629224</c:v>
                </c:pt>
                <c:pt idx="1330">
                  <c:v>0.55865872450759713</c:v>
                </c:pt>
                <c:pt idx="1331">
                  <c:v>0.8</c:v>
                </c:pt>
                <c:pt idx="1332">
                  <c:v>0.2639519835548893</c:v>
                </c:pt>
                <c:pt idx="1333">
                  <c:v>0.43525802482395176</c:v>
                </c:pt>
                <c:pt idx="1334">
                  <c:v>0.4564612342059875</c:v>
                </c:pt>
                <c:pt idx="1335">
                  <c:v>0.70831357119531513</c:v>
                </c:pt>
                <c:pt idx="1336">
                  <c:v>0.2</c:v>
                </c:pt>
                <c:pt idx="1337">
                  <c:v>0.68322958949284085</c:v>
                </c:pt>
                <c:pt idx="1338">
                  <c:v>0.2782052430667119</c:v>
                </c:pt>
                <c:pt idx="1339">
                  <c:v>0.25642047645492877</c:v>
                </c:pt>
                <c:pt idx="1340">
                  <c:v>0.6394912669317433</c:v>
                </c:pt>
                <c:pt idx="1341">
                  <c:v>0.26377704280458947</c:v>
                </c:pt>
                <c:pt idx="1342">
                  <c:v>0.54728629683904162</c:v>
                </c:pt>
                <c:pt idx="1343">
                  <c:v>0.78030595634960098</c:v>
                </c:pt>
                <c:pt idx="1344">
                  <c:v>0.3044808543188201</c:v>
                </c:pt>
                <c:pt idx="1345">
                  <c:v>0.8</c:v>
                </c:pt>
                <c:pt idx="1346">
                  <c:v>0.8</c:v>
                </c:pt>
                <c:pt idx="1347">
                  <c:v>0.2</c:v>
                </c:pt>
                <c:pt idx="1348">
                  <c:v>0.79653609181839968</c:v>
                </c:pt>
                <c:pt idx="1349">
                  <c:v>0.48320578790222291</c:v>
                </c:pt>
                <c:pt idx="1350">
                  <c:v>0.26588969072924312</c:v>
                </c:pt>
                <c:pt idx="1351">
                  <c:v>0.2</c:v>
                </c:pt>
                <c:pt idx="1352">
                  <c:v>0.22791517639080738</c:v>
                </c:pt>
                <c:pt idx="1353">
                  <c:v>0.34814245687546441</c:v>
                </c:pt>
                <c:pt idx="1354">
                  <c:v>0.2</c:v>
                </c:pt>
                <c:pt idx="1355">
                  <c:v>0.49524896125376061</c:v>
                </c:pt>
                <c:pt idx="1356">
                  <c:v>0.60197786494198302</c:v>
                </c:pt>
                <c:pt idx="1357">
                  <c:v>0.2</c:v>
                </c:pt>
                <c:pt idx="1358">
                  <c:v>0.2</c:v>
                </c:pt>
                <c:pt idx="1359">
                  <c:v>0.2</c:v>
                </c:pt>
                <c:pt idx="1360">
                  <c:v>0.61072550358898581</c:v>
                </c:pt>
                <c:pt idx="1361">
                  <c:v>0.2</c:v>
                </c:pt>
                <c:pt idx="1362">
                  <c:v>0.73310603018024878</c:v>
                </c:pt>
                <c:pt idx="1363">
                  <c:v>0.52011156093217203</c:v>
                </c:pt>
                <c:pt idx="1364">
                  <c:v>0.8</c:v>
                </c:pt>
                <c:pt idx="1365">
                  <c:v>0.65712745918402404</c:v>
                </c:pt>
                <c:pt idx="1366">
                  <c:v>0.20530716835593055</c:v>
                </c:pt>
                <c:pt idx="1367">
                  <c:v>0.63140387343068161</c:v>
                </c:pt>
                <c:pt idx="1368">
                  <c:v>0.71007077428746779</c:v>
                </c:pt>
                <c:pt idx="1369">
                  <c:v>0.21974926029857922</c:v>
                </c:pt>
                <c:pt idx="1370">
                  <c:v>0.63646284150928767</c:v>
                </c:pt>
                <c:pt idx="1371">
                  <c:v>0.2</c:v>
                </c:pt>
                <c:pt idx="1372">
                  <c:v>0.2</c:v>
                </c:pt>
                <c:pt idx="1373">
                  <c:v>0.49476199210563115</c:v>
                </c:pt>
                <c:pt idx="1374">
                  <c:v>0.2</c:v>
                </c:pt>
                <c:pt idx="1375">
                  <c:v>0.55565712100786135</c:v>
                </c:pt>
                <c:pt idx="1376">
                  <c:v>0.30217386887472097</c:v>
                </c:pt>
                <c:pt idx="1377">
                  <c:v>0.8</c:v>
                </c:pt>
                <c:pt idx="1378">
                  <c:v>0.2</c:v>
                </c:pt>
                <c:pt idx="1379">
                  <c:v>0.8</c:v>
                </c:pt>
                <c:pt idx="1380">
                  <c:v>0.2</c:v>
                </c:pt>
                <c:pt idx="1381">
                  <c:v>0.8</c:v>
                </c:pt>
                <c:pt idx="1382">
                  <c:v>0.8</c:v>
                </c:pt>
                <c:pt idx="1383">
                  <c:v>0.8</c:v>
                </c:pt>
                <c:pt idx="1384">
                  <c:v>0.60191267794866454</c:v>
                </c:pt>
                <c:pt idx="1385">
                  <c:v>0.70991120930423179</c:v>
                </c:pt>
                <c:pt idx="1386">
                  <c:v>0.51529042680394244</c:v>
                </c:pt>
                <c:pt idx="1387">
                  <c:v>0.58811544513653768</c:v>
                </c:pt>
                <c:pt idx="1388">
                  <c:v>0.66655784853453759</c:v>
                </c:pt>
                <c:pt idx="1389">
                  <c:v>0.26915773096196616</c:v>
                </c:pt>
                <c:pt idx="1390">
                  <c:v>0.70410084572292642</c:v>
                </c:pt>
                <c:pt idx="1391">
                  <c:v>0.2</c:v>
                </c:pt>
                <c:pt idx="1392">
                  <c:v>0.43971866373867913</c:v>
                </c:pt>
                <c:pt idx="1393">
                  <c:v>0.21162646158208831</c:v>
                </c:pt>
                <c:pt idx="1394">
                  <c:v>0.2</c:v>
                </c:pt>
                <c:pt idx="1395">
                  <c:v>0.66828092624181767</c:v>
                </c:pt>
                <c:pt idx="1396">
                  <c:v>0.8</c:v>
                </c:pt>
                <c:pt idx="1397">
                  <c:v>0.74409190100892553</c:v>
                </c:pt>
                <c:pt idx="1398">
                  <c:v>0.63919278262521873</c:v>
                </c:pt>
                <c:pt idx="1399">
                  <c:v>0.34949293790836233</c:v>
                </c:pt>
                <c:pt idx="1400">
                  <c:v>0.8</c:v>
                </c:pt>
                <c:pt idx="1401">
                  <c:v>0.54893723610318523</c:v>
                </c:pt>
                <c:pt idx="1402">
                  <c:v>0.2</c:v>
                </c:pt>
                <c:pt idx="1403">
                  <c:v>0.23308906967533138</c:v>
                </c:pt>
                <c:pt idx="1404">
                  <c:v>0.59734476358332533</c:v>
                </c:pt>
                <c:pt idx="1405">
                  <c:v>0.75535930285602104</c:v>
                </c:pt>
                <c:pt idx="1406">
                  <c:v>0.36534996785400831</c:v>
                </c:pt>
                <c:pt idx="1407">
                  <c:v>0.8</c:v>
                </c:pt>
                <c:pt idx="1408">
                  <c:v>0.8</c:v>
                </c:pt>
                <c:pt idx="1409">
                  <c:v>0.52394953248003717</c:v>
                </c:pt>
                <c:pt idx="1410">
                  <c:v>0.38183507560714719</c:v>
                </c:pt>
                <c:pt idx="1411">
                  <c:v>0.27437114934271123</c:v>
                </c:pt>
                <c:pt idx="1412">
                  <c:v>0.4458985097272043</c:v>
                </c:pt>
                <c:pt idx="1413">
                  <c:v>0.2</c:v>
                </c:pt>
                <c:pt idx="1414">
                  <c:v>0.75134294365294929</c:v>
                </c:pt>
                <c:pt idx="1415">
                  <c:v>0.55756549835995539</c:v>
                </c:pt>
                <c:pt idx="1416">
                  <c:v>0.56205291780201305</c:v>
                </c:pt>
                <c:pt idx="1417">
                  <c:v>0.8</c:v>
                </c:pt>
                <c:pt idx="1418">
                  <c:v>0.36527511066639951</c:v>
                </c:pt>
                <c:pt idx="1419">
                  <c:v>0.45562588257909342</c:v>
                </c:pt>
                <c:pt idx="1420">
                  <c:v>0.2</c:v>
                </c:pt>
                <c:pt idx="1421">
                  <c:v>0.57291299145839225</c:v>
                </c:pt>
                <c:pt idx="1422">
                  <c:v>0.8</c:v>
                </c:pt>
                <c:pt idx="1423">
                  <c:v>0.8</c:v>
                </c:pt>
                <c:pt idx="1424">
                  <c:v>0.23232525005766957</c:v>
                </c:pt>
                <c:pt idx="1425">
                  <c:v>0.8</c:v>
                </c:pt>
                <c:pt idx="1426">
                  <c:v>0.51621185446161411</c:v>
                </c:pt>
                <c:pt idx="1427">
                  <c:v>0.64336827859043644</c:v>
                </c:pt>
                <c:pt idx="1428">
                  <c:v>0.52670601036587072</c:v>
                </c:pt>
                <c:pt idx="1429">
                  <c:v>0.49898512765347741</c:v>
                </c:pt>
                <c:pt idx="1430">
                  <c:v>0.2</c:v>
                </c:pt>
                <c:pt idx="1431">
                  <c:v>0.46742079831569433</c:v>
                </c:pt>
                <c:pt idx="1432">
                  <c:v>0.60905853820355804</c:v>
                </c:pt>
                <c:pt idx="1433">
                  <c:v>0.8</c:v>
                </c:pt>
                <c:pt idx="1434">
                  <c:v>0.68463711464292121</c:v>
                </c:pt>
                <c:pt idx="1435">
                  <c:v>0.2</c:v>
                </c:pt>
                <c:pt idx="1436">
                  <c:v>0.6040259918354417</c:v>
                </c:pt>
                <c:pt idx="1437">
                  <c:v>0.33681048532629754</c:v>
                </c:pt>
                <c:pt idx="1438">
                  <c:v>0.64476855021369306</c:v>
                </c:pt>
                <c:pt idx="1439">
                  <c:v>0.8</c:v>
                </c:pt>
                <c:pt idx="1440">
                  <c:v>0.45149995213786542</c:v>
                </c:pt>
                <c:pt idx="1441">
                  <c:v>0.8</c:v>
                </c:pt>
                <c:pt idx="1442">
                  <c:v>0.31129125865642204</c:v>
                </c:pt>
                <c:pt idx="1443">
                  <c:v>0.8</c:v>
                </c:pt>
                <c:pt idx="1444">
                  <c:v>0.55573623183464316</c:v>
                </c:pt>
                <c:pt idx="1445">
                  <c:v>0.8</c:v>
                </c:pt>
                <c:pt idx="1446">
                  <c:v>0.74485134057164371</c:v>
                </c:pt>
                <c:pt idx="1447">
                  <c:v>0.8</c:v>
                </c:pt>
                <c:pt idx="1448">
                  <c:v>0.79559234308113891</c:v>
                </c:pt>
                <c:pt idx="1449">
                  <c:v>0.5652093075224025</c:v>
                </c:pt>
                <c:pt idx="1450">
                  <c:v>0.2</c:v>
                </c:pt>
                <c:pt idx="1451">
                  <c:v>0.25588317103552866</c:v>
                </c:pt>
                <c:pt idx="1452">
                  <c:v>0.29830982370264914</c:v>
                </c:pt>
                <c:pt idx="1453">
                  <c:v>0.22464673406165125</c:v>
                </c:pt>
                <c:pt idx="1454">
                  <c:v>0.2</c:v>
                </c:pt>
                <c:pt idx="1455">
                  <c:v>0.8</c:v>
                </c:pt>
                <c:pt idx="1456">
                  <c:v>0.8</c:v>
                </c:pt>
                <c:pt idx="1457">
                  <c:v>0.45044103678247543</c:v>
                </c:pt>
                <c:pt idx="1458">
                  <c:v>0.64947444676783861</c:v>
                </c:pt>
                <c:pt idx="1459">
                  <c:v>0.61889363229742045</c:v>
                </c:pt>
                <c:pt idx="1460">
                  <c:v>0.35034380858155456</c:v>
                </c:pt>
                <c:pt idx="1461">
                  <c:v>0.73997521358911111</c:v>
                </c:pt>
                <c:pt idx="1462">
                  <c:v>0.42437163813207801</c:v>
                </c:pt>
                <c:pt idx="1463">
                  <c:v>0.74975966414999462</c:v>
                </c:pt>
                <c:pt idx="1464">
                  <c:v>0.6981105884514951</c:v>
                </c:pt>
                <c:pt idx="1465">
                  <c:v>0.2</c:v>
                </c:pt>
                <c:pt idx="1466">
                  <c:v>0.77843154745333487</c:v>
                </c:pt>
                <c:pt idx="1467">
                  <c:v>0.69752382932020829</c:v>
                </c:pt>
                <c:pt idx="1468">
                  <c:v>0.8</c:v>
                </c:pt>
                <c:pt idx="1469">
                  <c:v>0.27475567511818366</c:v>
                </c:pt>
                <c:pt idx="1470">
                  <c:v>0.8</c:v>
                </c:pt>
                <c:pt idx="1471">
                  <c:v>0.74671784040805145</c:v>
                </c:pt>
                <c:pt idx="1472">
                  <c:v>0.62606198595469909</c:v>
                </c:pt>
                <c:pt idx="1473">
                  <c:v>0.58878781963796389</c:v>
                </c:pt>
                <c:pt idx="1474">
                  <c:v>0.8</c:v>
                </c:pt>
                <c:pt idx="1475">
                  <c:v>0.63059768306654496</c:v>
                </c:pt>
                <c:pt idx="1476">
                  <c:v>0.44355836180784736</c:v>
                </c:pt>
                <c:pt idx="1477">
                  <c:v>0.45298594051163216</c:v>
                </c:pt>
                <c:pt idx="1478">
                  <c:v>0.5036444015514473</c:v>
                </c:pt>
                <c:pt idx="1479">
                  <c:v>0.67964568422489902</c:v>
                </c:pt>
                <c:pt idx="1480">
                  <c:v>0.69282254847918079</c:v>
                </c:pt>
                <c:pt idx="1481">
                  <c:v>0.58518205653556588</c:v>
                </c:pt>
                <c:pt idx="1482">
                  <c:v>0.2</c:v>
                </c:pt>
                <c:pt idx="1483">
                  <c:v>0.44687487712373219</c:v>
                </c:pt>
                <c:pt idx="1484">
                  <c:v>0.2</c:v>
                </c:pt>
                <c:pt idx="1485">
                  <c:v>0.8</c:v>
                </c:pt>
                <c:pt idx="1486">
                  <c:v>0.2</c:v>
                </c:pt>
                <c:pt idx="1487">
                  <c:v>0.51006950891419822</c:v>
                </c:pt>
                <c:pt idx="1488">
                  <c:v>0.8</c:v>
                </c:pt>
                <c:pt idx="1489">
                  <c:v>0.58613930674188353</c:v>
                </c:pt>
                <c:pt idx="1490">
                  <c:v>0.25515389800657751</c:v>
                </c:pt>
                <c:pt idx="1491">
                  <c:v>0.25085336244584788</c:v>
                </c:pt>
                <c:pt idx="1492">
                  <c:v>0.2</c:v>
                </c:pt>
                <c:pt idx="1493">
                  <c:v>0.8</c:v>
                </c:pt>
                <c:pt idx="1494">
                  <c:v>0.69816417164808542</c:v>
                </c:pt>
                <c:pt idx="1495">
                  <c:v>0.56474545259700337</c:v>
                </c:pt>
                <c:pt idx="1496">
                  <c:v>0.8</c:v>
                </c:pt>
                <c:pt idx="1497">
                  <c:v>0.5978271507590448</c:v>
                </c:pt>
                <c:pt idx="1498">
                  <c:v>0.23831173948635531</c:v>
                </c:pt>
                <c:pt idx="1499">
                  <c:v>0.42331687221884307</c:v>
                </c:pt>
                <c:pt idx="1500">
                  <c:v>0.8</c:v>
                </c:pt>
                <c:pt idx="1501">
                  <c:v>0.78420908669105494</c:v>
                </c:pt>
                <c:pt idx="1502">
                  <c:v>0.2</c:v>
                </c:pt>
                <c:pt idx="1503">
                  <c:v>0.8</c:v>
                </c:pt>
                <c:pt idx="1504">
                  <c:v>0.61062283972518705</c:v>
                </c:pt>
                <c:pt idx="1505">
                  <c:v>0.41753252490168369</c:v>
                </c:pt>
                <c:pt idx="1506">
                  <c:v>0.79608659814253069</c:v>
                </c:pt>
                <c:pt idx="1507">
                  <c:v>0.53447005297124028</c:v>
                </c:pt>
                <c:pt idx="1508">
                  <c:v>0.46189907452722351</c:v>
                </c:pt>
                <c:pt idx="1509">
                  <c:v>0.36011180345504423</c:v>
                </c:pt>
                <c:pt idx="1510">
                  <c:v>0.61878423607129163</c:v>
                </c:pt>
                <c:pt idx="1511">
                  <c:v>0.53151797590217376</c:v>
                </c:pt>
                <c:pt idx="1512">
                  <c:v>0.40025850738893615</c:v>
                </c:pt>
                <c:pt idx="1513">
                  <c:v>0.8</c:v>
                </c:pt>
                <c:pt idx="1514">
                  <c:v>0.43901642064620539</c:v>
                </c:pt>
                <c:pt idx="1515">
                  <c:v>0.44708379482829647</c:v>
                </c:pt>
                <c:pt idx="1516">
                  <c:v>0.37245599434440224</c:v>
                </c:pt>
                <c:pt idx="1517">
                  <c:v>0.2</c:v>
                </c:pt>
                <c:pt idx="1518">
                  <c:v>0.36506163255184554</c:v>
                </c:pt>
                <c:pt idx="1519">
                  <c:v>0.24683775650596523</c:v>
                </c:pt>
                <c:pt idx="1520">
                  <c:v>0.75845685911982497</c:v>
                </c:pt>
                <c:pt idx="1521">
                  <c:v>0.60565885182788604</c:v>
                </c:pt>
                <c:pt idx="1522">
                  <c:v>0.4898146356957277</c:v>
                </c:pt>
                <c:pt idx="1523">
                  <c:v>0.2</c:v>
                </c:pt>
                <c:pt idx="1524">
                  <c:v>0.44185727860681512</c:v>
                </c:pt>
                <c:pt idx="1525">
                  <c:v>0.79026702768766688</c:v>
                </c:pt>
                <c:pt idx="1526">
                  <c:v>0.60195107333300346</c:v>
                </c:pt>
                <c:pt idx="1527">
                  <c:v>0.49525325080776816</c:v>
                </c:pt>
                <c:pt idx="1528">
                  <c:v>0.69247079948205092</c:v>
                </c:pt>
                <c:pt idx="1529">
                  <c:v>0.55541128525338612</c:v>
                </c:pt>
                <c:pt idx="1530">
                  <c:v>0.8</c:v>
                </c:pt>
                <c:pt idx="1531">
                  <c:v>0.73726912579076798</c:v>
                </c:pt>
                <c:pt idx="1532">
                  <c:v>0.8</c:v>
                </c:pt>
                <c:pt idx="1533">
                  <c:v>0.8</c:v>
                </c:pt>
                <c:pt idx="1534">
                  <c:v>0.2</c:v>
                </c:pt>
                <c:pt idx="1535">
                  <c:v>0.2</c:v>
                </c:pt>
                <c:pt idx="1536">
                  <c:v>0.8</c:v>
                </c:pt>
                <c:pt idx="1537">
                  <c:v>0.29216040511801206</c:v>
                </c:pt>
                <c:pt idx="1538">
                  <c:v>0.52045459752406653</c:v>
                </c:pt>
                <c:pt idx="1539">
                  <c:v>0.8</c:v>
                </c:pt>
                <c:pt idx="1540">
                  <c:v>0.73354666333731333</c:v>
                </c:pt>
                <c:pt idx="1541">
                  <c:v>0.48512873556741076</c:v>
                </c:pt>
                <c:pt idx="1542">
                  <c:v>0.4590412594325618</c:v>
                </c:pt>
                <c:pt idx="1543">
                  <c:v>0.71642085419585078</c:v>
                </c:pt>
                <c:pt idx="1544">
                  <c:v>0.2</c:v>
                </c:pt>
                <c:pt idx="1545">
                  <c:v>0.8</c:v>
                </c:pt>
                <c:pt idx="1546">
                  <c:v>0.55672247526513563</c:v>
                </c:pt>
                <c:pt idx="1547">
                  <c:v>0.2</c:v>
                </c:pt>
                <c:pt idx="1548">
                  <c:v>0.31156373225205669</c:v>
                </c:pt>
                <c:pt idx="1549">
                  <c:v>0.2</c:v>
                </c:pt>
                <c:pt idx="1550">
                  <c:v>0.38891403442050532</c:v>
                </c:pt>
                <c:pt idx="1551">
                  <c:v>0.51047050724626997</c:v>
                </c:pt>
                <c:pt idx="1552">
                  <c:v>0.51223143094548695</c:v>
                </c:pt>
                <c:pt idx="1553">
                  <c:v>0.2</c:v>
                </c:pt>
                <c:pt idx="1554">
                  <c:v>0.2</c:v>
                </c:pt>
                <c:pt idx="1555">
                  <c:v>0.32034705381551976</c:v>
                </c:pt>
                <c:pt idx="1556">
                  <c:v>0.68582048119937489</c:v>
                </c:pt>
                <c:pt idx="1557">
                  <c:v>0.54042863228652216</c:v>
                </c:pt>
                <c:pt idx="1558">
                  <c:v>0.61826088358133569</c:v>
                </c:pt>
                <c:pt idx="1559">
                  <c:v>0.2</c:v>
                </c:pt>
                <c:pt idx="1560">
                  <c:v>0.8</c:v>
                </c:pt>
                <c:pt idx="1561">
                  <c:v>0.27295123419668965</c:v>
                </c:pt>
                <c:pt idx="1562">
                  <c:v>0.7449883568927812</c:v>
                </c:pt>
                <c:pt idx="1563">
                  <c:v>0.55798340887388953</c:v>
                </c:pt>
                <c:pt idx="1564">
                  <c:v>0.27715042706660897</c:v>
                </c:pt>
                <c:pt idx="1565">
                  <c:v>0.8</c:v>
                </c:pt>
                <c:pt idx="1566">
                  <c:v>0.62651252791742129</c:v>
                </c:pt>
                <c:pt idx="1567">
                  <c:v>0.26011911472901433</c:v>
                </c:pt>
                <c:pt idx="1568">
                  <c:v>0.2</c:v>
                </c:pt>
                <c:pt idx="1569">
                  <c:v>0.2</c:v>
                </c:pt>
                <c:pt idx="1570">
                  <c:v>0.54176057878802875</c:v>
                </c:pt>
                <c:pt idx="1571">
                  <c:v>0.2</c:v>
                </c:pt>
                <c:pt idx="1572">
                  <c:v>0.62290546351871068</c:v>
                </c:pt>
                <c:pt idx="1573">
                  <c:v>0.2</c:v>
                </c:pt>
                <c:pt idx="1574">
                  <c:v>0.2</c:v>
                </c:pt>
                <c:pt idx="1575">
                  <c:v>0.42778366864834055</c:v>
                </c:pt>
                <c:pt idx="1576">
                  <c:v>0.60757251297811565</c:v>
                </c:pt>
                <c:pt idx="1577">
                  <c:v>0.8</c:v>
                </c:pt>
                <c:pt idx="1578">
                  <c:v>0.54791828201716875</c:v>
                </c:pt>
                <c:pt idx="1579">
                  <c:v>0.26168696527705698</c:v>
                </c:pt>
                <c:pt idx="1580">
                  <c:v>0.52055020775421434</c:v>
                </c:pt>
                <c:pt idx="1581">
                  <c:v>0.61225105438349592</c:v>
                </c:pt>
                <c:pt idx="1582">
                  <c:v>0.43425164263098853</c:v>
                </c:pt>
                <c:pt idx="1583">
                  <c:v>0.40431266114901576</c:v>
                </c:pt>
                <c:pt idx="1584">
                  <c:v>0.42422170948806531</c:v>
                </c:pt>
                <c:pt idx="1585">
                  <c:v>0.2</c:v>
                </c:pt>
                <c:pt idx="1586">
                  <c:v>0.66619027752870186</c:v>
                </c:pt>
                <c:pt idx="1587">
                  <c:v>0.25082271471973872</c:v>
                </c:pt>
                <c:pt idx="1588">
                  <c:v>0.8</c:v>
                </c:pt>
                <c:pt idx="1589">
                  <c:v>0.3592627509941354</c:v>
                </c:pt>
                <c:pt idx="1590">
                  <c:v>0.65072243209088709</c:v>
                </c:pt>
                <c:pt idx="1591">
                  <c:v>0.2</c:v>
                </c:pt>
                <c:pt idx="1592">
                  <c:v>0.41255432495935163</c:v>
                </c:pt>
                <c:pt idx="1593">
                  <c:v>0.8</c:v>
                </c:pt>
                <c:pt idx="1594">
                  <c:v>0.8</c:v>
                </c:pt>
                <c:pt idx="1595">
                  <c:v>0.2</c:v>
                </c:pt>
                <c:pt idx="1596">
                  <c:v>0.30002940335682649</c:v>
                </c:pt>
                <c:pt idx="1597">
                  <c:v>0.68077238244892968</c:v>
                </c:pt>
                <c:pt idx="1598">
                  <c:v>0.44669058135434181</c:v>
                </c:pt>
                <c:pt idx="1599">
                  <c:v>0.51308530574562017</c:v>
                </c:pt>
                <c:pt idx="1600">
                  <c:v>0.44026067283992437</c:v>
                </c:pt>
                <c:pt idx="1601">
                  <c:v>0.64789173575349046</c:v>
                </c:pt>
                <c:pt idx="1602">
                  <c:v>0.68937003262486951</c:v>
                </c:pt>
                <c:pt idx="1603">
                  <c:v>0.74097570689539516</c:v>
                </c:pt>
                <c:pt idx="1604">
                  <c:v>0.2</c:v>
                </c:pt>
                <c:pt idx="1605">
                  <c:v>0.44638868690561445</c:v>
                </c:pt>
                <c:pt idx="1606">
                  <c:v>0.71429409493613238</c:v>
                </c:pt>
                <c:pt idx="1607">
                  <c:v>0.8</c:v>
                </c:pt>
                <c:pt idx="1608">
                  <c:v>0.2</c:v>
                </c:pt>
                <c:pt idx="1609">
                  <c:v>0.67036642287560966</c:v>
                </c:pt>
                <c:pt idx="1610">
                  <c:v>0.2</c:v>
                </c:pt>
                <c:pt idx="1611">
                  <c:v>0.2</c:v>
                </c:pt>
                <c:pt idx="1612">
                  <c:v>0.8</c:v>
                </c:pt>
                <c:pt idx="1613">
                  <c:v>0.8</c:v>
                </c:pt>
                <c:pt idx="1614">
                  <c:v>0.45652324598317473</c:v>
                </c:pt>
                <c:pt idx="1615">
                  <c:v>0.45622494798807833</c:v>
                </c:pt>
                <c:pt idx="1616">
                  <c:v>0.73281941446592569</c:v>
                </c:pt>
                <c:pt idx="1617">
                  <c:v>0.8</c:v>
                </c:pt>
                <c:pt idx="1618">
                  <c:v>0.73690925853236111</c:v>
                </c:pt>
                <c:pt idx="1619">
                  <c:v>0.8</c:v>
                </c:pt>
                <c:pt idx="1620">
                  <c:v>0.61923039546629055</c:v>
                </c:pt>
                <c:pt idx="1621">
                  <c:v>0.25590539581889699</c:v>
                </c:pt>
                <c:pt idx="1622">
                  <c:v>0.59376519295460051</c:v>
                </c:pt>
                <c:pt idx="1623">
                  <c:v>0.8</c:v>
                </c:pt>
                <c:pt idx="1624">
                  <c:v>0.71763269202141244</c:v>
                </c:pt>
                <c:pt idx="1625">
                  <c:v>0.77360005684730315</c:v>
                </c:pt>
                <c:pt idx="1626">
                  <c:v>0.45952972893237465</c:v>
                </c:pt>
                <c:pt idx="1627">
                  <c:v>0.2634843269527713</c:v>
                </c:pt>
                <c:pt idx="1628">
                  <c:v>0.8</c:v>
                </c:pt>
                <c:pt idx="1629">
                  <c:v>0.2</c:v>
                </c:pt>
                <c:pt idx="1630">
                  <c:v>0.46796684591926657</c:v>
                </c:pt>
                <c:pt idx="1631">
                  <c:v>0.56004385392823985</c:v>
                </c:pt>
                <c:pt idx="1632">
                  <c:v>0.64137771053985848</c:v>
                </c:pt>
                <c:pt idx="1633">
                  <c:v>0.8</c:v>
                </c:pt>
                <c:pt idx="1634">
                  <c:v>0.67506736103808607</c:v>
                </c:pt>
                <c:pt idx="1635">
                  <c:v>0.2</c:v>
                </c:pt>
                <c:pt idx="1636">
                  <c:v>0.28696981307378433</c:v>
                </c:pt>
                <c:pt idx="1637">
                  <c:v>0.32871936740984509</c:v>
                </c:pt>
                <c:pt idx="1638">
                  <c:v>0.2</c:v>
                </c:pt>
                <c:pt idx="1639">
                  <c:v>0.30011943620173953</c:v>
                </c:pt>
                <c:pt idx="1640">
                  <c:v>0.2</c:v>
                </c:pt>
                <c:pt idx="1641">
                  <c:v>0.8</c:v>
                </c:pt>
                <c:pt idx="1642">
                  <c:v>0.45747386792718026</c:v>
                </c:pt>
                <c:pt idx="1643">
                  <c:v>0.8</c:v>
                </c:pt>
                <c:pt idx="1644">
                  <c:v>0.8</c:v>
                </c:pt>
                <c:pt idx="1645">
                  <c:v>0.51173503469751203</c:v>
                </c:pt>
                <c:pt idx="1646">
                  <c:v>0.67249941108790945</c:v>
                </c:pt>
                <c:pt idx="1647">
                  <c:v>0.77652221288223977</c:v>
                </c:pt>
                <c:pt idx="1648">
                  <c:v>0.59188960561666581</c:v>
                </c:pt>
                <c:pt idx="1649">
                  <c:v>0.24776418302034542</c:v>
                </c:pt>
                <c:pt idx="1650">
                  <c:v>0.8</c:v>
                </c:pt>
                <c:pt idx="1651">
                  <c:v>0.78670611662504042</c:v>
                </c:pt>
                <c:pt idx="1652">
                  <c:v>0.31802553691821711</c:v>
                </c:pt>
                <c:pt idx="1653">
                  <c:v>0.8</c:v>
                </c:pt>
                <c:pt idx="1654">
                  <c:v>0.68559377907454289</c:v>
                </c:pt>
                <c:pt idx="1655">
                  <c:v>0.2616061721957022</c:v>
                </c:pt>
                <c:pt idx="1656">
                  <c:v>0.41421672497819573</c:v>
                </c:pt>
                <c:pt idx="1657">
                  <c:v>0.43882284978103719</c:v>
                </c:pt>
                <c:pt idx="1658">
                  <c:v>0.28638038397453958</c:v>
                </c:pt>
                <c:pt idx="1659">
                  <c:v>0.2</c:v>
                </c:pt>
                <c:pt idx="1660">
                  <c:v>0.71000969332904207</c:v>
                </c:pt>
                <c:pt idx="1661">
                  <c:v>0.8</c:v>
                </c:pt>
                <c:pt idx="1662">
                  <c:v>0.2</c:v>
                </c:pt>
                <c:pt idx="1663">
                  <c:v>0.41643227691233287</c:v>
                </c:pt>
                <c:pt idx="1664">
                  <c:v>0.40516467739321338</c:v>
                </c:pt>
                <c:pt idx="1665">
                  <c:v>0.36853882088149542</c:v>
                </c:pt>
                <c:pt idx="1666">
                  <c:v>0.8</c:v>
                </c:pt>
                <c:pt idx="1667">
                  <c:v>0.8</c:v>
                </c:pt>
                <c:pt idx="1668">
                  <c:v>0.34726150051705096</c:v>
                </c:pt>
                <c:pt idx="1669">
                  <c:v>0.8</c:v>
                </c:pt>
                <c:pt idx="1670">
                  <c:v>0.8</c:v>
                </c:pt>
                <c:pt idx="1671">
                  <c:v>0.52223255858113604</c:v>
                </c:pt>
                <c:pt idx="1672">
                  <c:v>0.8</c:v>
                </c:pt>
                <c:pt idx="1673">
                  <c:v>0.8</c:v>
                </c:pt>
                <c:pt idx="1674">
                  <c:v>0.31717376583993351</c:v>
                </c:pt>
                <c:pt idx="1675">
                  <c:v>0.2</c:v>
                </c:pt>
                <c:pt idx="1676">
                  <c:v>0.62961293549276032</c:v>
                </c:pt>
                <c:pt idx="1677">
                  <c:v>0.25424455761312847</c:v>
                </c:pt>
                <c:pt idx="1678">
                  <c:v>0.24229542106367191</c:v>
                </c:pt>
                <c:pt idx="1679">
                  <c:v>0.2</c:v>
                </c:pt>
                <c:pt idx="1680">
                  <c:v>0.43489113480860569</c:v>
                </c:pt>
                <c:pt idx="1681">
                  <c:v>0.75818929584595085</c:v>
                </c:pt>
                <c:pt idx="1682">
                  <c:v>0.8</c:v>
                </c:pt>
                <c:pt idx="1683">
                  <c:v>0.8</c:v>
                </c:pt>
                <c:pt idx="1684">
                  <c:v>0.2</c:v>
                </c:pt>
                <c:pt idx="1685">
                  <c:v>0.4898933006106973</c:v>
                </c:pt>
                <c:pt idx="1686">
                  <c:v>0.8</c:v>
                </c:pt>
                <c:pt idx="1687">
                  <c:v>0.78617855285622551</c:v>
                </c:pt>
                <c:pt idx="1688">
                  <c:v>0.54811606255772205</c:v>
                </c:pt>
                <c:pt idx="1689">
                  <c:v>0.26473498015932212</c:v>
                </c:pt>
                <c:pt idx="1690">
                  <c:v>0.36400175054571804</c:v>
                </c:pt>
                <c:pt idx="1691">
                  <c:v>0.8</c:v>
                </c:pt>
                <c:pt idx="1692">
                  <c:v>0.76235300025903263</c:v>
                </c:pt>
                <c:pt idx="1693">
                  <c:v>0.8</c:v>
                </c:pt>
                <c:pt idx="1694">
                  <c:v>0.52120787816619296</c:v>
                </c:pt>
                <c:pt idx="1695">
                  <c:v>0.49180037578329339</c:v>
                </c:pt>
                <c:pt idx="1696">
                  <c:v>0.63558195839210785</c:v>
                </c:pt>
                <c:pt idx="1697">
                  <c:v>0.8</c:v>
                </c:pt>
                <c:pt idx="1698">
                  <c:v>0.41781583015871049</c:v>
                </c:pt>
                <c:pt idx="1699">
                  <c:v>0.79766524920326054</c:v>
                </c:pt>
                <c:pt idx="1700">
                  <c:v>0.2</c:v>
                </c:pt>
                <c:pt idx="1701">
                  <c:v>0.2</c:v>
                </c:pt>
                <c:pt idx="1702">
                  <c:v>0.8</c:v>
                </c:pt>
                <c:pt idx="1703">
                  <c:v>0.70233045107532099</c:v>
                </c:pt>
                <c:pt idx="1704">
                  <c:v>0.56053762882469216</c:v>
                </c:pt>
                <c:pt idx="1705">
                  <c:v>0.8</c:v>
                </c:pt>
                <c:pt idx="1706">
                  <c:v>0.79646175493036542</c:v>
                </c:pt>
                <c:pt idx="1707">
                  <c:v>0.24647032209257397</c:v>
                </c:pt>
                <c:pt idx="1708">
                  <c:v>0.57473314686659882</c:v>
                </c:pt>
                <c:pt idx="1709">
                  <c:v>0.2</c:v>
                </c:pt>
                <c:pt idx="1710">
                  <c:v>0.59205985874457889</c:v>
                </c:pt>
                <c:pt idx="1711">
                  <c:v>0.75133580924638066</c:v>
                </c:pt>
                <c:pt idx="1712">
                  <c:v>0.74877385202286173</c:v>
                </c:pt>
                <c:pt idx="1713">
                  <c:v>0.26420640449912902</c:v>
                </c:pt>
                <c:pt idx="1714">
                  <c:v>0.2</c:v>
                </c:pt>
                <c:pt idx="1715">
                  <c:v>0.2</c:v>
                </c:pt>
                <c:pt idx="1716">
                  <c:v>0.56010931726003432</c:v>
                </c:pt>
                <c:pt idx="1717">
                  <c:v>0.60320013425492358</c:v>
                </c:pt>
                <c:pt idx="1718">
                  <c:v>0.37989859069592291</c:v>
                </c:pt>
                <c:pt idx="1719">
                  <c:v>0.8</c:v>
                </c:pt>
                <c:pt idx="1720">
                  <c:v>0.42641813588213939</c:v>
                </c:pt>
                <c:pt idx="1721">
                  <c:v>0.2</c:v>
                </c:pt>
                <c:pt idx="1722">
                  <c:v>0.34444004492198194</c:v>
                </c:pt>
                <c:pt idx="1723">
                  <c:v>0.44809282620871205</c:v>
                </c:pt>
                <c:pt idx="1724">
                  <c:v>0.65846575150864961</c:v>
                </c:pt>
                <c:pt idx="1725">
                  <c:v>0.2</c:v>
                </c:pt>
                <c:pt idx="1726">
                  <c:v>0.33487125806075108</c:v>
                </c:pt>
                <c:pt idx="1727">
                  <c:v>0.48595475506782754</c:v>
                </c:pt>
                <c:pt idx="1728">
                  <c:v>0.33224026540807983</c:v>
                </c:pt>
                <c:pt idx="1729">
                  <c:v>0.60555280646439058</c:v>
                </c:pt>
                <c:pt idx="1730">
                  <c:v>0.2</c:v>
                </c:pt>
                <c:pt idx="1731">
                  <c:v>0.8</c:v>
                </c:pt>
                <c:pt idx="1732">
                  <c:v>0.2</c:v>
                </c:pt>
                <c:pt idx="1733">
                  <c:v>0.33361915323245628</c:v>
                </c:pt>
                <c:pt idx="1734">
                  <c:v>0.8</c:v>
                </c:pt>
                <c:pt idx="1735">
                  <c:v>0.8</c:v>
                </c:pt>
                <c:pt idx="1736">
                  <c:v>0.2</c:v>
                </c:pt>
                <c:pt idx="1737">
                  <c:v>0.8</c:v>
                </c:pt>
                <c:pt idx="1738">
                  <c:v>0.69628013953437506</c:v>
                </c:pt>
                <c:pt idx="1739">
                  <c:v>0.2</c:v>
                </c:pt>
                <c:pt idx="1740">
                  <c:v>0.31692706821226541</c:v>
                </c:pt>
                <c:pt idx="1741">
                  <c:v>0.26655069910311963</c:v>
                </c:pt>
                <c:pt idx="1742">
                  <c:v>0.2</c:v>
                </c:pt>
                <c:pt idx="1743">
                  <c:v>0.50358325876664545</c:v>
                </c:pt>
                <c:pt idx="1744">
                  <c:v>0.37491940738897611</c:v>
                </c:pt>
                <c:pt idx="1745">
                  <c:v>0.64748520255079411</c:v>
                </c:pt>
                <c:pt idx="1746">
                  <c:v>0.64183577334060915</c:v>
                </c:pt>
                <c:pt idx="1747">
                  <c:v>0.8</c:v>
                </c:pt>
                <c:pt idx="1748">
                  <c:v>0.31855395068263048</c:v>
                </c:pt>
                <c:pt idx="1749">
                  <c:v>0.79662556748251057</c:v>
                </c:pt>
                <c:pt idx="1750">
                  <c:v>0.8</c:v>
                </c:pt>
                <c:pt idx="1751">
                  <c:v>0.2</c:v>
                </c:pt>
                <c:pt idx="1752">
                  <c:v>0.56143600300912544</c:v>
                </c:pt>
                <c:pt idx="1753">
                  <c:v>0.8</c:v>
                </c:pt>
                <c:pt idx="1754">
                  <c:v>0.2</c:v>
                </c:pt>
                <c:pt idx="1755">
                  <c:v>0.74429704902923566</c:v>
                </c:pt>
                <c:pt idx="1756">
                  <c:v>0.49290310884168448</c:v>
                </c:pt>
                <c:pt idx="1757">
                  <c:v>0.62583466997902937</c:v>
                </c:pt>
                <c:pt idx="1758">
                  <c:v>0.2</c:v>
                </c:pt>
                <c:pt idx="1759">
                  <c:v>0.63787988642055415</c:v>
                </c:pt>
                <c:pt idx="1760">
                  <c:v>0.2</c:v>
                </c:pt>
                <c:pt idx="1761">
                  <c:v>0.56963081699326179</c:v>
                </c:pt>
                <c:pt idx="1762">
                  <c:v>0.63666135561651693</c:v>
                </c:pt>
                <c:pt idx="1763">
                  <c:v>0.8</c:v>
                </c:pt>
                <c:pt idx="1764">
                  <c:v>0.2</c:v>
                </c:pt>
                <c:pt idx="1765">
                  <c:v>0.28856248462923378</c:v>
                </c:pt>
                <c:pt idx="1766">
                  <c:v>0.55121083794114112</c:v>
                </c:pt>
                <c:pt idx="1767">
                  <c:v>0.2950889655389648</c:v>
                </c:pt>
                <c:pt idx="1768">
                  <c:v>0.66894422483838634</c:v>
                </c:pt>
                <c:pt idx="1769">
                  <c:v>0.67036647823297568</c:v>
                </c:pt>
                <c:pt idx="1770">
                  <c:v>0.72860457470696804</c:v>
                </c:pt>
                <c:pt idx="1771">
                  <c:v>0.52451455892553578</c:v>
                </c:pt>
                <c:pt idx="1772">
                  <c:v>0.21271055551970963</c:v>
                </c:pt>
                <c:pt idx="1773">
                  <c:v>0.44614093828325496</c:v>
                </c:pt>
                <c:pt idx="1774">
                  <c:v>0.2</c:v>
                </c:pt>
                <c:pt idx="1775">
                  <c:v>0.8</c:v>
                </c:pt>
                <c:pt idx="1776">
                  <c:v>0.6133364232297861</c:v>
                </c:pt>
                <c:pt idx="1777">
                  <c:v>0.58759335023935877</c:v>
                </c:pt>
                <c:pt idx="1778">
                  <c:v>0.7614955835813122</c:v>
                </c:pt>
                <c:pt idx="1779">
                  <c:v>0.2</c:v>
                </c:pt>
                <c:pt idx="1780">
                  <c:v>0.30402082042520112</c:v>
                </c:pt>
                <c:pt idx="1781">
                  <c:v>0.71881514774215371</c:v>
                </c:pt>
                <c:pt idx="1782">
                  <c:v>0.66747337786631367</c:v>
                </c:pt>
                <c:pt idx="1783">
                  <c:v>0.8</c:v>
                </c:pt>
                <c:pt idx="1784">
                  <c:v>0.36084849786934359</c:v>
                </c:pt>
                <c:pt idx="1785">
                  <c:v>0.8</c:v>
                </c:pt>
                <c:pt idx="1786">
                  <c:v>0.8</c:v>
                </c:pt>
                <c:pt idx="1787">
                  <c:v>0.29768376586333617</c:v>
                </c:pt>
                <c:pt idx="1788">
                  <c:v>0.5627252303047956</c:v>
                </c:pt>
                <c:pt idx="1789">
                  <c:v>0.37468208888230758</c:v>
                </c:pt>
                <c:pt idx="1790">
                  <c:v>0.3241336943831763</c:v>
                </c:pt>
                <c:pt idx="1791">
                  <c:v>0.39642782141721866</c:v>
                </c:pt>
                <c:pt idx="1792">
                  <c:v>0.51867276658881301</c:v>
                </c:pt>
                <c:pt idx="1793">
                  <c:v>0.46007195315587962</c:v>
                </c:pt>
                <c:pt idx="1794">
                  <c:v>0.56765690200490582</c:v>
                </c:pt>
                <c:pt idx="1795">
                  <c:v>0.78752152304655221</c:v>
                </c:pt>
                <c:pt idx="1796">
                  <c:v>0.70792520368251255</c:v>
                </c:pt>
                <c:pt idx="1797">
                  <c:v>0.73736511205702626</c:v>
                </c:pt>
                <c:pt idx="1798">
                  <c:v>0.2</c:v>
                </c:pt>
                <c:pt idx="1799">
                  <c:v>0.60863487371207503</c:v>
                </c:pt>
                <c:pt idx="1800">
                  <c:v>0.2</c:v>
                </c:pt>
                <c:pt idx="1801">
                  <c:v>0.8</c:v>
                </c:pt>
                <c:pt idx="1802">
                  <c:v>0.54765172536158802</c:v>
                </c:pt>
                <c:pt idx="1803">
                  <c:v>0.2</c:v>
                </c:pt>
                <c:pt idx="1804">
                  <c:v>0.7767173147965063</c:v>
                </c:pt>
                <c:pt idx="1805">
                  <c:v>0.48742016611154931</c:v>
                </c:pt>
                <c:pt idx="1806">
                  <c:v>0.45395902566168017</c:v>
                </c:pt>
                <c:pt idx="1807">
                  <c:v>0.72574828560172533</c:v>
                </c:pt>
                <c:pt idx="1808">
                  <c:v>0.8</c:v>
                </c:pt>
                <c:pt idx="1809">
                  <c:v>0.2</c:v>
                </c:pt>
                <c:pt idx="1810">
                  <c:v>0.37016535938224548</c:v>
                </c:pt>
                <c:pt idx="1811">
                  <c:v>0.2</c:v>
                </c:pt>
                <c:pt idx="1812">
                  <c:v>0.7008756198317645</c:v>
                </c:pt>
                <c:pt idx="1813">
                  <c:v>0.2754006674475401</c:v>
                </c:pt>
                <c:pt idx="1814">
                  <c:v>0.32069887839974176</c:v>
                </c:pt>
                <c:pt idx="1815">
                  <c:v>0.2</c:v>
                </c:pt>
                <c:pt idx="1816">
                  <c:v>0.42825949693367682</c:v>
                </c:pt>
                <c:pt idx="1817">
                  <c:v>0.2</c:v>
                </c:pt>
                <c:pt idx="1818">
                  <c:v>0.571302651050143</c:v>
                </c:pt>
                <c:pt idx="1819">
                  <c:v>0.68623332963929373</c:v>
                </c:pt>
                <c:pt idx="1820">
                  <c:v>0.2</c:v>
                </c:pt>
                <c:pt idx="1821">
                  <c:v>0.8</c:v>
                </c:pt>
                <c:pt idx="1822">
                  <c:v>0.2</c:v>
                </c:pt>
                <c:pt idx="1823">
                  <c:v>0.59914716389572686</c:v>
                </c:pt>
                <c:pt idx="1824">
                  <c:v>0.39991260559595393</c:v>
                </c:pt>
                <c:pt idx="1825">
                  <c:v>0.65098028779405581</c:v>
                </c:pt>
                <c:pt idx="1826">
                  <c:v>0.2</c:v>
                </c:pt>
                <c:pt idx="1827">
                  <c:v>0.25907699609177126</c:v>
                </c:pt>
                <c:pt idx="1828">
                  <c:v>0.36032207133196059</c:v>
                </c:pt>
                <c:pt idx="1829">
                  <c:v>0.77103727807730227</c:v>
                </c:pt>
                <c:pt idx="1830">
                  <c:v>0.67819210673811781</c:v>
                </c:pt>
                <c:pt idx="1831">
                  <c:v>0.70358577573385306</c:v>
                </c:pt>
                <c:pt idx="1832">
                  <c:v>0.23023429849478139</c:v>
                </c:pt>
                <c:pt idx="1833">
                  <c:v>0.61180932782463904</c:v>
                </c:pt>
                <c:pt idx="1834">
                  <c:v>0.27164523038068844</c:v>
                </c:pt>
                <c:pt idx="1835">
                  <c:v>0.34836623223403146</c:v>
                </c:pt>
                <c:pt idx="1836">
                  <c:v>0.8</c:v>
                </c:pt>
                <c:pt idx="1837">
                  <c:v>0.21705348713980616</c:v>
                </c:pt>
                <c:pt idx="1838">
                  <c:v>0.2</c:v>
                </c:pt>
                <c:pt idx="1839">
                  <c:v>0.2</c:v>
                </c:pt>
                <c:pt idx="1840">
                  <c:v>0.53381235649474557</c:v>
                </c:pt>
                <c:pt idx="1841">
                  <c:v>0.8</c:v>
                </c:pt>
                <c:pt idx="1842">
                  <c:v>0.8</c:v>
                </c:pt>
                <c:pt idx="1843">
                  <c:v>0.2</c:v>
                </c:pt>
                <c:pt idx="1844">
                  <c:v>0.77164152034944178</c:v>
                </c:pt>
                <c:pt idx="1845">
                  <c:v>0.46795191658236407</c:v>
                </c:pt>
                <c:pt idx="1846">
                  <c:v>0.41649249155622864</c:v>
                </c:pt>
                <c:pt idx="1847">
                  <c:v>0.2069344535582156</c:v>
                </c:pt>
                <c:pt idx="1848">
                  <c:v>0.8</c:v>
                </c:pt>
                <c:pt idx="1849">
                  <c:v>0.2</c:v>
                </c:pt>
                <c:pt idx="1850">
                  <c:v>0.72940031549497153</c:v>
                </c:pt>
                <c:pt idx="1851">
                  <c:v>0.2</c:v>
                </c:pt>
                <c:pt idx="1852">
                  <c:v>0.8</c:v>
                </c:pt>
                <c:pt idx="1853">
                  <c:v>0.53521671311867636</c:v>
                </c:pt>
                <c:pt idx="1854">
                  <c:v>0.2</c:v>
                </c:pt>
                <c:pt idx="1855">
                  <c:v>0.3833724742329831</c:v>
                </c:pt>
                <c:pt idx="1856">
                  <c:v>0.62924610879801623</c:v>
                </c:pt>
                <c:pt idx="1857">
                  <c:v>0.38955960460510008</c:v>
                </c:pt>
                <c:pt idx="1858">
                  <c:v>0.75145963728223808</c:v>
                </c:pt>
                <c:pt idx="1859">
                  <c:v>0.66439743847572397</c:v>
                </c:pt>
                <c:pt idx="1860">
                  <c:v>0.8</c:v>
                </c:pt>
                <c:pt idx="1861">
                  <c:v>0.35461242410107441</c:v>
                </c:pt>
                <c:pt idx="1862">
                  <c:v>0.62444051578798088</c:v>
                </c:pt>
                <c:pt idx="1863">
                  <c:v>0.8</c:v>
                </c:pt>
                <c:pt idx="1864">
                  <c:v>0.8</c:v>
                </c:pt>
                <c:pt idx="1865">
                  <c:v>0.27284349067391633</c:v>
                </c:pt>
                <c:pt idx="1866">
                  <c:v>0.4134645931609332</c:v>
                </c:pt>
                <c:pt idx="1867">
                  <c:v>0.59993580150926229</c:v>
                </c:pt>
                <c:pt idx="1868">
                  <c:v>0.66500682984648374</c:v>
                </c:pt>
                <c:pt idx="1869">
                  <c:v>0.2</c:v>
                </c:pt>
                <c:pt idx="1870">
                  <c:v>0.28529800284357376</c:v>
                </c:pt>
                <c:pt idx="1871">
                  <c:v>0.2</c:v>
                </c:pt>
                <c:pt idx="1872">
                  <c:v>0.39677681188608316</c:v>
                </c:pt>
                <c:pt idx="1873">
                  <c:v>0.64212766559414958</c:v>
                </c:pt>
                <c:pt idx="1874">
                  <c:v>0.47910381933274437</c:v>
                </c:pt>
                <c:pt idx="1875">
                  <c:v>0.43698745260004085</c:v>
                </c:pt>
                <c:pt idx="1876">
                  <c:v>0.2</c:v>
                </c:pt>
                <c:pt idx="1877">
                  <c:v>0.50533223705832586</c:v>
                </c:pt>
                <c:pt idx="1878">
                  <c:v>0.8</c:v>
                </c:pt>
                <c:pt idx="1879">
                  <c:v>0.45313738108184587</c:v>
                </c:pt>
                <c:pt idx="1880">
                  <c:v>0.8</c:v>
                </c:pt>
                <c:pt idx="1881">
                  <c:v>0.2</c:v>
                </c:pt>
                <c:pt idx="1882">
                  <c:v>0.8</c:v>
                </c:pt>
                <c:pt idx="1883">
                  <c:v>0.8</c:v>
                </c:pt>
                <c:pt idx="1884">
                  <c:v>0.67965989763596057</c:v>
                </c:pt>
                <c:pt idx="1885">
                  <c:v>0.2</c:v>
                </c:pt>
                <c:pt idx="1886">
                  <c:v>0.2</c:v>
                </c:pt>
                <c:pt idx="1887">
                  <c:v>0.2</c:v>
                </c:pt>
                <c:pt idx="1888">
                  <c:v>0.78233958647012369</c:v>
                </c:pt>
                <c:pt idx="1889">
                  <c:v>0.64130339881565834</c:v>
                </c:pt>
                <c:pt idx="1890">
                  <c:v>0.51865362481899746</c:v>
                </c:pt>
                <c:pt idx="1891">
                  <c:v>0.33525889475550497</c:v>
                </c:pt>
                <c:pt idx="1892">
                  <c:v>0.57553960252992309</c:v>
                </c:pt>
                <c:pt idx="1893">
                  <c:v>0.34775160211427147</c:v>
                </c:pt>
                <c:pt idx="1894">
                  <c:v>0.8</c:v>
                </c:pt>
                <c:pt idx="1895">
                  <c:v>0.8</c:v>
                </c:pt>
                <c:pt idx="1896">
                  <c:v>0.54214551854633841</c:v>
                </c:pt>
                <c:pt idx="1897">
                  <c:v>0.47626109682088169</c:v>
                </c:pt>
                <c:pt idx="1898">
                  <c:v>0.8</c:v>
                </c:pt>
                <c:pt idx="1899">
                  <c:v>0.30479914248289108</c:v>
                </c:pt>
                <c:pt idx="1900">
                  <c:v>0.41622564950331942</c:v>
                </c:pt>
                <c:pt idx="1901">
                  <c:v>0.79346181780369451</c:v>
                </c:pt>
                <c:pt idx="1902">
                  <c:v>0.57656575782434571</c:v>
                </c:pt>
                <c:pt idx="1903">
                  <c:v>0.20046310559225095</c:v>
                </c:pt>
                <c:pt idx="1904">
                  <c:v>0.72682196176219915</c:v>
                </c:pt>
                <c:pt idx="1905">
                  <c:v>0.8</c:v>
                </c:pt>
                <c:pt idx="1906">
                  <c:v>0.68192274514868867</c:v>
                </c:pt>
                <c:pt idx="1907">
                  <c:v>0.5463787273257199</c:v>
                </c:pt>
                <c:pt idx="1908">
                  <c:v>0.8</c:v>
                </c:pt>
                <c:pt idx="1909">
                  <c:v>0.43721443806290522</c:v>
                </c:pt>
                <c:pt idx="1910">
                  <c:v>0.56290167441066552</c:v>
                </c:pt>
                <c:pt idx="1911">
                  <c:v>0.8</c:v>
                </c:pt>
                <c:pt idx="1912">
                  <c:v>0.2</c:v>
                </c:pt>
                <c:pt idx="1913">
                  <c:v>0.45600735929897596</c:v>
                </c:pt>
                <c:pt idx="1914">
                  <c:v>0.45886958393110577</c:v>
                </c:pt>
                <c:pt idx="1915">
                  <c:v>0.58471735115804324</c:v>
                </c:pt>
                <c:pt idx="1916">
                  <c:v>0.43053755079906564</c:v>
                </c:pt>
                <c:pt idx="1917">
                  <c:v>0.36956306354190888</c:v>
                </c:pt>
                <c:pt idx="1918">
                  <c:v>0.32788000060758904</c:v>
                </c:pt>
                <c:pt idx="1919">
                  <c:v>0.64978003448740163</c:v>
                </c:pt>
                <c:pt idx="1920">
                  <c:v>0.29501649537830954</c:v>
                </c:pt>
                <c:pt idx="1921">
                  <c:v>0.27223695666028969</c:v>
                </c:pt>
                <c:pt idx="1922">
                  <c:v>0.8</c:v>
                </c:pt>
                <c:pt idx="1923">
                  <c:v>0.29196855774684616</c:v>
                </c:pt>
                <c:pt idx="1924">
                  <c:v>0.8</c:v>
                </c:pt>
                <c:pt idx="1925">
                  <c:v>0.71524099155494159</c:v>
                </c:pt>
                <c:pt idx="1926">
                  <c:v>0.8</c:v>
                </c:pt>
                <c:pt idx="1927">
                  <c:v>0.8</c:v>
                </c:pt>
                <c:pt idx="1928">
                  <c:v>0.32285024118843686</c:v>
                </c:pt>
                <c:pt idx="1929">
                  <c:v>0.4667673728291476</c:v>
                </c:pt>
                <c:pt idx="1930">
                  <c:v>0.47102287426041162</c:v>
                </c:pt>
                <c:pt idx="1931">
                  <c:v>0.46895375237627374</c:v>
                </c:pt>
                <c:pt idx="1932">
                  <c:v>0.3337926152306272</c:v>
                </c:pt>
                <c:pt idx="1933">
                  <c:v>0.49690309032278668</c:v>
                </c:pt>
                <c:pt idx="1934">
                  <c:v>0.43407711105306057</c:v>
                </c:pt>
                <c:pt idx="1935">
                  <c:v>0.2</c:v>
                </c:pt>
                <c:pt idx="1936">
                  <c:v>0.41777053702634814</c:v>
                </c:pt>
                <c:pt idx="1937">
                  <c:v>0.48799499273705399</c:v>
                </c:pt>
                <c:pt idx="1938">
                  <c:v>0.57487420468150252</c:v>
                </c:pt>
                <c:pt idx="1939">
                  <c:v>0.2</c:v>
                </c:pt>
                <c:pt idx="1940">
                  <c:v>0.61303138341162022</c:v>
                </c:pt>
                <c:pt idx="1941">
                  <c:v>0.8</c:v>
                </c:pt>
                <c:pt idx="1942">
                  <c:v>0.45914015812677883</c:v>
                </c:pt>
                <c:pt idx="1943">
                  <c:v>0.2</c:v>
                </c:pt>
                <c:pt idx="1944">
                  <c:v>0.79366062740592658</c:v>
                </c:pt>
                <c:pt idx="1945">
                  <c:v>0.34264367719574162</c:v>
                </c:pt>
                <c:pt idx="1946">
                  <c:v>0.20747568950321704</c:v>
                </c:pt>
                <c:pt idx="1947">
                  <c:v>0.31050344275461306</c:v>
                </c:pt>
                <c:pt idx="1948">
                  <c:v>0.2</c:v>
                </c:pt>
                <c:pt idx="1949">
                  <c:v>0.68458540528574974</c:v>
                </c:pt>
                <c:pt idx="1950">
                  <c:v>0.44749190396770899</c:v>
                </c:pt>
                <c:pt idx="1951">
                  <c:v>0.51970126694910912</c:v>
                </c:pt>
                <c:pt idx="1952">
                  <c:v>0.8</c:v>
                </c:pt>
                <c:pt idx="1953">
                  <c:v>0.49506098394024156</c:v>
                </c:pt>
                <c:pt idx="1954">
                  <c:v>0.34743916374111206</c:v>
                </c:pt>
                <c:pt idx="1955">
                  <c:v>0.67793552371706267</c:v>
                </c:pt>
                <c:pt idx="1956">
                  <c:v>0.2</c:v>
                </c:pt>
                <c:pt idx="1957">
                  <c:v>0.36773636022362299</c:v>
                </c:pt>
                <c:pt idx="1958">
                  <c:v>0.38314821045247849</c:v>
                </c:pt>
                <c:pt idx="1959">
                  <c:v>0.2</c:v>
                </c:pt>
                <c:pt idx="1960">
                  <c:v>0.8</c:v>
                </c:pt>
                <c:pt idx="1961">
                  <c:v>0.38578703956258587</c:v>
                </c:pt>
                <c:pt idx="1962">
                  <c:v>0.2376825414058914</c:v>
                </c:pt>
                <c:pt idx="1963">
                  <c:v>0.49590119037335567</c:v>
                </c:pt>
                <c:pt idx="1964">
                  <c:v>0.40626850004347437</c:v>
                </c:pt>
                <c:pt idx="1965">
                  <c:v>0.28430142573781558</c:v>
                </c:pt>
                <c:pt idx="1966">
                  <c:v>0.52955084645513084</c:v>
                </c:pt>
                <c:pt idx="1967">
                  <c:v>0.59090791932366782</c:v>
                </c:pt>
                <c:pt idx="1968">
                  <c:v>0.54074110937392783</c:v>
                </c:pt>
                <c:pt idx="1969">
                  <c:v>0.79558186059804081</c:v>
                </c:pt>
                <c:pt idx="1970">
                  <c:v>0.2</c:v>
                </c:pt>
                <c:pt idx="1971">
                  <c:v>0.8</c:v>
                </c:pt>
                <c:pt idx="1972">
                  <c:v>0.2</c:v>
                </c:pt>
                <c:pt idx="1973">
                  <c:v>0.58090448277814688</c:v>
                </c:pt>
                <c:pt idx="1974">
                  <c:v>0.75692183381373201</c:v>
                </c:pt>
                <c:pt idx="1975">
                  <c:v>0.40091069710064026</c:v>
                </c:pt>
                <c:pt idx="1976">
                  <c:v>0.2</c:v>
                </c:pt>
                <c:pt idx="1977">
                  <c:v>0.44294590210720708</c:v>
                </c:pt>
                <c:pt idx="1978">
                  <c:v>0.8</c:v>
                </c:pt>
                <c:pt idx="1979">
                  <c:v>0.8</c:v>
                </c:pt>
                <c:pt idx="1980">
                  <c:v>0.43752981773389682</c:v>
                </c:pt>
                <c:pt idx="1981">
                  <c:v>0.53414627164765516</c:v>
                </c:pt>
                <c:pt idx="1982">
                  <c:v>0.57241967521402648</c:v>
                </c:pt>
                <c:pt idx="1983">
                  <c:v>0.31117409432697651</c:v>
                </c:pt>
                <c:pt idx="1984">
                  <c:v>0.53210397077353666</c:v>
                </c:pt>
                <c:pt idx="1985">
                  <c:v>0.43366378102768771</c:v>
                </c:pt>
                <c:pt idx="1986">
                  <c:v>0.42533372321507884</c:v>
                </c:pt>
                <c:pt idx="1987">
                  <c:v>0.8</c:v>
                </c:pt>
                <c:pt idx="1988">
                  <c:v>0.46599531124199234</c:v>
                </c:pt>
                <c:pt idx="1989">
                  <c:v>0.2</c:v>
                </c:pt>
                <c:pt idx="1990">
                  <c:v>0.67954349930328883</c:v>
                </c:pt>
                <c:pt idx="1991">
                  <c:v>0.51402162254597183</c:v>
                </c:pt>
                <c:pt idx="1992">
                  <c:v>0.35884883997240125</c:v>
                </c:pt>
                <c:pt idx="1993">
                  <c:v>0.40727643008725989</c:v>
                </c:pt>
                <c:pt idx="1994">
                  <c:v>0.23212808327924339</c:v>
                </c:pt>
                <c:pt idx="1995">
                  <c:v>0.37430875728158508</c:v>
                </c:pt>
                <c:pt idx="1996">
                  <c:v>0.8</c:v>
                </c:pt>
                <c:pt idx="1997">
                  <c:v>0.8</c:v>
                </c:pt>
                <c:pt idx="1998">
                  <c:v>0.8</c:v>
                </c:pt>
                <c:pt idx="1999">
                  <c:v>0.72578640100124669</c:v>
                </c:pt>
                <c:pt idx="2000">
                  <c:v>0.2</c:v>
                </c:pt>
                <c:pt idx="2001">
                  <c:v>0.8</c:v>
                </c:pt>
                <c:pt idx="2002">
                  <c:v>0.2</c:v>
                </c:pt>
                <c:pt idx="2003">
                  <c:v>0.7688863927478341</c:v>
                </c:pt>
                <c:pt idx="2004">
                  <c:v>0.71087739794485327</c:v>
                </c:pt>
                <c:pt idx="2005">
                  <c:v>0.6596363416668064</c:v>
                </c:pt>
                <c:pt idx="2006">
                  <c:v>0.2</c:v>
                </c:pt>
                <c:pt idx="2007">
                  <c:v>0.2</c:v>
                </c:pt>
                <c:pt idx="2008">
                  <c:v>0.59460900806403072</c:v>
                </c:pt>
                <c:pt idx="2009">
                  <c:v>0.8</c:v>
                </c:pt>
                <c:pt idx="2010">
                  <c:v>0.3357595110767771</c:v>
                </c:pt>
                <c:pt idx="2011">
                  <c:v>0.8</c:v>
                </c:pt>
                <c:pt idx="2012">
                  <c:v>0.8</c:v>
                </c:pt>
                <c:pt idx="2013">
                  <c:v>0.48789703111499005</c:v>
                </c:pt>
                <c:pt idx="2014">
                  <c:v>0.2</c:v>
                </c:pt>
                <c:pt idx="2015">
                  <c:v>0.3719389109218193</c:v>
                </c:pt>
                <c:pt idx="2016">
                  <c:v>0.54572256125131946</c:v>
                </c:pt>
                <c:pt idx="2017">
                  <c:v>0.8</c:v>
                </c:pt>
                <c:pt idx="2018">
                  <c:v>0.8</c:v>
                </c:pt>
                <c:pt idx="2019">
                  <c:v>0.58203382220721289</c:v>
                </c:pt>
                <c:pt idx="2020">
                  <c:v>0.21910215522088816</c:v>
                </c:pt>
                <c:pt idx="2021">
                  <c:v>0.67340036167266004</c:v>
                </c:pt>
                <c:pt idx="2022">
                  <c:v>0.77535982318230867</c:v>
                </c:pt>
                <c:pt idx="2023">
                  <c:v>0.8</c:v>
                </c:pt>
                <c:pt idx="2024">
                  <c:v>0.45579554156004676</c:v>
                </c:pt>
                <c:pt idx="2025">
                  <c:v>0.8</c:v>
                </c:pt>
                <c:pt idx="2026">
                  <c:v>0.2</c:v>
                </c:pt>
                <c:pt idx="2027">
                  <c:v>0.2</c:v>
                </c:pt>
                <c:pt idx="2028">
                  <c:v>0.47661792721572244</c:v>
                </c:pt>
                <c:pt idx="2029">
                  <c:v>0.51263340366696508</c:v>
                </c:pt>
                <c:pt idx="2030">
                  <c:v>0.64648720017384886</c:v>
                </c:pt>
                <c:pt idx="2031">
                  <c:v>0.8</c:v>
                </c:pt>
                <c:pt idx="2032">
                  <c:v>0.33492970134087263</c:v>
                </c:pt>
                <c:pt idx="2033">
                  <c:v>0.50072550232053115</c:v>
                </c:pt>
                <c:pt idx="2034">
                  <c:v>0.2</c:v>
                </c:pt>
                <c:pt idx="2035">
                  <c:v>0.62045886952506712</c:v>
                </c:pt>
                <c:pt idx="2036">
                  <c:v>0.2</c:v>
                </c:pt>
                <c:pt idx="2037">
                  <c:v>0.2188020867901867</c:v>
                </c:pt>
                <c:pt idx="2038">
                  <c:v>0.2</c:v>
                </c:pt>
                <c:pt idx="2039">
                  <c:v>0.28975480389252706</c:v>
                </c:pt>
                <c:pt idx="2040">
                  <c:v>0.46046899167946631</c:v>
                </c:pt>
                <c:pt idx="2041">
                  <c:v>0.69249184374832629</c:v>
                </c:pt>
                <c:pt idx="2042">
                  <c:v>0.47030457799149217</c:v>
                </c:pt>
                <c:pt idx="2043">
                  <c:v>0.8</c:v>
                </c:pt>
                <c:pt idx="2044">
                  <c:v>0.52633465093612786</c:v>
                </c:pt>
                <c:pt idx="2045">
                  <c:v>0.72101733773542254</c:v>
                </c:pt>
                <c:pt idx="2046">
                  <c:v>0.40839871339728923</c:v>
                </c:pt>
                <c:pt idx="2047">
                  <c:v>0.8</c:v>
                </c:pt>
                <c:pt idx="2048">
                  <c:v>0.64379768380721747</c:v>
                </c:pt>
                <c:pt idx="2049">
                  <c:v>0.608196698170272</c:v>
                </c:pt>
                <c:pt idx="2050">
                  <c:v>0.56063543154590378</c:v>
                </c:pt>
                <c:pt idx="2051">
                  <c:v>0.48968254088502966</c:v>
                </c:pt>
                <c:pt idx="2052">
                  <c:v>0.2</c:v>
                </c:pt>
                <c:pt idx="2053">
                  <c:v>0.2</c:v>
                </c:pt>
                <c:pt idx="2054">
                  <c:v>0.62815870359181492</c:v>
                </c:pt>
                <c:pt idx="2055">
                  <c:v>0.59043207408145926</c:v>
                </c:pt>
                <c:pt idx="2056">
                  <c:v>0.2</c:v>
                </c:pt>
                <c:pt idx="2057">
                  <c:v>0.8</c:v>
                </c:pt>
                <c:pt idx="2058">
                  <c:v>0.56932510462855501</c:v>
                </c:pt>
                <c:pt idx="2059">
                  <c:v>0.75290243543573543</c:v>
                </c:pt>
                <c:pt idx="2060">
                  <c:v>0.576321287589738</c:v>
                </c:pt>
                <c:pt idx="2061">
                  <c:v>0.56937184332699586</c:v>
                </c:pt>
                <c:pt idx="2062">
                  <c:v>0.2</c:v>
                </c:pt>
                <c:pt idx="2063">
                  <c:v>0.25113739076193126</c:v>
                </c:pt>
                <c:pt idx="2064">
                  <c:v>0.2</c:v>
                </c:pt>
                <c:pt idx="2065">
                  <c:v>0.40979794535522157</c:v>
                </c:pt>
                <c:pt idx="2066">
                  <c:v>0.8</c:v>
                </c:pt>
                <c:pt idx="2067">
                  <c:v>0.2</c:v>
                </c:pt>
                <c:pt idx="2068">
                  <c:v>0.78674480717307449</c:v>
                </c:pt>
                <c:pt idx="2069">
                  <c:v>0.8</c:v>
                </c:pt>
                <c:pt idx="2070">
                  <c:v>0.21963907856996379</c:v>
                </c:pt>
                <c:pt idx="2071">
                  <c:v>0.38629993989708572</c:v>
                </c:pt>
                <c:pt idx="2072">
                  <c:v>0.33981700939223192</c:v>
                </c:pt>
                <c:pt idx="2073">
                  <c:v>0.50210545245746818</c:v>
                </c:pt>
                <c:pt idx="2074">
                  <c:v>0.2</c:v>
                </c:pt>
                <c:pt idx="2075">
                  <c:v>0.42505377491853902</c:v>
                </c:pt>
                <c:pt idx="2076">
                  <c:v>0.37639563644709195</c:v>
                </c:pt>
                <c:pt idx="2077">
                  <c:v>0.8</c:v>
                </c:pt>
                <c:pt idx="2078">
                  <c:v>0.46263072567414226</c:v>
                </c:pt>
                <c:pt idx="2079">
                  <c:v>0.56900251870302654</c:v>
                </c:pt>
                <c:pt idx="2080">
                  <c:v>0.2</c:v>
                </c:pt>
                <c:pt idx="2081">
                  <c:v>0.8</c:v>
                </c:pt>
                <c:pt idx="2082">
                  <c:v>0.2</c:v>
                </c:pt>
                <c:pt idx="2083">
                  <c:v>0.5471888711778643</c:v>
                </c:pt>
                <c:pt idx="2084">
                  <c:v>0.2</c:v>
                </c:pt>
                <c:pt idx="2085">
                  <c:v>0.43763182402663725</c:v>
                </c:pt>
                <c:pt idx="2086">
                  <c:v>0.54850497867410208</c:v>
                </c:pt>
                <c:pt idx="2087">
                  <c:v>0.49020577600098281</c:v>
                </c:pt>
                <c:pt idx="2088">
                  <c:v>0.53533364026689712</c:v>
                </c:pt>
                <c:pt idx="2089">
                  <c:v>0.26027350794817977</c:v>
                </c:pt>
                <c:pt idx="2090">
                  <c:v>0.51772231086932829</c:v>
                </c:pt>
                <c:pt idx="2091">
                  <c:v>0.43585567640270634</c:v>
                </c:pt>
                <c:pt idx="2092">
                  <c:v>0.2879382280050381</c:v>
                </c:pt>
                <c:pt idx="2093">
                  <c:v>0.6425129642023012</c:v>
                </c:pt>
                <c:pt idx="2094">
                  <c:v>0.8</c:v>
                </c:pt>
                <c:pt idx="2095">
                  <c:v>0.57908401282236843</c:v>
                </c:pt>
                <c:pt idx="2096">
                  <c:v>0.2</c:v>
                </c:pt>
                <c:pt idx="2097">
                  <c:v>0.63064827443356297</c:v>
                </c:pt>
                <c:pt idx="2098">
                  <c:v>0.8</c:v>
                </c:pt>
                <c:pt idx="2099">
                  <c:v>0.42548254617620718</c:v>
                </c:pt>
                <c:pt idx="2100">
                  <c:v>0.6075980151539333</c:v>
                </c:pt>
                <c:pt idx="2101">
                  <c:v>0.36335094608289481</c:v>
                </c:pt>
                <c:pt idx="2102">
                  <c:v>0.2</c:v>
                </c:pt>
                <c:pt idx="2103">
                  <c:v>0.2</c:v>
                </c:pt>
                <c:pt idx="2104">
                  <c:v>0.60070429788843516</c:v>
                </c:pt>
                <c:pt idx="2105">
                  <c:v>0.2</c:v>
                </c:pt>
                <c:pt idx="2106">
                  <c:v>0.2</c:v>
                </c:pt>
                <c:pt idx="2107">
                  <c:v>0.40469135258853345</c:v>
                </c:pt>
                <c:pt idx="2108">
                  <c:v>0.49112329774332475</c:v>
                </c:pt>
                <c:pt idx="2109">
                  <c:v>0.2</c:v>
                </c:pt>
                <c:pt idx="2110">
                  <c:v>0.6015098791954554</c:v>
                </c:pt>
                <c:pt idx="2111">
                  <c:v>0.32360455275654676</c:v>
                </c:pt>
                <c:pt idx="2112">
                  <c:v>0.43522347007159978</c:v>
                </c:pt>
                <c:pt idx="2113">
                  <c:v>0.57780331544899644</c:v>
                </c:pt>
                <c:pt idx="2114">
                  <c:v>0.8</c:v>
                </c:pt>
                <c:pt idx="2115">
                  <c:v>0.2</c:v>
                </c:pt>
                <c:pt idx="2116">
                  <c:v>0.20398745441065624</c:v>
                </c:pt>
                <c:pt idx="2117">
                  <c:v>0.37685012638411131</c:v>
                </c:pt>
                <c:pt idx="2118">
                  <c:v>0.8</c:v>
                </c:pt>
                <c:pt idx="2119">
                  <c:v>0.76337493747338492</c:v>
                </c:pt>
                <c:pt idx="2120">
                  <c:v>0.44741109525941924</c:v>
                </c:pt>
                <c:pt idx="2121">
                  <c:v>0.71282832756016279</c:v>
                </c:pt>
                <c:pt idx="2122">
                  <c:v>0.4951911343263925</c:v>
                </c:pt>
                <c:pt idx="2123">
                  <c:v>0.8</c:v>
                </c:pt>
                <c:pt idx="2124">
                  <c:v>0.66356240841125658</c:v>
                </c:pt>
                <c:pt idx="2125">
                  <c:v>0.60731964569968866</c:v>
                </c:pt>
                <c:pt idx="2126">
                  <c:v>0.45003887524849517</c:v>
                </c:pt>
                <c:pt idx="2127">
                  <c:v>0.2</c:v>
                </c:pt>
                <c:pt idx="2128">
                  <c:v>0.61008365553603339</c:v>
                </c:pt>
                <c:pt idx="2129">
                  <c:v>0.8</c:v>
                </c:pt>
                <c:pt idx="2130">
                  <c:v>0.29452143636853323</c:v>
                </c:pt>
                <c:pt idx="2131">
                  <c:v>0.60295463051680542</c:v>
                </c:pt>
                <c:pt idx="2132">
                  <c:v>0.8</c:v>
                </c:pt>
                <c:pt idx="2133">
                  <c:v>0.68554740828971661</c:v>
                </c:pt>
                <c:pt idx="2134">
                  <c:v>0.8</c:v>
                </c:pt>
                <c:pt idx="2135">
                  <c:v>0.38486348423776029</c:v>
                </c:pt>
                <c:pt idx="2136">
                  <c:v>0.34099796915823033</c:v>
                </c:pt>
                <c:pt idx="2137">
                  <c:v>0.8</c:v>
                </c:pt>
                <c:pt idx="2138">
                  <c:v>0.55880566639524443</c:v>
                </c:pt>
                <c:pt idx="2139">
                  <c:v>0.45573794398180267</c:v>
                </c:pt>
                <c:pt idx="2140">
                  <c:v>0.38715170332246907</c:v>
                </c:pt>
                <c:pt idx="2141">
                  <c:v>0.59051006084415536</c:v>
                </c:pt>
                <c:pt idx="2142">
                  <c:v>0.65904787501715512</c:v>
                </c:pt>
                <c:pt idx="2143">
                  <c:v>0.8</c:v>
                </c:pt>
                <c:pt idx="2144">
                  <c:v>0.48492573694810731</c:v>
                </c:pt>
                <c:pt idx="2145">
                  <c:v>0.48594831081549306</c:v>
                </c:pt>
                <c:pt idx="2146">
                  <c:v>0.2</c:v>
                </c:pt>
                <c:pt idx="2147">
                  <c:v>0.2</c:v>
                </c:pt>
                <c:pt idx="2148">
                  <c:v>0.35622770408895083</c:v>
                </c:pt>
                <c:pt idx="2149">
                  <c:v>0.43120609297830614</c:v>
                </c:pt>
                <c:pt idx="2150">
                  <c:v>0.57266528049004495</c:v>
                </c:pt>
                <c:pt idx="2151">
                  <c:v>0.3760942454368244</c:v>
                </c:pt>
                <c:pt idx="2152">
                  <c:v>0.2</c:v>
                </c:pt>
                <c:pt idx="2153">
                  <c:v>0.49148024624800513</c:v>
                </c:pt>
                <c:pt idx="2154">
                  <c:v>0.23686534526488262</c:v>
                </c:pt>
                <c:pt idx="2155">
                  <c:v>0.2</c:v>
                </c:pt>
                <c:pt idx="2156">
                  <c:v>0.41658987742671838</c:v>
                </c:pt>
                <c:pt idx="2157">
                  <c:v>0.78305185792224274</c:v>
                </c:pt>
                <c:pt idx="2158">
                  <c:v>0.2</c:v>
                </c:pt>
                <c:pt idx="2159">
                  <c:v>0.37986104380067309</c:v>
                </c:pt>
                <c:pt idx="2160">
                  <c:v>0.8</c:v>
                </c:pt>
                <c:pt idx="2161">
                  <c:v>0.8</c:v>
                </c:pt>
                <c:pt idx="2162">
                  <c:v>0.34987715079940013</c:v>
                </c:pt>
                <c:pt idx="2163">
                  <c:v>0.57198217718658761</c:v>
                </c:pt>
                <c:pt idx="2164">
                  <c:v>0.2</c:v>
                </c:pt>
                <c:pt idx="2165">
                  <c:v>0.2426299637162006</c:v>
                </c:pt>
                <c:pt idx="2166">
                  <c:v>0.59668208462323102</c:v>
                </c:pt>
                <c:pt idx="2167">
                  <c:v>0.6187597679923027</c:v>
                </c:pt>
                <c:pt idx="2168">
                  <c:v>0.49382029164146829</c:v>
                </c:pt>
                <c:pt idx="2169">
                  <c:v>0.8</c:v>
                </c:pt>
                <c:pt idx="2170">
                  <c:v>0.47391877313419667</c:v>
                </c:pt>
                <c:pt idx="2171">
                  <c:v>0.7860317868941944</c:v>
                </c:pt>
                <c:pt idx="2172">
                  <c:v>0.68901615786495085</c:v>
                </c:pt>
                <c:pt idx="2173">
                  <c:v>0.2</c:v>
                </c:pt>
                <c:pt idx="2174">
                  <c:v>0.52776773923570452</c:v>
                </c:pt>
                <c:pt idx="2175">
                  <c:v>0.63905385888957322</c:v>
                </c:pt>
                <c:pt idx="2176">
                  <c:v>0.28216877574421922</c:v>
                </c:pt>
                <c:pt idx="2177">
                  <c:v>0.8</c:v>
                </c:pt>
                <c:pt idx="2178">
                  <c:v>0.25753400137822502</c:v>
                </c:pt>
                <c:pt idx="2179">
                  <c:v>0.79610457630964038</c:v>
                </c:pt>
                <c:pt idx="2180">
                  <c:v>0.44609728406795124</c:v>
                </c:pt>
                <c:pt idx="2181">
                  <c:v>0.36636948969965299</c:v>
                </c:pt>
                <c:pt idx="2182">
                  <c:v>0.7980998657643863</c:v>
                </c:pt>
                <c:pt idx="2183">
                  <c:v>0.78398052937622131</c:v>
                </c:pt>
                <c:pt idx="2184">
                  <c:v>0.72235349391948511</c:v>
                </c:pt>
                <c:pt idx="2185">
                  <c:v>0.56415232975935781</c:v>
                </c:pt>
                <c:pt idx="2186">
                  <c:v>0.41324888939416737</c:v>
                </c:pt>
                <c:pt idx="2187">
                  <c:v>0.25092901105690524</c:v>
                </c:pt>
                <c:pt idx="2188">
                  <c:v>0.8</c:v>
                </c:pt>
                <c:pt idx="2189">
                  <c:v>0.3044360257961809</c:v>
                </c:pt>
                <c:pt idx="2190">
                  <c:v>0.32023677748740892</c:v>
                </c:pt>
                <c:pt idx="2191">
                  <c:v>0.2</c:v>
                </c:pt>
                <c:pt idx="2192">
                  <c:v>0.46658133787859646</c:v>
                </c:pt>
                <c:pt idx="2193">
                  <c:v>0.8</c:v>
                </c:pt>
                <c:pt idx="2194">
                  <c:v>0.60200016082445629</c:v>
                </c:pt>
                <c:pt idx="2195">
                  <c:v>0.41171583001508416</c:v>
                </c:pt>
                <c:pt idx="2196">
                  <c:v>0.39555203272303363</c:v>
                </c:pt>
                <c:pt idx="2197">
                  <c:v>0.24785230646321604</c:v>
                </c:pt>
                <c:pt idx="2198">
                  <c:v>0.8</c:v>
                </c:pt>
                <c:pt idx="2199">
                  <c:v>0.8</c:v>
                </c:pt>
                <c:pt idx="2200">
                  <c:v>0.70174592180774964</c:v>
                </c:pt>
                <c:pt idx="2201">
                  <c:v>0.27777423986230759</c:v>
                </c:pt>
                <c:pt idx="2202">
                  <c:v>0.2</c:v>
                </c:pt>
                <c:pt idx="2203">
                  <c:v>0.38859876390446213</c:v>
                </c:pt>
                <c:pt idx="2204">
                  <c:v>0.70588620376923461</c:v>
                </c:pt>
                <c:pt idx="2205">
                  <c:v>0.4542226583614446</c:v>
                </c:pt>
                <c:pt idx="2206">
                  <c:v>0.8</c:v>
                </c:pt>
                <c:pt idx="2207">
                  <c:v>0.60843345061075915</c:v>
                </c:pt>
                <c:pt idx="2208">
                  <c:v>0.51157232121128549</c:v>
                </c:pt>
                <c:pt idx="2209">
                  <c:v>0.8</c:v>
                </c:pt>
                <c:pt idx="2210">
                  <c:v>0.29260872215828904</c:v>
                </c:pt>
                <c:pt idx="2211">
                  <c:v>0.33483399186812024</c:v>
                </c:pt>
                <c:pt idx="2212">
                  <c:v>0.50174139888799751</c:v>
                </c:pt>
                <c:pt idx="2213">
                  <c:v>0.65230266607146747</c:v>
                </c:pt>
                <c:pt idx="2214">
                  <c:v>0.6237843326491207</c:v>
                </c:pt>
                <c:pt idx="2215">
                  <c:v>0.55590556623291631</c:v>
                </c:pt>
                <c:pt idx="2216">
                  <c:v>0.2</c:v>
                </c:pt>
                <c:pt idx="2217">
                  <c:v>0.48254759412514009</c:v>
                </c:pt>
                <c:pt idx="2218">
                  <c:v>0.37586104578057389</c:v>
                </c:pt>
                <c:pt idx="2219">
                  <c:v>0.2</c:v>
                </c:pt>
                <c:pt idx="2220">
                  <c:v>0.51157475989760648</c:v>
                </c:pt>
                <c:pt idx="2221">
                  <c:v>0.30754284687476086</c:v>
                </c:pt>
                <c:pt idx="2222">
                  <c:v>0.65927954483777029</c:v>
                </c:pt>
                <c:pt idx="2223">
                  <c:v>0.40206267317749567</c:v>
                </c:pt>
                <c:pt idx="2224">
                  <c:v>0.8</c:v>
                </c:pt>
                <c:pt idx="2225">
                  <c:v>0.72479852897576746</c:v>
                </c:pt>
                <c:pt idx="2226">
                  <c:v>0.2</c:v>
                </c:pt>
                <c:pt idx="2227">
                  <c:v>0.44098427046513566</c:v>
                </c:pt>
                <c:pt idx="2228">
                  <c:v>0.5509520325853231</c:v>
                </c:pt>
                <c:pt idx="2229">
                  <c:v>0.69690780800607599</c:v>
                </c:pt>
                <c:pt idx="2230">
                  <c:v>0.36128022225587669</c:v>
                </c:pt>
                <c:pt idx="2231">
                  <c:v>0.53564843504949144</c:v>
                </c:pt>
                <c:pt idx="2232">
                  <c:v>0.73083120160691373</c:v>
                </c:pt>
                <c:pt idx="2233">
                  <c:v>0.64442188633252051</c:v>
                </c:pt>
                <c:pt idx="2234">
                  <c:v>0.75331311005808443</c:v>
                </c:pt>
                <c:pt idx="2235">
                  <c:v>0.74916144940547769</c:v>
                </c:pt>
                <c:pt idx="2236">
                  <c:v>0.2</c:v>
                </c:pt>
                <c:pt idx="2237">
                  <c:v>0.8</c:v>
                </c:pt>
                <c:pt idx="2238">
                  <c:v>0.62913839793356396</c:v>
                </c:pt>
                <c:pt idx="2239">
                  <c:v>0.21941527363108665</c:v>
                </c:pt>
                <c:pt idx="2240">
                  <c:v>0.24458442230015404</c:v>
                </c:pt>
                <c:pt idx="2241">
                  <c:v>0.3460864251075273</c:v>
                </c:pt>
                <c:pt idx="2242">
                  <c:v>0.53302130507993017</c:v>
                </c:pt>
                <c:pt idx="2243">
                  <c:v>0.2</c:v>
                </c:pt>
                <c:pt idx="2244">
                  <c:v>0.24287017441381809</c:v>
                </c:pt>
                <c:pt idx="2245">
                  <c:v>0.65555516903191435</c:v>
                </c:pt>
                <c:pt idx="2246">
                  <c:v>0.66278347795449488</c:v>
                </c:pt>
                <c:pt idx="2247">
                  <c:v>0.23953245043738175</c:v>
                </c:pt>
                <c:pt idx="2248">
                  <c:v>0.26202608747807299</c:v>
                </c:pt>
                <c:pt idx="2249">
                  <c:v>0.52561576983582503</c:v>
                </c:pt>
                <c:pt idx="2250">
                  <c:v>0.2</c:v>
                </c:pt>
                <c:pt idx="2251">
                  <c:v>0.2</c:v>
                </c:pt>
                <c:pt idx="2252">
                  <c:v>0.8</c:v>
                </c:pt>
                <c:pt idx="2253">
                  <c:v>0.47748455300345194</c:v>
                </c:pt>
                <c:pt idx="2254">
                  <c:v>0.543707021783985</c:v>
                </c:pt>
                <c:pt idx="2255">
                  <c:v>0.2</c:v>
                </c:pt>
                <c:pt idx="2256">
                  <c:v>0.67929575213450621</c:v>
                </c:pt>
                <c:pt idx="2257">
                  <c:v>0.2</c:v>
                </c:pt>
                <c:pt idx="2258">
                  <c:v>0.4948572993436211</c:v>
                </c:pt>
                <c:pt idx="2259">
                  <c:v>0.20753708172825774</c:v>
                </c:pt>
                <c:pt idx="2260">
                  <c:v>0.3013282455557148</c:v>
                </c:pt>
                <c:pt idx="2261">
                  <c:v>0.41449367948318716</c:v>
                </c:pt>
                <c:pt idx="2262">
                  <c:v>0.2</c:v>
                </c:pt>
                <c:pt idx="2263">
                  <c:v>0.31418731286740942</c:v>
                </c:pt>
                <c:pt idx="2264">
                  <c:v>0.38095411438639121</c:v>
                </c:pt>
                <c:pt idx="2265">
                  <c:v>0.58111542733505994</c:v>
                </c:pt>
                <c:pt idx="2266">
                  <c:v>0.8</c:v>
                </c:pt>
                <c:pt idx="2267">
                  <c:v>0.55191958712448086</c:v>
                </c:pt>
                <c:pt idx="2268">
                  <c:v>0.37330638652962622</c:v>
                </c:pt>
                <c:pt idx="2269">
                  <c:v>0.34062301486191193</c:v>
                </c:pt>
                <c:pt idx="2270">
                  <c:v>0.2</c:v>
                </c:pt>
                <c:pt idx="2271">
                  <c:v>0.25083917100537634</c:v>
                </c:pt>
                <c:pt idx="2272">
                  <c:v>0.34853903093914362</c:v>
                </c:pt>
                <c:pt idx="2273">
                  <c:v>0.8</c:v>
                </c:pt>
                <c:pt idx="2274">
                  <c:v>0.55342299813223128</c:v>
                </c:pt>
                <c:pt idx="2275">
                  <c:v>0.35388640077113553</c:v>
                </c:pt>
                <c:pt idx="2276">
                  <c:v>0.2517795509065881</c:v>
                </c:pt>
                <c:pt idx="2277">
                  <c:v>0.26154856107512547</c:v>
                </c:pt>
                <c:pt idx="2278">
                  <c:v>0.53117598578518399</c:v>
                </c:pt>
                <c:pt idx="2279">
                  <c:v>0.2</c:v>
                </c:pt>
                <c:pt idx="2280">
                  <c:v>0.33571653772219845</c:v>
                </c:pt>
                <c:pt idx="2281">
                  <c:v>0.35613054914349235</c:v>
                </c:pt>
                <c:pt idx="2282">
                  <c:v>0.2</c:v>
                </c:pt>
                <c:pt idx="2283">
                  <c:v>0.758392075362747</c:v>
                </c:pt>
                <c:pt idx="2284">
                  <c:v>0.2</c:v>
                </c:pt>
                <c:pt idx="2285">
                  <c:v>0.8</c:v>
                </c:pt>
                <c:pt idx="2286">
                  <c:v>0.76009491131116902</c:v>
                </c:pt>
                <c:pt idx="2287">
                  <c:v>0.54170737832379046</c:v>
                </c:pt>
                <c:pt idx="2288">
                  <c:v>0.2</c:v>
                </c:pt>
                <c:pt idx="2289">
                  <c:v>0.8</c:v>
                </c:pt>
                <c:pt idx="2290">
                  <c:v>0.8</c:v>
                </c:pt>
                <c:pt idx="2291">
                  <c:v>0.66763843730836447</c:v>
                </c:pt>
                <c:pt idx="2292">
                  <c:v>0.69286082220567924</c:v>
                </c:pt>
                <c:pt idx="2293">
                  <c:v>0.2</c:v>
                </c:pt>
                <c:pt idx="2294">
                  <c:v>0.23519337797862255</c:v>
                </c:pt>
                <c:pt idx="2295">
                  <c:v>0.2</c:v>
                </c:pt>
                <c:pt idx="2296">
                  <c:v>0.63428262680821001</c:v>
                </c:pt>
                <c:pt idx="2297">
                  <c:v>0.37825624364640464</c:v>
                </c:pt>
                <c:pt idx="2298">
                  <c:v>0.43059137025929944</c:v>
                </c:pt>
                <c:pt idx="2299">
                  <c:v>0.28193945281688548</c:v>
                </c:pt>
                <c:pt idx="2300">
                  <c:v>0.57086249633081598</c:v>
                </c:pt>
                <c:pt idx="2301">
                  <c:v>0.5506932018052777</c:v>
                </c:pt>
                <c:pt idx="2302">
                  <c:v>0.58028699701805031</c:v>
                </c:pt>
                <c:pt idx="2303">
                  <c:v>0.67917250481714109</c:v>
                </c:pt>
                <c:pt idx="2304">
                  <c:v>0.45896123715519621</c:v>
                </c:pt>
                <c:pt idx="2305">
                  <c:v>0.61764972951930697</c:v>
                </c:pt>
                <c:pt idx="2306">
                  <c:v>0.54550340124427954</c:v>
                </c:pt>
                <c:pt idx="2307">
                  <c:v>0.51013022448351852</c:v>
                </c:pt>
                <c:pt idx="2308">
                  <c:v>0.68944259140666764</c:v>
                </c:pt>
                <c:pt idx="2309">
                  <c:v>0.50252375683247852</c:v>
                </c:pt>
                <c:pt idx="2310">
                  <c:v>0.8</c:v>
                </c:pt>
                <c:pt idx="2311">
                  <c:v>0.65927813681368619</c:v>
                </c:pt>
                <c:pt idx="2312">
                  <c:v>0.8</c:v>
                </c:pt>
                <c:pt idx="2313">
                  <c:v>0.37251073055758233</c:v>
                </c:pt>
                <c:pt idx="2314">
                  <c:v>0.32924995342810504</c:v>
                </c:pt>
                <c:pt idx="2315">
                  <c:v>0.69647599792453407</c:v>
                </c:pt>
                <c:pt idx="2316">
                  <c:v>0.2</c:v>
                </c:pt>
                <c:pt idx="2317">
                  <c:v>0.2</c:v>
                </c:pt>
                <c:pt idx="2318">
                  <c:v>0.70246785596539918</c:v>
                </c:pt>
                <c:pt idx="2319">
                  <c:v>0.8</c:v>
                </c:pt>
                <c:pt idx="2320">
                  <c:v>0.53888004501545028</c:v>
                </c:pt>
                <c:pt idx="2321">
                  <c:v>0.2</c:v>
                </c:pt>
                <c:pt idx="2322">
                  <c:v>0.2</c:v>
                </c:pt>
                <c:pt idx="2323">
                  <c:v>0.68636969344929732</c:v>
                </c:pt>
                <c:pt idx="2324">
                  <c:v>0.41873227646065236</c:v>
                </c:pt>
                <c:pt idx="2325">
                  <c:v>0.48758155445449941</c:v>
                </c:pt>
                <c:pt idx="2326">
                  <c:v>0.46844080863665338</c:v>
                </c:pt>
                <c:pt idx="2327">
                  <c:v>0.66516014602714946</c:v>
                </c:pt>
                <c:pt idx="2328">
                  <c:v>0.74007643085083641</c:v>
                </c:pt>
                <c:pt idx="2329">
                  <c:v>0.67520905210649895</c:v>
                </c:pt>
                <c:pt idx="2330">
                  <c:v>0.24208798643712243</c:v>
                </c:pt>
                <c:pt idx="2331">
                  <c:v>0.2</c:v>
                </c:pt>
                <c:pt idx="2332">
                  <c:v>0.43718555615201682</c:v>
                </c:pt>
                <c:pt idx="2333">
                  <c:v>0.28292772612329764</c:v>
                </c:pt>
                <c:pt idx="2334">
                  <c:v>0.65142588216900821</c:v>
                </c:pt>
                <c:pt idx="2335">
                  <c:v>0.47654772902343329</c:v>
                </c:pt>
                <c:pt idx="2336">
                  <c:v>0.56433712116418144</c:v>
                </c:pt>
                <c:pt idx="2337">
                  <c:v>0.41044398736833576</c:v>
                </c:pt>
                <c:pt idx="2338">
                  <c:v>0.76650141584270348</c:v>
                </c:pt>
                <c:pt idx="2339">
                  <c:v>0.59171370890229502</c:v>
                </c:pt>
                <c:pt idx="2340">
                  <c:v>0.64646421665674247</c:v>
                </c:pt>
                <c:pt idx="2341">
                  <c:v>0.65940584323296825</c:v>
                </c:pt>
                <c:pt idx="2342">
                  <c:v>0.57028994098520169</c:v>
                </c:pt>
                <c:pt idx="2343">
                  <c:v>0.39118050049564246</c:v>
                </c:pt>
                <c:pt idx="2344">
                  <c:v>0.2</c:v>
                </c:pt>
                <c:pt idx="2345">
                  <c:v>0.39243274104010406</c:v>
                </c:pt>
                <c:pt idx="2346">
                  <c:v>0.8</c:v>
                </c:pt>
                <c:pt idx="2347">
                  <c:v>0.62437044424260468</c:v>
                </c:pt>
                <c:pt idx="2348">
                  <c:v>0.68435858354944179</c:v>
                </c:pt>
                <c:pt idx="2349">
                  <c:v>0.8</c:v>
                </c:pt>
                <c:pt idx="2350">
                  <c:v>0.49137903386257431</c:v>
                </c:pt>
                <c:pt idx="2351">
                  <c:v>0.502759785495001</c:v>
                </c:pt>
                <c:pt idx="2352">
                  <c:v>0.68455528899055396</c:v>
                </c:pt>
                <c:pt idx="2353">
                  <c:v>0.34141346765984459</c:v>
                </c:pt>
                <c:pt idx="2354">
                  <c:v>0.62549851039548676</c:v>
                </c:pt>
                <c:pt idx="2355">
                  <c:v>0.37775699718139572</c:v>
                </c:pt>
                <c:pt idx="2356">
                  <c:v>0.2</c:v>
                </c:pt>
                <c:pt idx="2357">
                  <c:v>0.59103692259478113</c:v>
                </c:pt>
                <c:pt idx="2358">
                  <c:v>0.55554952784182909</c:v>
                </c:pt>
                <c:pt idx="2359">
                  <c:v>0.2</c:v>
                </c:pt>
                <c:pt idx="2360">
                  <c:v>0.40555588862190117</c:v>
                </c:pt>
                <c:pt idx="2361">
                  <c:v>0.34695088241280747</c:v>
                </c:pt>
                <c:pt idx="2362">
                  <c:v>0.31727071176774746</c:v>
                </c:pt>
                <c:pt idx="2363">
                  <c:v>0.67212122160210852</c:v>
                </c:pt>
                <c:pt idx="2364">
                  <c:v>0.61584264265234745</c:v>
                </c:pt>
                <c:pt idx="2365">
                  <c:v>0.62382013519732615</c:v>
                </c:pt>
                <c:pt idx="2366">
                  <c:v>0.23745282990197158</c:v>
                </c:pt>
                <c:pt idx="2367">
                  <c:v>0.562654303205258</c:v>
                </c:pt>
                <c:pt idx="2368">
                  <c:v>0.2</c:v>
                </c:pt>
                <c:pt idx="2369">
                  <c:v>0.8</c:v>
                </c:pt>
                <c:pt idx="2370">
                  <c:v>0.51088349089929264</c:v>
                </c:pt>
                <c:pt idx="2371">
                  <c:v>0.34460428205262517</c:v>
                </c:pt>
                <c:pt idx="2372">
                  <c:v>0.35087296277477908</c:v>
                </c:pt>
                <c:pt idx="2373">
                  <c:v>0.71470704313263711</c:v>
                </c:pt>
                <c:pt idx="2374">
                  <c:v>0.2</c:v>
                </c:pt>
                <c:pt idx="2375">
                  <c:v>0.59444823544607039</c:v>
                </c:pt>
                <c:pt idx="2376">
                  <c:v>0.2417282412097328</c:v>
                </c:pt>
                <c:pt idx="2377">
                  <c:v>0.30793874134176502</c:v>
                </c:pt>
                <c:pt idx="2378">
                  <c:v>0.63514335301756852</c:v>
                </c:pt>
                <c:pt idx="2379">
                  <c:v>0.49431678610697494</c:v>
                </c:pt>
                <c:pt idx="2380">
                  <c:v>0.53186493797500822</c:v>
                </c:pt>
                <c:pt idx="2381">
                  <c:v>0.2</c:v>
                </c:pt>
                <c:pt idx="2382">
                  <c:v>0.23553229576240642</c:v>
                </c:pt>
                <c:pt idx="2383">
                  <c:v>0.40181530309758451</c:v>
                </c:pt>
                <c:pt idx="2384">
                  <c:v>0.47571443061864066</c:v>
                </c:pt>
                <c:pt idx="2385">
                  <c:v>0.5347286865751858</c:v>
                </c:pt>
                <c:pt idx="2386">
                  <c:v>0.2</c:v>
                </c:pt>
                <c:pt idx="2387">
                  <c:v>0.56694836306941909</c:v>
                </c:pt>
                <c:pt idx="2388">
                  <c:v>0.47936246108389025</c:v>
                </c:pt>
                <c:pt idx="2389">
                  <c:v>0.61047656773002779</c:v>
                </c:pt>
                <c:pt idx="2390">
                  <c:v>0.73006599398568151</c:v>
                </c:pt>
                <c:pt idx="2391">
                  <c:v>0.69124865348906672</c:v>
                </c:pt>
                <c:pt idx="2392">
                  <c:v>0.20760064250127103</c:v>
                </c:pt>
                <c:pt idx="2393">
                  <c:v>0.8</c:v>
                </c:pt>
                <c:pt idx="2394">
                  <c:v>0.69363355230933099</c:v>
                </c:pt>
                <c:pt idx="2395">
                  <c:v>0.68156331939859915</c:v>
                </c:pt>
                <c:pt idx="2396">
                  <c:v>0.8</c:v>
                </c:pt>
                <c:pt idx="2397">
                  <c:v>0.77951506899807832</c:v>
                </c:pt>
                <c:pt idx="2398">
                  <c:v>0.38413956422498485</c:v>
                </c:pt>
                <c:pt idx="2399">
                  <c:v>0.29376147955194404</c:v>
                </c:pt>
                <c:pt idx="2400">
                  <c:v>0.8</c:v>
                </c:pt>
                <c:pt idx="2401">
                  <c:v>0.2</c:v>
                </c:pt>
                <c:pt idx="2402">
                  <c:v>0.64531016386927165</c:v>
                </c:pt>
                <c:pt idx="2403">
                  <c:v>0.5323470834972498</c:v>
                </c:pt>
                <c:pt idx="2404">
                  <c:v>0.59324584646036838</c:v>
                </c:pt>
                <c:pt idx="2405">
                  <c:v>0.49807101016183347</c:v>
                </c:pt>
                <c:pt idx="2406">
                  <c:v>0.38541179337174586</c:v>
                </c:pt>
                <c:pt idx="2407">
                  <c:v>0.34259385813182319</c:v>
                </c:pt>
                <c:pt idx="2408">
                  <c:v>0.54312375057276652</c:v>
                </c:pt>
                <c:pt idx="2409">
                  <c:v>0.40839184102755838</c:v>
                </c:pt>
                <c:pt idx="2410">
                  <c:v>0.8</c:v>
                </c:pt>
                <c:pt idx="2411">
                  <c:v>0.20207793407381586</c:v>
                </c:pt>
                <c:pt idx="2412">
                  <c:v>0.41384209181457748</c:v>
                </c:pt>
                <c:pt idx="2413">
                  <c:v>0.73685407603538122</c:v>
                </c:pt>
                <c:pt idx="2414">
                  <c:v>0.42764649581563174</c:v>
                </c:pt>
                <c:pt idx="2415">
                  <c:v>0.2</c:v>
                </c:pt>
                <c:pt idx="2416">
                  <c:v>0.46912987132085654</c:v>
                </c:pt>
                <c:pt idx="2417">
                  <c:v>0.60869295995637918</c:v>
                </c:pt>
                <c:pt idx="2418">
                  <c:v>0.42722113582425492</c:v>
                </c:pt>
                <c:pt idx="2419">
                  <c:v>0.51698215781966517</c:v>
                </c:pt>
                <c:pt idx="2420">
                  <c:v>0.8</c:v>
                </c:pt>
                <c:pt idx="2421">
                  <c:v>0.43158255903337217</c:v>
                </c:pt>
                <c:pt idx="2422">
                  <c:v>0.57251339131646206</c:v>
                </c:pt>
                <c:pt idx="2423">
                  <c:v>0.21762013920784817</c:v>
                </c:pt>
                <c:pt idx="2424">
                  <c:v>0.47223794881266551</c:v>
                </c:pt>
                <c:pt idx="2425">
                  <c:v>0.2</c:v>
                </c:pt>
                <c:pt idx="2426">
                  <c:v>0.8</c:v>
                </c:pt>
                <c:pt idx="2427">
                  <c:v>0.78572168738979431</c:v>
                </c:pt>
                <c:pt idx="2428">
                  <c:v>0.52446355727008076</c:v>
                </c:pt>
                <c:pt idx="2429">
                  <c:v>0.25752992516300166</c:v>
                </c:pt>
                <c:pt idx="2430">
                  <c:v>0.52671932312138292</c:v>
                </c:pt>
                <c:pt idx="2431">
                  <c:v>0.2165662608020259</c:v>
                </c:pt>
                <c:pt idx="2432">
                  <c:v>0.58376047700501554</c:v>
                </c:pt>
                <c:pt idx="2433">
                  <c:v>0.8</c:v>
                </c:pt>
                <c:pt idx="2434">
                  <c:v>0.23782514783900838</c:v>
                </c:pt>
                <c:pt idx="2435">
                  <c:v>0.5482540285558426</c:v>
                </c:pt>
                <c:pt idx="2436">
                  <c:v>0.72486207677001513</c:v>
                </c:pt>
                <c:pt idx="2437">
                  <c:v>0.6994772688108688</c:v>
                </c:pt>
                <c:pt idx="2438">
                  <c:v>0.67233732750971176</c:v>
                </c:pt>
                <c:pt idx="2439">
                  <c:v>0.50424637093209712</c:v>
                </c:pt>
                <c:pt idx="2440">
                  <c:v>0.39909678478180299</c:v>
                </c:pt>
                <c:pt idx="2441">
                  <c:v>0.33878060679460298</c:v>
                </c:pt>
                <c:pt idx="2442">
                  <c:v>0.60659908060192347</c:v>
                </c:pt>
                <c:pt idx="2443">
                  <c:v>0.53995092839790515</c:v>
                </c:pt>
                <c:pt idx="2444">
                  <c:v>0.21225274713537318</c:v>
                </c:pt>
                <c:pt idx="2445">
                  <c:v>0.8</c:v>
                </c:pt>
                <c:pt idx="2446">
                  <c:v>0.2194088756143891</c:v>
                </c:pt>
                <c:pt idx="2447">
                  <c:v>0.46998941120179039</c:v>
                </c:pt>
                <c:pt idx="2448">
                  <c:v>0.8</c:v>
                </c:pt>
                <c:pt idx="2449">
                  <c:v>0.57964483330431149</c:v>
                </c:pt>
                <c:pt idx="2450">
                  <c:v>0.42316172666347707</c:v>
                </c:pt>
                <c:pt idx="2451">
                  <c:v>0.51759645727595927</c:v>
                </c:pt>
                <c:pt idx="2452">
                  <c:v>0.6118739221383912</c:v>
                </c:pt>
                <c:pt idx="2453">
                  <c:v>0.6439571093032167</c:v>
                </c:pt>
                <c:pt idx="2454">
                  <c:v>0.46429641454841142</c:v>
                </c:pt>
                <c:pt idx="2455">
                  <c:v>0.34413222074386934</c:v>
                </c:pt>
                <c:pt idx="2456">
                  <c:v>0.2</c:v>
                </c:pt>
                <c:pt idx="2457">
                  <c:v>0.2</c:v>
                </c:pt>
                <c:pt idx="2458">
                  <c:v>0.426997769694899</c:v>
                </c:pt>
                <c:pt idx="2459">
                  <c:v>0.8</c:v>
                </c:pt>
                <c:pt idx="2460">
                  <c:v>0.33221545223291721</c:v>
                </c:pt>
                <c:pt idx="2461">
                  <c:v>0.8</c:v>
                </c:pt>
                <c:pt idx="2462">
                  <c:v>0.2</c:v>
                </c:pt>
                <c:pt idx="2463">
                  <c:v>0.47793714988047731</c:v>
                </c:pt>
                <c:pt idx="2464">
                  <c:v>0.33416691914482782</c:v>
                </c:pt>
                <c:pt idx="2465">
                  <c:v>0.52871611455286871</c:v>
                </c:pt>
                <c:pt idx="2466">
                  <c:v>0.2</c:v>
                </c:pt>
                <c:pt idx="2467">
                  <c:v>0.31111950698141333</c:v>
                </c:pt>
                <c:pt idx="2468">
                  <c:v>0.6141567260868549</c:v>
                </c:pt>
                <c:pt idx="2469">
                  <c:v>0.8</c:v>
                </c:pt>
                <c:pt idx="2470">
                  <c:v>0.66797120694490986</c:v>
                </c:pt>
                <c:pt idx="2471">
                  <c:v>0.48204686039896505</c:v>
                </c:pt>
                <c:pt idx="2472">
                  <c:v>0.2</c:v>
                </c:pt>
                <c:pt idx="2473">
                  <c:v>0.2</c:v>
                </c:pt>
                <c:pt idx="2474">
                  <c:v>0.47437655761360675</c:v>
                </c:pt>
                <c:pt idx="2475">
                  <c:v>0.21789074010952386</c:v>
                </c:pt>
                <c:pt idx="2476">
                  <c:v>0.2</c:v>
                </c:pt>
                <c:pt idx="2477">
                  <c:v>0.44775548153747258</c:v>
                </c:pt>
                <c:pt idx="2478">
                  <c:v>0.8</c:v>
                </c:pt>
                <c:pt idx="2479">
                  <c:v>0.51588458145797755</c:v>
                </c:pt>
                <c:pt idx="2480">
                  <c:v>0.49060276511386264</c:v>
                </c:pt>
                <c:pt idx="2481">
                  <c:v>0.56187137377955754</c:v>
                </c:pt>
                <c:pt idx="2482">
                  <c:v>0.8</c:v>
                </c:pt>
                <c:pt idx="2483">
                  <c:v>0.2</c:v>
                </c:pt>
                <c:pt idx="2484">
                  <c:v>0.32550069601511067</c:v>
                </c:pt>
                <c:pt idx="2485">
                  <c:v>0.2</c:v>
                </c:pt>
                <c:pt idx="2486">
                  <c:v>0.35102307696616863</c:v>
                </c:pt>
                <c:pt idx="2487">
                  <c:v>0.78464920352206557</c:v>
                </c:pt>
                <c:pt idx="2488">
                  <c:v>0.57097968899820484</c:v>
                </c:pt>
                <c:pt idx="2489">
                  <c:v>0.2</c:v>
                </c:pt>
                <c:pt idx="2490">
                  <c:v>0.53147374330551744</c:v>
                </c:pt>
                <c:pt idx="2491">
                  <c:v>0.3002547352985141</c:v>
                </c:pt>
                <c:pt idx="2492">
                  <c:v>0.5871276328064774</c:v>
                </c:pt>
                <c:pt idx="2493">
                  <c:v>0.40748395076051186</c:v>
                </c:pt>
                <c:pt idx="2494">
                  <c:v>0.42308000537542312</c:v>
                </c:pt>
                <c:pt idx="2495">
                  <c:v>0.56289605137401888</c:v>
                </c:pt>
                <c:pt idx="2496">
                  <c:v>0.36881657190593309</c:v>
                </c:pt>
                <c:pt idx="2497">
                  <c:v>0.6823533664256185</c:v>
                </c:pt>
                <c:pt idx="2498">
                  <c:v>0.6188121293773462</c:v>
                </c:pt>
                <c:pt idx="2499">
                  <c:v>0.24034475305760311</c:v>
                </c:pt>
                <c:pt idx="2500">
                  <c:v>0.32721717724413407</c:v>
                </c:pt>
                <c:pt idx="2501">
                  <c:v>0.33087260522316475</c:v>
                </c:pt>
                <c:pt idx="2502">
                  <c:v>0.47237485356965264</c:v>
                </c:pt>
                <c:pt idx="2503">
                  <c:v>0.28207675657271042</c:v>
                </c:pt>
                <c:pt idx="2504">
                  <c:v>0.74883730675943772</c:v>
                </c:pt>
                <c:pt idx="2505">
                  <c:v>0.2</c:v>
                </c:pt>
                <c:pt idx="2506">
                  <c:v>0.44798703380220417</c:v>
                </c:pt>
                <c:pt idx="2507">
                  <c:v>0.8</c:v>
                </c:pt>
                <c:pt idx="2508">
                  <c:v>0.73936868436483361</c:v>
                </c:pt>
                <c:pt idx="2509">
                  <c:v>0.26093857873492365</c:v>
                </c:pt>
                <c:pt idx="2510">
                  <c:v>0.8</c:v>
                </c:pt>
                <c:pt idx="2511">
                  <c:v>0.54338646873529928</c:v>
                </c:pt>
                <c:pt idx="2512">
                  <c:v>0.76317480831407836</c:v>
                </c:pt>
                <c:pt idx="2513">
                  <c:v>0.35814315835643074</c:v>
                </c:pt>
                <c:pt idx="2514">
                  <c:v>0.8</c:v>
                </c:pt>
                <c:pt idx="2515">
                  <c:v>0.77675263348321288</c:v>
                </c:pt>
                <c:pt idx="2516">
                  <c:v>0.4502342849069067</c:v>
                </c:pt>
                <c:pt idx="2517">
                  <c:v>0.33770823402791972</c:v>
                </c:pt>
                <c:pt idx="2518">
                  <c:v>0.25754237817231707</c:v>
                </c:pt>
                <c:pt idx="2519">
                  <c:v>0.75978272395518887</c:v>
                </c:pt>
                <c:pt idx="2520">
                  <c:v>0.3298064073742249</c:v>
                </c:pt>
                <c:pt idx="2521">
                  <c:v>0.54680418831218625</c:v>
                </c:pt>
                <c:pt idx="2522">
                  <c:v>0.40148207874412706</c:v>
                </c:pt>
                <c:pt idx="2523">
                  <c:v>0.2</c:v>
                </c:pt>
                <c:pt idx="2524">
                  <c:v>0.60548863443690482</c:v>
                </c:pt>
                <c:pt idx="2525">
                  <c:v>0.8</c:v>
                </c:pt>
                <c:pt idx="2526">
                  <c:v>0.43918844651658634</c:v>
                </c:pt>
                <c:pt idx="2527">
                  <c:v>0.55983846196481879</c:v>
                </c:pt>
                <c:pt idx="2528">
                  <c:v>0.30787248976304765</c:v>
                </c:pt>
                <c:pt idx="2529">
                  <c:v>0.8</c:v>
                </c:pt>
                <c:pt idx="2530">
                  <c:v>0.51686313363608782</c:v>
                </c:pt>
                <c:pt idx="2531">
                  <c:v>0.8</c:v>
                </c:pt>
                <c:pt idx="2532">
                  <c:v>0.20721720074401473</c:v>
                </c:pt>
                <c:pt idx="2533">
                  <c:v>0.36339768054991561</c:v>
                </c:pt>
                <c:pt idx="2534">
                  <c:v>0.551411824999539</c:v>
                </c:pt>
                <c:pt idx="2535">
                  <c:v>0.294371746216329</c:v>
                </c:pt>
                <c:pt idx="2536">
                  <c:v>0.79936716705728261</c:v>
                </c:pt>
                <c:pt idx="2537">
                  <c:v>0.2</c:v>
                </c:pt>
                <c:pt idx="2538">
                  <c:v>0.2</c:v>
                </c:pt>
                <c:pt idx="2539">
                  <c:v>0.2</c:v>
                </c:pt>
                <c:pt idx="2540">
                  <c:v>0.40337894435977983</c:v>
                </c:pt>
                <c:pt idx="2541">
                  <c:v>0.2</c:v>
                </c:pt>
                <c:pt idx="2542">
                  <c:v>0.79150848785947636</c:v>
                </c:pt>
                <c:pt idx="2543">
                  <c:v>0.62236958720319968</c:v>
                </c:pt>
                <c:pt idx="2544">
                  <c:v>0.54403054806731865</c:v>
                </c:pt>
                <c:pt idx="2545">
                  <c:v>0.50272903489363829</c:v>
                </c:pt>
                <c:pt idx="2546">
                  <c:v>0.69211556271311636</c:v>
                </c:pt>
                <c:pt idx="2547">
                  <c:v>0.8</c:v>
                </c:pt>
                <c:pt idx="2548">
                  <c:v>0.8</c:v>
                </c:pt>
                <c:pt idx="2549">
                  <c:v>0.50981002041735046</c:v>
                </c:pt>
                <c:pt idx="2550">
                  <c:v>0.2</c:v>
                </c:pt>
                <c:pt idx="2551">
                  <c:v>0.41998152205552419</c:v>
                </c:pt>
                <c:pt idx="2552">
                  <c:v>0.39364208435197157</c:v>
                </c:pt>
                <c:pt idx="2553">
                  <c:v>0.45749647825563911</c:v>
                </c:pt>
                <c:pt idx="2554">
                  <c:v>0.38154680863518758</c:v>
                </c:pt>
                <c:pt idx="2555">
                  <c:v>0.2672499414252737</c:v>
                </c:pt>
                <c:pt idx="2556">
                  <c:v>0.45631085641489877</c:v>
                </c:pt>
                <c:pt idx="2557">
                  <c:v>0.7884936308680246</c:v>
                </c:pt>
                <c:pt idx="2558">
                  <c:v>0.8</c:v>
                </c:pt>
                <c:pt idx="2559">
                  <c:v>0.35611871443430826</c:v>
                </c:pt>
                <c:pt idx="2560">
                  <c:v>0.33513772059378699</c:v>
                </c:pt>
                <c:pt idx="2561">
                  <c:v>0.47444745715294395</c:v>
                </c:pt>
                <c:pt idx="2562">
                  <c:v>0.8</c:v>
                </c:pt>
                <c:pt idx="2563">
                  <c:v>0.2</c:v>
                </c:pt>
                <c:pt idx="2564">
                  <c:v>0.49527841696146369</c:v>
                </c:pt>
                <c:pt idx="2565">
                  <c:v>0.8</c:v>
                </c:pt>
                <c:pt idx="2566">
                  <c:v>0.8</c:v>
                </c:pt>
                <c:pt idx="2567">
                  <c:v>0.21351174676069451</c:v>
                </c:pt>
                <c:pt idx="2568">
                  <c:v>0.47208285643770326</c:v>
                </c:pt>
                <c:pt idx="2569">
                  <c:v>0.8</c:v>
                </c:pt>
                <c:pt idx="2570">
                  <c:v>0.47931698373130915</c:v>
                </c:pt>
                <c:pt idx="2571">
                  <c:v>0.55075257977474523</c:v>
                </c:pt>
                <c:pt idx="2572">
                  <c:v>0.8</c:v>
                </c:pt>
                <c:pt idx="2573">
                  <c:v>0.32024577623534778</c:v>
                </c:pt>
                <c:pt idx="2574">
                  <c:v>0.30433557398329503</c:v>
                </c:pt>
                <c:pt idx="2575">
                  <c:v>0.61059967468504628</c:v>
                </c:pt>
                <c:pt idx="2576">
                  <c:v>0.79500542289037579</c:v>
                </c:pt>
                <c:pt idx="2577">
                  <c:v>0.56944300244582058</c:v>
                </c:pt>
                <c:pt idx="2578">
                  <c:v>0.2</c:v>
                </c:pt>
                <c:pt idx="2579">
                  <c:v>0.62164907347213194</c:v>
                </c:pt>
                <c:pt idx="2580">
                  <c:v>0.56559309871866992</c:v>
                </c:pt>
                <c:pt idx="2581">
                  <c:v>0.8</c:v>
                </c:pt>
                <c:pt idx="2582">
                  <c:v>0.24730042989247925</c:v>
                </c:pt>
                <c:pt idx="2583">
                  <c:v>0.8</c:v>
                </c:pt>
                <c:pt idx="2584">
                  <c:v>0.66238984971755488</c:v>
                </c:pt>
                <c:pt idx="2585">
                  <c:v>0.2</c:v>
                </c:pt>
                <c:pt idx="2586">
                  <c:v>0.8</c:v>
                </c:pt>
                <c:pt idx="2587">
                  <c:v>0.8</c:v>
                </c:pt>
                <c:pt idx="2588">
                  <c:v>0.8</c:v>
                </c:pt>
                <c:pt idx="2589">
                  <c:v>0.46765861330108949</c:v>
                </c:pt>
                <c:pt idx="2590">
                  <c:v>0.50931633951027888</c:v>
                </c:pt>
                <c:pt idx="2591">
                  <c:v>0.2981898593886369</c:v>
                </c:pt>
                <c:pt idx="2592">
                  <c:v>0.26070881115065292</c:v>
                </c:pt>
                <c:pt idx="2593">
                  <c:v>0.8</c:v>
                </c:pt>
                <c:pt idx="2594">
                  <c:v>0.49493038361890035</c:v>
                </c:pt>
                <c:pt idx="2595">
                  <c:v>0.8</c:v>
                </c:pt>
                <c:pt idx="2596">
                  <c:v>0.48540342329968594</c:v>
                </c:pt>
                <c:pt idx="2597">
                  <c:v>0.8</c:v>
                </c:pt>
                <c:pt idx="2598">
                  <c:v>0.37473522213760702</c:v>
                </c:pt>
                <c:pt idx="2599">
                  <c:v>0.5715055814159119</c:v>
                </c:pt>
                <c:pt idx="2600">
                  <c:v>0.8</c:v>
                </c:pt>
                <c:pt idx="2601">
                  <c:v>0.28039856607937697</c:v>
                </c:pt>
                <c:pt idx="2602">
                  <c:v>0.46595514268946875</c:v>
                </c:pt>
                <c:pt idx="2603">
                  <c:v>0.8</c:v>
                </c:pt>
                <c:pt idx="2604">
                  <c:v>0.55873409958440501</c:v>
                </c:pt>
                <c:pt idx="2605">
                  <c:v>0.8</c:v>
                </c:pt>
                <c:pt idx="2606">
                  <c:v>0.29320010185735917</c:v>
                </c:pt>
                <c:pt idx="2607">
                  <c:v>0.63774871370663933</c:v>
                </c:pt>
                <c:pt idx="2608">
                  <c:v>0.37049275121724556</c:v>
                </c:pt>
                <c:pt idx="2609">
                  <c:v>0.52480208587201238</c:v>
                </c:pt>
                <c:pt idx="2610">
                  <c:v>0.27285744030275488</c:v>
                </c:pt>
                <c:pt idx="2611">
                  <c:v>0.8</c:v>
                </c:pt>
                <c:pt idx="2612">
                  <c:v>0.8</c:v>
                </c:pt>
                <c:pt idx="2613">
                  <c:v>0.21531608801528679</c:v>
                </c:pt>
                <c:pt idx="2614">
                  <c:v>0.2</c:v>
                </c:pt>
                <c:pt idx="2615">
                  <c:v>0.58536396043919969</c:v>
                </c:pt>
                <c:pt idx="2616">
                  <c:v>0.2</c:v>
                </c:pt>
                <c:pt idx="2617">
                  <c:v>0.68875191421055515</c:v>
                </c:pt>
                <c:pt idx="2618">
                  <c:v>0.2</c:v>
                </c:pt>
                <c:pt idx="2619">
                  <c:v>0.2</c:v>
                </c:pt>
                <c:pt idx="2620">
                  <c:v>0.2419319993450269</c:v>
                </c:pt>
                <c:pt idx="2621">
                  <c:v>0.31364419467657545</c:v>
                </c:pt>
                <c:pt idx="2622">
                  <c:v>0.49974487363894216</c:v>
                </c:pt>
                <c:pt idx="2623">
                  <c:v>0.38286434237950306</c:v>
                </c:pt>
                <c:pt idx="2624">
                  <c:v>0.8</c:v>
                </c:pt>
                <c:pt idx="2625">
                  <c:v>0.50751845754438696</c:v>
                </c:pt>
                <c:pt idx="2626">
                  <c:v>0.56916134230734794</c:v>
                </c:pt>
                <c:pt idx="2627">
                  <c:v>0.40049510573852071</c:v>
                </c:pt>
                <c:pt idx="2628">
                  <c:v>0.77237306430685715</c:v>
                </c:pt>
                <c:pt idx="2629">
                  <c:v>0.8</c:v>
                </c:pt>
                <c:pt idx="2630">
                  <c:v>0.8</c:v>
                </c:pt>
                <c:pt idx="2631">
                  <c:v>0.40929725413840318</c:v>
                </c:pt>
                <c:pt idx="2632">
                  <c:v>0.2</c:v>
                </c:pt>
                <c:pt idx="2633">
                  <c:v>0.2</c:v>
                </c:pt>
                <c:pt idx="2634">
                  <c:v>0.62596535784325824</c:v>
                </c:pt>
                <c:pt idx="2635">
                  <c:v>0.41825186833006206</c:v>
                </c:pt>
                <c:pt idx="2636">
                  <c:v>0.37089519147044359</c:v>
                </c:pt>
                <c:pt idx="2637">
                  <c:v>0.48659945877195943</c:v>
                </c:pt>
                <c:pt idx="2638">
                  <c:v>0.2</c:v>
                </c:pt>
                <c:pt idx="2639">
                  <c:v>0.64381001302991037</c:v>
                </c:pt>
                <c:pt idx="2640">
                  <c:v>0.5660098144368706</c:v>
                </c:pt>
                <c:pt idx="2641">
                  <c:v>0.32615441252472155</c:v>
                </c:pt>
                <c:pt idx="2642">
                  <c:v>0.29335823850381615</c:v>
                </c:pt>
                <c:pt idx="2643">
                  <c:v>0.21189339426635329</c:v>
                </c:pt>
                <c:pt idx="2644">
                  <c:v>0.8</c:v>
                </c:pt>
                <c:pt idx="2645">
                  <c:v>0.49508439627422085</c:v>
                </c:pt>
                <c:pt idx="2646">
                  <c:v>0.2</c:v>
                </c:pt>
                <c:pt idx="2647">
                  <c:v>0.39477942134436</c:v>
                </c:pt>
                <c:pt idx="2648">
                  <c:v>0.291548504581427</c:v>
                </c:pt>
                <c:pt idx="2649">
                  <c:v>0.36705650198822798</c:v>
                </c:pt>
                <c:pt idx="2650">
                  <c:v>0.2</c:v>
                </c:pt>
                <c:pt idx="2651">
                  <c:v>0.8</c:v>
                </c:pt>
                <c:pt idx="2652">
                  <c:v>0.68044178083691897</c:v>
                </c:pt>
                <c:pt idx="2653">
                  <c:v>0.59372429182210595</c:v>
                </c:pt>
                <c:pt idx="2654">
                  <c:v>0.7998745796811817</c:v>
                </c:pt>
                <c:pt idx="2655">
                  <c:v>0.2</c:v>
                </c:pt>
                <c:pt idx="2656">
                  <c:v>0.8</c:v>
                </c:pt>
                <c:pt idx="2657">
                  <c:v>0.8</c:v>
                </c:pt>
                <c:pt idx="2658">
                  <c:v>0.46216906887973058</c:v>
                </c:pt>
                <c:pt idx="2659">
                  <c:v>0.2</c:v>
                </c:pt>
                <c:pt idx="2660">
                  <c:v>0.39566196490703354</c:v>
                </c:pt>
                <c:pt idx="2661">
                  <c:v>0.30920074848314238</c:v>
                </c:pt>
                <c:pt idx="2662">
                  <c:v>0.2</c:v>
                </c:pt>
                <c:pt idx="2663">
                  <c:v>0.6904205593965782</c:v>
                </c:pt>
                <c:pt idx="2664">
                  <c:v>0.71155107819507268</c:v>
                </c:pt>
                <c:pt idx="2665">
                  <c:v>0.8</c:v>
                </c:pt>
                <c:pt idx="2666">
                  <c:v>0.32917285851400346</c:v>
                </c:pt>
                <c:pt idx="2667">
                  <c:v>0.8</c:v>
                </c:pt>
                <c:pt idx="2668">
                  <c:v>0.3423408499371966</c:v>
                </c:pt>
                <c:pt idx="2669">
                  <c:v>0.23618035032956147</c:v>
                </c:pt>
                <c:pt idx="2670">
                  <c:v>0.2</c:v>
                </c:pt>
                <c:pt idx="2671">
                  <c:v>0.4788305880749838</c:v>
                </c:pt>
                <c:pt idx="2672">
                  <c:v>0.40574434400007264</c:v>
                </c:pt>
                <c:pt idx="2673">
                  <c:v>0.59994689831966197</c:v>
                </c:pt>
                <c:pt idx="2674">
                  <c:v>0.8</c:v>
                </c:pt>
                <c:pt idx="2675">
                  <c:v>0.2</c:v>
                </c:pt>
                <c:pt idx="2676">
                  <c:v>0.55593195467958634</c:v>
                </c:pt>
                <c:pt idx="2677">
                  <c:v>0.2</c:v>
                </c:pt>
                <c:pt idx="2678">
                  <c:v>0.8</c:v>
                </c:pt>
                <c:pt idx="2679">
                  <c:v>0.69359803159495259</c:v>
                </c:pt>
                <c:pt idx="2680">
                  <c:v>0.8</c:v>
                </c:pt>
                <c:pt idx="2681">
                  <c:v>0.2</c:v>
                </c:pt>
                <c:pt idx="2682">
                  <c:v>0.54531823314396577</c:v>
                </c:pt>
                <c:pt idx="2683">
                  <c:v>0.22779304012354501</c:v>
                </c:pt>
                <c:pt idx="2684">
                  <c:v>0.8</c:v>
                </c:pt>
                <c:pt idx="2685">
                  <c:v>0.63547629887869705</c:v>
                </c:pt>
                <c:pt idx="2686">
                  <c:v>0.8</c:v>
                </c:pt>
                <c:pt idx="2687">
                  <c:v>0.2</c:v>
                </c:pt>
                <c:pt idx="2688">
                  <c:v>0.65782436596334415</c:v>
                </c:pt>
                <c:pt idx="2689">
                  <c:v>0.64431822525202975</c:v>
                </c:pt>
                <c:pt idx="2690">
                  <c:v>0.4230046280813734</c:v>
                </c:pt>
                <c:pt idx="2691">
                  <c:v>0.8</c:v>
                </c:pt>
                <c:pt idx="2692">
                  <c:v>0.67758726605219266</c:v>
                </c:pt>
                <c:pt idx="2693">
                  <c:v>0.32626935036967952</c:v>
                </c:pt>
                <c:pt idx="2694">
                  <c:v>0.47490254327909059</c:v>
                </c:pt>
                <c:pt idx="2695">
                  <c:v>0.67844139615881038</c:v>
                </c:pt>
                <c:pt idx="2696">
                  <c:v>0.8</c:v>
                </c:pt>
                <c:pt idx="2697">
                  <c:v>0.47080354984297046</c:v>
                </c:pt>
                <c:pt idx="2698">
                  <c:v>0.2</c:v>
                </c:pt>
                <c:pt idx="2699">
                  <c:v>0.2</c:v>
                </c:pt>
                <c:pt idx="2700">
                  <c:v>0.2</c:v>
                </c:pt>
                <c:pt idx="2701">
                  <c:v>0.68284204169353624</c:v>
                </c:pt>
                <c:pt idx="2702">
                  <c:v>0.76971831717536954</c:v>
                </c:pt>
                <c:pt idx="2703">
                  <c:v>0.74335416756424577</c:v>
                </c:pt>
                <c:pt idx="2704">
                  <c:v>0.65011877280645203</c:v>
                </c:pt>
                <c:pt idx="2705">
                  <c:v>0.2</c:v>
                </c:pt>
                <c:pt idx="2706">
                  <c:v>0.8</c:v>
                </c:pt>
                <c:pt idx="2707">
                  <c:v>0.43546150064289157</c:v>
                </c:pt>
                <c:pt idx="2708">
                  <c:v>0.64591660607314527</c:v>
                </c:pt>
                <c:pt idx="2709">
                  <c:v>0.8</c:v>
                </c:pt>
                <c:pt idx="2710">
                  <c:v>0.8</c:v>
                </c:pt>
                <c:pt idx="2711">
                  <c:v>0.5281962961680311</c:v>
                </c:pt>
                <c:pt idx="2712">
                  <c:v>0.21780170394186971</c:v>
                </c:pt>
                <c:pt idx="2713">
                  <c:v>0.52278622159373833</c:v>
                </c:pt>
                <c:pt idx="2714">
                  <c:v>0.68102882235893014</c:v>
                </c:pt>
                <c:pt idx="2715">
                  <c:v>0.55273754923428908</c:v>
                </c:pt>
                <c:pt idx="2716">
                  <c:v>0.2</c:v>
                </c:pt>
                <c:pt idx="2717">
                  <c:v>0.34159798250383189</c:v>
                </c:pt>
                <c:pt idx="2718">
                  <c:v>0.8</c:v>
                </c:pt>
                <c:pt idx="2719">
                  <c:v>0.49954312027045922</c:v>
                </c:pt>
                <c:pt idx="2720">
                  <c:v>0.63674547123043657</c:v>
                </c:pt>
                <c:pt idx="2721">
                  <c:v>0.5241577446254323</c:v>
                </c:pt>
                <c:pt idx="2722">
                  <c:v>0.5702690559875534</c:v>
                </c:pt>
                <c:pt idx="2723">
                  <c:v>0.8</c:v>
                </c:pt>
                <c:pt idx="2724">
                  <c:v>0.2</c:v>
                </c:pt>
                <c:pt idx="2725">
                  <c:v>0.2</c:v>
                </c:pt>
                <c:pt idx="2726">
                  <c:v>0.60048482349383225</c:v>
                </c:pt>
                <c:pt idx="2727">
                  <c:v>0.23766911175501626</c:v>
                </c:pt>
                <c:pt idx="2728">
                  <c:v>0.51435161708652299</c:v>
                </c:pt>
                <c:pt idx="2729">
                  <c:v>0.580439636758044</c:v>
                </c:pt>
                <c:pt idx="2730">
                  <c:v>0.20363300985397198</c:v>
                </c:pt>
                <c:pt idx="2731">
                  <c:v>0.59871861405019788</c:v>
                </c:pt>
                <c:pt idx="2732">
                  <c:v>0.51919233269470266</c:v>
                </c:pt>
                <c:pt idx="2733">
                  <c:v>0.53887377807608494</c:v>
                </c:pt>
                <c:pt idx="2734">
                  <c:v>0.49556110391630909</c:v>
                </c:pt>
                <c:pt idx="2735">
                  <c:v>0.35355001558296512</c:v>
                </c:pt>
                <c:pt idx="2736">
                  <c:v>0.74284541095396517</c:v>
                </c:pt>
                <c:pt idx="2737">
                  <c:v>0.76770656848079533</c:v>
                </c:pt>
                <c:pt idx="2738">
                  <c:v>0.8</c:v>
                </c:pt>
                <c:pt idx="2739">
                  <c:v>0.56483989542885482</c:v>
                </c:pt>
                <c:pt idx="2740">
                  <c:v>0.8</c:v>
                </c:pt>
                <c:pt idx="2741">
                  <c:v>0.25017617164921102</c:v>
                </c:pt>
                <c:pt idx="2742">
                  <c:v>0.51174849638645803</c:v>
                </c:pt>
                <c:pt idx="2743">
                  <c:v>0.25563984647101368</c:v>
                </c:pt>
                <c:pt idx="2744">
                  <c:v>0.8</c:v>
                </c:pt>
                <c:pt idx="2745">
                  <c:v>0.5681621423019696</c:v>
                </c:pt>
                <c:pt idx="2746">
                  <c:v>0.46988720240201493</c:v>
                </c:pt>
                <c:pt idx="2747">
                  <c:v>0.3050771970725108</c:v>
                </c:pt>
                <c:pt idx="2748">
                  <c:v>0.38048675621275263</c:v>
                </c:pt>
                <c:pt idx="2749">
                  <c:v>0.6054768341642206</c:v>
                </c:pt>
                <c:pt idx="2750">
                  <c:v>0.33467455069828589</c:v>
                </c:pt>
                <c:pt idx="2751">
                  <c:v>0.4712723434538254</c:v>
                </c:pt>
                <c:pt idx="2752">
                  <c:v>0.64939715427013323</c:v>
                </c:pt>
                <c:pt idx="2753">
                  <c:v>0.2</c:v>
                </c:pt>
                <c:pt idx="2754">
                  <c:v>0.43944349290035001</c:v>
                </c:pt>
                <c:pt idx="2755">
                  <c:v>0.57656027549722833</c:v>
                </c:pt>
                <c:pt idx="2756">
                  <c:v>0.39295392209106578</c:v>
                </c:pt>
                <c:pt idx="2757">
                  <c:v>0.4297477934685397</c:v>
                </c:pt>
                <c:pt idx="2758">
                  <c:v>0.46353014181228586</c:v>
                </c:pt>
                <c:pt idx="2759">
                  <c:v>0.53155682621617928</c:v>
                </c:pt>
                <c:pt idx="2760">
                  <c:v>0.43887828706188542</c:v>
                </c:pt>
                <c:pt idx="2761">
                  <c:v>0.68761915428933007</c:v>
                </c:pt>
                <c:pt idx="2762">
                  <c:v>0.68595042188508337</c:v>
                </c:pt>
                <c:pt idx="2763">
                  <c:v>0.37970330688000709</c:v>
                </c:pt>
                <c:pt idx="2764">
                  <c:v>0.50923230416258436</c:v>
                </c:pt>
                <c:pt idx="2765">
                  <c:v>0.48791792247702548</c:v>
                </c:pt>
                <c:pt idx="2766">
                  <c:v>0.8</c:v>
                </c:pt>
                <c:pt idx="2767">
                  <c:v>0.61507284987611466</c:v>
                </c:pt>
                <c:pt idx="2768">
                  <c:v>0.43330164432123958</c:v>
                </c:pt>
                <c:pt idx="2769">
                  <c:v>0.67492030334477304</c:v>
                </c:pt>
                <c:pt idx="2770">
                  <c:v>0.28792343929746611</c:v>
                </c:pt>
                <c:pt idx="2771">
                  <c:v>0.2</c:v>
                </c:pt>
                <c:pt idx="2772">
                  <c:v>0.8</c:v>
                </c:pt>
                <c:pt idx="2773">
                  <c:v>0.495846566518648</c:v>
                </c:pt>
                <c:pt idx="2774">
                  <c:v>0.2</c:v>
                </c:pt>
                <c:pt idx="2775">
                  <c:v>0.43259212336481906</c:v>
                </c:pt>
                <c:pt idx="2776">
                  <c:v>0.28496222399470367</c:v>
                </c:pt>
                <c:pt idx="2777">
                  <c:v>0.2913174601057984</c:v>
                </c:pt>
                <c:pt idx="2778">
                  <c:v>0.37594388318273469</c:v>
                </c:pt>
                <c:pt idx="2779">
                  <c:v>0.46941736545366974</c:v>
                </c:pt>
                <c:pt idx="2780">
                  <c:v>0.71532926984853595</c:v>
                </c:pt>
                <c:pt idx="2781">
                  <c:v>0.21442621391630357</c:v>
                </c:pt>
                <c:pt idx="2782">
                  <c:v>0.75959126232075125</c:v>
                </c:pt>
                <c:pt idx="2783">
                  <c:v>0.5778672620336347</c:v>
                </c:pt>
                <c:pt idx="2784">
                  <c:v>0.70025585796844636</c:v>
                </c:pt>
                <c:pt idx="2785">
                  <c:v>0.8</c:v>
                </c:pt>
                <c:pt idx="2786">
                  <c:v>0.2</c:v>
                </c:pt>
                <c:pt idx="2787">
                  <c:v>0.2</c:v>
                </c:pt>
                <c:pt idx="2788">
                  <c:v>0.8</c:v>
                </c:pt>
                <c:pt idx="2789">
                  <c:v>0.58255100539368865</c:v>
                </c:pt>
                <c:pt idx="2790">
                  <c:v>0.8</c:v>
                </c:pt>
                <c:pt idx="2791">
                  <c:v>0.8</c:v>
                </c:pt>
                <c:pt idx="2792">
                  <c:v>0.8</c:v>
                </c:pt>
                <c:pt idx="2793">
                  <c:v>0.30009675336166697</c:v>
                </c:pt>
                <c:pt idx="2794">
                  <c:v>0.57115130855572682</c:v>
                </c:pt>
                <c:pt idx="2795">
                  <c:v>0.56749205925467583</c:v>
                </c:pt>
                <c:pt idx="2796">
                  <c:v>0.8</c:v>
                </c:pt>
                <c:pt idx="2797">
                  <c:v>0.44066375519390349</c:v>
                </c:pt>
                <c:pt idx="2798">
                  <c:v>0.65945955100294418</c:v>
                </c:pt>
                <c:pt idx="2799">
                  <c:v>0.8</c:v>
                </c:pt>
                <c:pt idx="2800">
                  <c:v>0.8</c:v>
                </c:pt>
                <c:pt idx="2801">
                  <c:v>0.48264431584662698</c:v>
                </c:pt>
                <c:pt idx="2802">
                  <c:v>0.52999485963600501</c:v>
                </c:pt>
                <c:pt idx="2803">
                  <c:v>0.49532616212922981</c:v>
                </c:pt>
                <c:pt idx="2804">
                  <c:v>0.25328178603638429</c:v>
                </c:pt>
                <c:pt idx="2805">
                  <c:v>0.53570904680999865</c:v>
                </c:pt>
                <c:pt idx="2806">
                  <c:v>0.2</c:v>
                </c:pt>
                <c:pt idx="2807">
                  <c:v>0.58026060270076585</c:v>
                </c:pt>
                <c:pt idx="2808">
                  <c:v>0.31601261506158307</c:v>
                </c:pt>
                <c:pt idx="2809">
                  <c:v>0.67755013815749987</c:v>
                </c:pt>
                <c:pt idx="2810">
                  <c:v>0.8</c:v>
                </c:pt>
                <c:pt idx="2811">
                  <c:v>0.31919926847908237</c:v>
                </c:pt>
                <c:pt idx="2812">
                  <c:v>0.34254359344225804</c:v>
                </c:pt>
                <c:pt idx="2813">
                  <c:v>0.59542015905399825</c:v>
                </c:pt>
                <c:pt idx="2814">
                  <c:v>0.20065165909894395</c:v>
                </c:pt>
                <c:pt idx="2815">
                  <c:v>0.44375834936793646</c:v>
                </c:pt>
                <c:pt idx="2816">
                  <c:v>0.8</c:v>
                </c:pt>
                <c:pt idx="2817">
                  <c:v>0.61489898444321367</c:v>
                </c:pt>
                <c:pt idx="2818">
                  <c:v>0.58936529847768881</c:v>
                </c:pt>
                <c:pt idx="2819">
                  <c:v>0.8</c:v>
                </c:pt>
                <c:pt idx="2820">
                  <c:v>0.8</c:v>
                </c:pt>
                <c:pt idx="2821">
                  <c:v>0.40717218090419466</c:v>
                </c:pt>
                <c:pt idx="2822">
                  <c:v>0.31735031026664651</c:v>
                </c:pt>
                <c:pt idx="2823">
                  <c:v>0.62810234286259226</c:v>
                </c:pt>
                <c:pt idx="2824">
                  <c:v>0.51752893502698016</c:v>
                </c:pt>
                <c:pt idx="2825">
                  <c:v>0.45478485783299555</c:v>
                </c:pt>
                <c:pt idx="2826">
                  <c:v>0.2</c:v>
                </c:pt>
                <c:pt idx="2827">
                  <c:v>0.48180780219763841</c:v>
                </c:pt>
                <c:pt idx="2828">
                  <c:v>0.67124288343267424</c:v>
                </c:pt>
                <c:pt idx="2829">
                  <c:v>0.7800364247846896</c:v>
                </c:pt>
                <c:pt idx="2830">
                  <c:v>0.40729956836956482</c:v>
                </c:pt>
                <c:pt idx="2831">
                  <c:v>0.48261028695768349</c:v>
                </c:pt>
                <c:pt idx="2832">
                  <c:v>0.49874525599954767</c:v>
                </c:pt>
                <c:pt idx="2833">
                  <c:v>0.6476786402168252</c:v>
                </c:pt>
                <c:pt idx="2834">
                  <c:v>0.2</c:v>
                </c:pt>
                <c:pt idx="2835">
                  <c:v>0.68300304320802652</c:v>
                </c:pt>
                <c:pt idx="2836">
                  <c:v>0.36893722406195889</c:v>
                </c:pt>
                <c:pt idx="2837">
                  <c:v>0.42895294376783694</c:v>
                </c:pt>
                <c:pt idx="2838">
                  <c:v>0.74187977283042894</c:v>
                </c:pt>
                <c:pt idx="2839">
                  <c:v>0.44251833007296537</c:v>
                </c:pt>
                <c:pt idx="2840">
                  <c:v>0.2</c:v>
                </c:pt>
                <c:pt idx="2841">
                  <c:v>0.20025445506974915</c:v>
                </c:pt>
                <c:pt idx="2842">
                  <c:v>0.2</c:v>
                </c:pt>
                <c:pt idx="2843">
                  <c:v>0.53932713117487929</c:v>
                </c:pt>
                <c:pt idx="2844">
                  <c:v>0.23089469871889201</c:v>
                </c:pt>
                <c:pt idx="2845">
                  <c:v>0.8</c:v>
                </c:pt>
                <c:pt idx="2846">
                  <c:v>0.24540359946481444</c:v>
                </c:pt>
                <c:pt idx="2847">
                  <c:v>0.79963946608704073</c:v>
                </c:pt>
                <c:pt idx="2848">
                  <c:v>0.8</c:v>
                </c:pt>
                <c:pt idx="2849">
                  <c:v>0.8</c:v>
                </c:pt>
                <c:pt idx="2850">
                  <c:v>0.32315290994005352</c:v>
                </c:pt>
                <c:pt idx="2851">
                  <c:v>0.6720665165564238</c:v>
                </c:pt>
                <c:pt idx="2852">
                  <c:v>0.2</c:v>
                </c:pt>
                <c:pt idx="2853">
                  <c:v>0.2</c:v>
                </c:pt>
                <c:pt idx="2854">
                  <c:v>0.26644070963407473</c:v>
                </c:pt>
                <c:pt idx="2855">
                  <c:v>0.72269155502077864</c:v>
                </c:pt>
                <c:pt idx="2856">
                  <c:v>0.51870141628248356</c:v>
                </c:pt>
                <c:pt idx="2857">
                  <c:v>0.31266881289602233</c:v>
                </c:pt>
                <c:pt idx="2858">
                  <c:v>0.73616857038891459</c:v>
                </c:pt>
                <c:pt idx="2859">
                  <c:v>0.53935428909439187</c:v>
                </c:pt>
                <c:pt idx="2860">
                  <c:v>0.8</c:v>
                </c:pt>
                <c:pt idx="2861">
                  <c:v>0.8</c:v>
                </c:pt>
                <c:pt idx="2862">
                  <c:v>0.8</c:v>
                </c:pt>
                <c:pt idx="2863">
                  <c:v>0.8</c:v>
                </c:pt>
                <c:pt idx="2864">
                  <c:v>0.33526121125530006</c:v>
                </c:pt>
                <c:pt idx="2865">
                  <c:v>0.46589796112345028</c:v>
                </c:pt>
                <c:pt idx="2866">
                  <c:v>0.76799222602226935</c:v>
                </c:pt>
                <c:pt idx="2867">
                  <c:v>0.2</c:v>
                </c:pt>
                <c:pt idx="2868">
                  <c:v>0.28099591079663022</c:v>
                </c:pt>
                <c:pt idx="2869">
                  <c:v>0.35697789477493036</c:v>
                </c:pt>
                <c:pt idx="2870">
                  <c:v>0.2</c:v>
                </c:pt>
                <c:pt idx="2871">
                  <c:v>0.50259444843399903</c:v>
                </c:pt>
                <c:pt idx="2872">
                  <c:v>0.42877357417815637</c:v>
                </c:pt>
                <c:pt idx="2873">
                  <c:v>0.8</c:v>
                </c:pt>
                <c:pt idx="2874">
                  <c:v>0.52852735814609286</c:v>
                </c:pt>
                <c:pt idx="2875">
                  <c:v>0.2</c:v>
                </c:pt>
                <c:pt idx="2876">
                  <c:v>0.8</c:v>
                </c:pt>
                <c:pt idx="2877">
                  <c:v>0.2</c:v>
                </c:pt>
                <c:pt idx="2878">
                  <c:v>0.8</c:v>
                </c:pt>
                <c:pt idx="2879">
                  <c:v>0.64661411652813738</c:v>
                </c:pt>
                <c:pt idx="2880">
                  <c:v>0.29771562462068035</c:v>
                </c:pt>
                <c:pt idx="2881">
                  <c:v>0.52424736089879898</c:v>
                </c:pt>
                <c:pt idx="2882">
                  <c:v>0.50339052387687966</c:v>
                </c:pt>
                <c:pt idx="2883">
                  <c:v>0.44564545379646525</c:v>
                </c:pt>
                <c:pt idx="2884">
                  <c:v>0.41430405312130408</c:v>
                </c:pt>
                <c:pt idx="2885">
                  <c:v>0.72944341943417923</c:v>
                </c:pt>
                <c:pt idx="2886">
                  <c:v>0.69005399358620378</c:v>
                </c:pt>
                <c:pt idx="2887">
                  <c:v>0.77136824444903485</c:v>
                </c:pt>
                <c:pt idx="2888">
                  <c:v>0.28279915903038511</c:v>
                </c:pt>
                <c:pt idx="2889">
                  <c:v>0.67426441260340986</c:v>
                </c:pt>
                <c:pt idx="2890">
                  <c:v>0.39367456886147056</c:v>
                </c:pt>
                <c:pt idx="2891">
                  <c:v>0.2</c:v>
                </c:pt>
                <c:pt idx="2892">
                  <c:v>0.66135392056095732</c:v>
                </c:pt>
                <c:pt idx="2893">
                  <c:v>0.2</c:v>
                </c:pt>
                <c:pt idx="2894">
                  <c:v>0.67292801095644061</c:v>
                </c:pt>
                <c:pt idx="2895">
                  <c:v>0.2</c:v>
                </c:pt>
                <c:pt idx="2896">
                  <c:v>0.2</c:v>
                </c:pt>
                <c:pt idx="2897">
                  <c:v>0.41015754684755062</c:v>
                </c:pt>
                <c:pt idx="2898">
                  <c:v>0.2</c:v>
                </c:pt>
                <c:pt idx="2899">
                  <c:v>0.8</c:v>
                </c:pt>
                <c:pt idx="2900">
                  <c:v>0.3199225823926547</c:v>
                </c:pt>
                <c:pt idx="2901">
                  <c:v>0.50788300927748409</c:v>
                </c:pt>
                <c:pt idx="2902">
                  <c:v>0.78048376428183053</c:v>
                </c:pt>
                <c:pt idx="2903">
                  <c:v>0.39465501377240664</c:v>
                </c:pt>
                <c:pt idx="2904">
                  <c:v>0.8</c:v>
                </c:pt>
                <c:pt idx="2905">
                  <c:v>0.58874209070509309</c:v>
                </c:pt>
                <c:pt idx="2906">
                  <c:v>0.46385437597674528</c:v>
                </c:pt>
                <c:pt idx="2907">
                  <c:v>0.36813256562268754</c:v>
                </c:pt>
                <c:pt idx="2908">
                  <c:v>0.63821965228397637</c:v>
                </c:pt>
                <c:pt idx="2909">
                  <c:v>0.40424852109416315</c:v>
                </c:pt>
                <c:pt idx="2910">
                  <c:v>0.48223136747474871</c:v>
                </c:pt>
                <c:pt idx="2911">
                  <c:v>0.8</c:v>
                </c:pt>
                <c:pt idx="2912">
                  <c:v>0.8</c:v>
                </c:pt>
                <c:pt idx="2913">
                  <c:v>0.47490543425952203</c:v>
                </c:pt>
                <c:pt idx="2914">
                  <c:v>0.54497318768385172</c:v>
                </c:pt>
                <c:pt idx="2915">
                  <c:v>0.61951992175235238</c:v>
                </c:pt>
                <c:pt idx="2916">
                  <c:v>0.25856911045245445</c:v>
                </c:pt>
                <c:pt idx="2917">
                  <c:v>0.8</c:v>
                </c:pt>
                <c:pt idx="2918">
                  <c:v>0.2</c:v>
                </c:pt>
                <c:pt idx="2919">
                  <c:v>0.44115205575983424</c:v>
                </c:pt>
                <c:pt idx="2920">
                  <c:v>0.63852145764676582</c:v>
                </c:pt>
                <c:pt idx="2921">
                  <c:v>0.8</c:v>
                </c:pt>
                <c:pt idx="2922">
                  <c:v>0.8</c:v>
                </c:pt>
                <c:pt idx="2923">
                  <c:v>0.74327416337715702</c:v>
                </c:pt>
                <c:pt idx="2924">
                  <c:v>0.61389192730941045</c:v>
                </c:pt>
                <c:pt idx="2925">
                  <c:v>0.24905806641200495</c:v>
                </c:pt>
                <c:pt idx="2926">
                  <c:v>0.58806723494290525</c:v>
                </c:pt>
                <c:pt idx="2927">
                  <c:v>0.55733613090641632</c:v>
                </c:pt>
                <c:pt idx="2928">
                  <c:v>0.2</c:v>
                </c:pt>
                <c:pt idx="2929">
                  <c:v>0.3355307730367717</c:v>
                </c:pt>
                <c:pt idx="2930">
                  <c:v>0.50670766166806458</c:v>
                </c:pt>
                <c:pt idx="2931">
                  <c:v>0.61714828457336268</c:v>
                </c:pt>
                <c:pt idx="2932">
                  <c:v>0.61039750235171486</c:v>
                </c:pt>
                <c:pt idx="2933">
                  <c:v>0.47842229822326804</c:v>
                </c:pt>
                <c:pt idx="2934">
                  <c:v>0.59650764385872401</c:v>
                </c:pt>
                <c:pt idx="2935">
                  <c:v>0.53796596169542654</c:v>
                </c:pt>
                <c:pt idx="2936">
                  <c:v>0.2</c:v>
                </c:pt>
                <c:pt idx="2937">
                  <c:v>0.46168370721059676</c:v>
                </c:pt>
                <c:pt idx="2938">
                  <c:v>0.30397388418753879</c:v>
                </c:pt>
                <c:pt idx="2939">
                  <c:v>0.8</c:v>
                </c:pt>
                <c:pt idx="2940">
                  <c:v>0.27807415240495414</c:v>
                </c:pt>
                <c:pt idx="2941">
                  <c:v>0.2</c:v>
                </c:pt>
                <c:pt idx="2942">
                  <c:v>0.47757411227504121</c:v>
                </c:pt>
                <c:pt idx="2943">
                  <c:v>0.61543597618696066</c:v>
                </c:pt>
                <c:pt idx="2944">
                  <c:v>0.77390137846435947</c:v>
                </c:pt>
                <c:pt idx="2945">
                  <c:v>0.6657535676950227</c:v>
                </c:pt>
                <c:pt idx="2946">
                  <c:v>0.2</c:v>
                </c:pt>
                <c:pt idx="2947">
                  <c:v>0.28265243193704914</c:v>
                </c:pt>
                <c:pt idx="2948">
                  <c:v>0.8</c:v>
                </c:pt>
                <c:pt idx="2949">
                  <c:v>0.8</c:v>
                </c:pt>
                <c:pt idx="2950">
                  <c:v>0.2</c:v>
                </c:pt>
                <c:pt idx="2951">
                  <c:v>0.8</c:v>
                </c:pt>
                <c:pt idx="2952">
                  <c:v>0.31863600200401643</c:v>
                </c:pt>
                <c:pt idx="2953">
                  <c:v>0.2</c:v>
                </c:pt>
                <c:pt idx="2954">
                  <c:v>0.8</c:v>
                </c:pt>
                <c:pt idx="2955">
                  <c:v>0.8</c:v>
                </c:pt>
                <c:pt idx="2956">
                  <c:v>0.49275610194584057</c:v>
                </c:pt>
                <c:pt idx="2957">
                  <c:v>0.8</c:v>
                </c:pt>
                <c:pt idx="2958">
                  <c:v>0.7585664098580468</c:v>
                </c:pt>
                <c:pt idx="2959">
                  <c:v>0.35788862067893001</c:v>
                </c:pt>
                <c:pt idx="2960">
                  <c:v>0.63494591054521721</c:v>
                </c:pt>
                <c:pt idx="2961">
                  <c:v>0.62017672189177409</c:v>
                </c:pt>
                <c:pt idx="2962">
                  <c:v>0.39096275704826056</c:v>
                </c:pt>
                <c:pt idx="2963">
                  <c:v>0.26760265179152282</c:v>
                </c:pt>
                <c:pt idx="2964">
                  <c:v>0.52040545193906429</c:v>
                </c:pt>
                <c:pt idx="2965">
                  <c:v>0.2</c:v>
                </c:pt>
                <c:pt idx="2966">
                  <c:v>0.27749669573110136</c:v>
                </c:pt>
                <c:pt idx="2967">
                  <c:v>0.2</c:v>
                </c:pt>
                <c:pt idx="2968">
                  <c:v>0.59846635488718036</c:v>
                </c:pt>
                <c:pt idx="2969">
                  <c:v>0.66584063616671629</c:v>
                </c:pt>
                <c:pt idx="2970">
                  <c:v>0.8</c:v>
                </c:pt>
                <c:pt idx="2971">
                  <c:v>0.2</c:v>
                </c:pt>
                <c:pt idx="2972">
                  <c:v>0.50063874654703422</c:v>
                </c:pt>
                <c:pt idx="2973">
                  <c:v>0.64656142635864466</c:v>
                </c:pt>
                <c:pt idx="2974">
                  <c:v>0.31835032508968597</c:v>
                </c:pt>
                <c:pt idx="2975">
                  <c:v>0.2</c:v>
                </c:pt>
                <c:pt idx="2976">
                  <c:v>0.20903012168608576</c:v>
                </c:pt>
                <c:pt idx="2977">
                  <c:v>0.33968367519566622</c:v>
                </c:pt>
                <c:pt idx="2978">
                  <c:v>0.67539726506648312</c:v>
                </c:pt>
                <c:pt idx="2979">
                  <c:v>0.29880814446670512</c:v>
                </c:pt>
                <c:pt idx="2980">
                  <c:v>0.65518954949476771</c:v>
                </c:pt>
                <c:pt idx="2981">
                  <c:v>0.40193112590573599</c:v>
                </c:pt>
                <c:pt idx="2982">
                  <c:v>0.2</c:v>
                </c:pt>
                <c:pt idx="2983">
                  <c:v>0.8</c:v>
                </c:pt>
                <c:pt idx="2984">
                  <c:v>0.2</c:v>
                </c:pt>
                <c:pt idx="2985">
                  <c:v>0.45916745218527732</c:v>
                </c:pt>
                <c:pt idx="2986">
                  <c:v>0.65048065229576979</c:v>
                </c:pt>
                <c:pt idx="2987">
                  <c:v>0.72016942592882049</c:v>
                </c:pt>
                <c:pt idx="2988">
                  <c:v>0.2</c:v>
                </c:pt>
                <c:pt idx="2989">
                  <c:v>0.35850054545297538</c:v>
                </c:pt>
                <c:pt idx="2990">
                  <c:v>0.49765921058504736</c:v>
                </c:pt>
                <c:pt idx="2991">
                  <c:v>0.65344814467825119</c:v>
                </c:pt>
                <c:pt idx="2992">
                  <c:v>0.8</c:v>
                </c:pt>
                <c:pt idx="2993">
                  <c:v>0.34597090215481308</c:v>
                </c:pt>
                <c:pt idx="2994">
                  <c:v>0.2</c:v>
                </c:pt>
                <c:pt idx="2995">
                  <c:v>0.44432460589393052</c:v>
                </c:pt>
                <c:pt idx="2996">
                  <c:v>0.2</c:v>
                </c:pt>
                <c:pt idx="2997">
                  <c:v>0.3943653652316027</c:v>
                </c:pt>
                <c:pt idx="2998">
                  <c:v>0.45590300004807954</c:v>
                </c:pt>
                <c:pt idx="2999">
                  <c:v>0.59217702014609652</c:v>
                </c:pt>
                <c:pt idx="3000">
                  <c:v>0.51052837869953238</c:v>
                </c:pt>
                <c:pt idx="3001">
                  <c:v>0.6237294342891444</c:v>
                </c:pt>
                <c:pt idx="3002">
                  <c:v>0.21129771882813586</c:v>
                </c:pt>
                <c:pt idx="3003">
                  <c:v>0.67945962061450449</c:v>
                </c:pt>
                <c:pt idx="3004">
                  <c:v>0.2</c:v>
                </c:pt>
                <c:pt idx="3005">
                  <c:v>0.64988066561544366</c:v>
                </c:pt>
                <c:pt idx="3006">
                  <c:v>0.30010438246820614</c:v>
                </c:pt>
                <c:pt idx="3007">
                  <c:v>0.48913497267158984</c:v>
                </c:pt>
                <c:pt idx="3008">
                  <c:v>0.2</c:v>
                </c:pt>
                <c:pt idx="3009">
                  <c:v>0.77335393413701403</c:v>
                </c:pt>
                <c:pt idx="3010">
                  <c:v>0.48054220817662119</c:v>
                </c:pt>
                <c:pt idx="3011">
                  <c:v>0.29379386955190528</c:v>
                </c:pt>
                <c:pt idx="3012">
                  <c:v>0.41337588424521987</c:v>
                </c:pt>
                <c:pt idx="3013">
                  <c:v>0.60951087201288412</c:v>
                </c:pt>
                <c:pt idx="3014">
                  <c:v>0.8</c:v>
                </c:pt>
                <c:pt idx="3015">
                  <c:v>0.42798003571282195</c:v>
                </c:pt>
                <c:pt idx="3016">
                  <c:v>0.74130473321323709</c:v>
                </c:pt>
                <c:pt idx="3017">
                  <c:v>0.2</c:v>
                </c:pt>
                <c:pt idx="3018">
                  <c:v>0.8</c:v>
                </c:pt>
                <c:pt idx="3019">
                  <c:v>0.41861371458362284</c:v>
                </c:pt>
                <c:pt idx="3020">
                  <c:v>0.8</c:v>
                </c:pt>
                <c:pt idx="3021">
                  <c:v>0.54381520562587427</c:v>
                </c:pt>
                <c:pt idx="3022">
                  <c:v>0.2</c:v>
                </c:pt>
                <c:pt idx="3023">
                  <c:v>0.30861587777353305</c:v>
                </c:pt>
                <c:pt idx="3024">
                  <c:v>0.70610055067109867</c:v>
                </c:pt>
                <c:pt idx="3025">
                  <c:v>0.8</c:v>
                </c:pt>
                <c:pt idx="3026">
                  <c:v>0.2</c:v>
                </c:pt>
                <c:pt idx="3027">
                  <c:v>0.48651930161020696</c:v>
                </c:pt>
                <c:pt idx="3028">
                  <c:v>0.28507421663852939</c:v>
                </c:pt>
                <c:pt idx="3029">
                  <c:v>0.8</c:v>
                </c:pt>
                <c:pt idx="3030">
                  <c:v>0.8</c:v>
                </c:pt>
                <c:pt idx="3031">
                  <c:v>0.63657330984868798</c:v>
                </c:pt>
                <c:pt idx="3032">
                  <c:v>0.8</c:v>
                </c:pt>
                <c:pt idx="3033">
                  <c:v>0.44249060694600545</c:v>
                </c:pt>
                <c:pt idx="3034">
                  <c:v>0.69588585693274652</c:v>
                </c:pt>
                <c:pt idx="3035">
                  <c:v>0.56982859080119586</c:v>
                </c:pt>
                <c:pt idx="3036">
                  <c:v>0.32653345799699307</c:v>
                </c:pt>
                <c:pt idx="3037">
                  <c:v>0.55017431057634303</c:v>
                </c:pt>
                <c:pt idx="3038">
                  <c:v>0.44598018396823169</c:v>
                </c:pt>
                <c:pt idx="3039">
                  <c:v>0.2</c:v>
                </c:pt>
                <c:pt idx="3040">
                  <c:v>0.45053017085737362</c:v>
                </c:pt>
                <c:pt idx="3041">
                  <c:v>0.41189460588304994</c:v>
                </c:pt>
                <c:pt idx="3042">
                  <c:v>0.2</c:v>
                </c:pt>
                <c:pt idx="3043">
                  <c:v>0.65246222511752117</c:v>
                </c:pt>
                <c:pt idx="3044">
                  <c:v>0.60512183534657094</c:v>
                </c:pt>
                <c:pt idx="3045">
                  <c:v>0.54601473213774998</c:v>
                </c:pt>
                <c:pt idx="3046">
                  <c:v>0.8</c:v>
                </c:pt>
                <c:pt idx="3047">
                  <c:v>0.45364560791140446</c:v>
                </c:pt>
                <c:pt idx="3048">
                  <c:v>0.2</c:v>
                </c:pt>
                <c:pt idx="3049">
                  <c:v>0.75097847728898781</c:v>
                </c:pt>
                <c:pt idx="3050">
                  <c:v>0.56492439340890277</c:v>
                </c:pt>
                <c:pt idx="3051">
                  <c:v>0.2780387349057647</c:v>
                </c:pt>
                <c:pt idx="3052">
                  <c:v>0.2</c:v>
                </c:pt>
                <c:pt idx="3053">
                  <c:v>0.2</c:v>
                </c:pt>
                <c:pt idx="3054">
                  <c:v>0.46525815112130869</c:v>
                </c:pt>
                <c:pt idx="3055">
                  <c:v>0.78459445768725899</c:v>
                </c:pt>
                <c:pt idx="3056">
                  <c:v>0.38755251956314257</c:v>
                </c:pt>
                <c:pt idx="3057">
                  <c:v>0.45795472455277658</c:v>
                </c:pt>
                <c:pt idx="3058">
                  <c:v>0.76292051615481216</c:v>
                </c:pt>
                <c:pt idx="3059">
                  <c:v>0.8</c:v>
                </c:pt>
                <c:pt idx="3060">
                  <c:v>0.8</c:v>
                </c:pt>
                <c:pt idx="3061">
                  <c:v>0.72879848383781831</c:v>
                </c:pt>
                <c:pt idx="3062">
                  <c:v>0.70958216403460517</c:v>
                </c:pt>
                <c:pt idx="3063">
                  <c:v>0.43798184089332615</c:v>
                </c:pt>
                <c:pt idx="3064">
                  <c:v>0.52469357188471688</c:v>
                </c:pt>
                <c:pt idx="3065">
                  <c:v>0.56735613389805306</c:v>
                </c:pt>
                <c:pt idx="3066">
                  <c:v>0.78879415996881186</c:v>
                </c:pt>
                <c:pt idx="3067">
                  <c:v>0.47674846057377562</c:v>
                </c:pt>
                <c:pt idx="3068">
                  <c:v>0.2</c:v>
                </c:pt>
                <c:pt idx="3069">
                  <c:v>0.27106027499063196</c:v>
                </c:pt>
                <c:pt idx="3070">
                  <c:v>0.8</c:v>
                </c:pt>
                <c:pt idx="3071">
                  <c:v>0.8</c:v>
                </c:pt>
                <c:pt idx="3072">
                  <c:v>0.25814667273579894</c:v>
                </c:pt>
                <c:pt idx="3073">
                  <c:v>0.6926569153054849</c:v>
                </c:pt>
                <c:pt idx="3074">
                  <c:v>0.24111615500421285</c:v>
                </c:pt>
                <c:pt idx="3075">
                  <c:v>0.5373598490838023</c:v>
                </c:pt>
                <c:pt idx="3076">
                  <c:v>0.48161849212219232</c:v>
                </c:pt>
                <c:pt idx="3077">
                  <c:v>0.74444468472079595</c:v>
                </c:pt>
                <c:pt idx="3078">
                  <c:v>0.2</c:v>
                </c:pt>
                <c:pt idx="3079">
                  <c:v>0.2</c:v>
                </c:pt>
                <c:pt idx="3080">
                  <c:v>0.54196341987566543</c:v>
                </c:pt>
                <c:pt idx="3081">
                  <c:v>0.76880345199424749</c:v>
                </c:pt>
                <c:pt idx="3082">
                  <c:v>0.46413327630723628</c:v>
                </c:pt>
                <c:pt idx="3083">
                  <c:v>0.38831733780515998</c:v>
                </c:pt>
                <c:pt idx="3084">
                  <c:v>0.2</c:v>
                </c:pt>
                <c:pt idx="3085">
                  <c:v>0.74871926250239007</c:v>
                </c:pt>
                <c:pt idx="3086">
                  <c:v>0.2</c:v>
                </c:pt>
                <c:pt idx="3087">
                  <c:v>0.2</c:v>
                </c:pt>
                <c:pt idx="3088">
                  <c:v>0.8</c:v>
                </c:pt>
                <c:pt idx="3089">
                  <c:v>0.75791404510426352</c:v>
                </c:pt>
                <c:pt idx="3090">
                  <c:v>0.8</c:v>
                </c:pt>
                <c:pt idx="3091">
                  <c:v>0.70307812420073446</c:v>
                </c:pt>
                <c:pt idx="3092">
                  <c:v>0.2</c:v>
                </c:pt>
                <c:pt idx="3093">
                  <c:v>0.59902362154385946</c:v>
                </c:pt>
                <c:pt idx="3094">
                  <c:v>0.3188195367184819</c:v>
                </c:pt>
                <c:pt idx="3095">
                  <c:v>0.55107073874409385</c:v>
                </c:pt>
                <c:pt idx="3096">
                  <c:v>0.8</c:v>
                </c:pt>
                <c:pt idx="3097">
                  <c:v>0.32131274679328958</c:v>
                </c:pt>
                <c:pt idx="3098">
                  <c:v>0.74439584794752633</c:v>
                </c:pt>
                <c:pt idx="3099">
                  <c:v>0.73346607322321844</c:v>
                </c:pt>
                <c:pt idx="3100">
                  <c:v>0.74182816868677748</c:v>
                </c:pt>
                <c:pt idx="3101">
                  <c:v>0.2</c:v>
                </c:pt>
                <c:pt idx="3102">
                  <c:v>0.79152740574904779</c:v>
                </c:pt>
                <c:pt idx="3103">
                  <c:v>0.44140144809791049</c:v>
                </c:pt>
                <c:pt idx="3104">
                  <c:v>0.67269046915531716</c:v>
                </c:pt>
                <c:pt idx="3105">
                  <c:v>0.53790853629363555</c:v>
                </c:pt>
                <c:pt idx="3106">
                  <c:v>0.8</c:v>
                </c:pt>
                <c:pt idx="3107">
                  <c:v>0.2</c:v>
                </c:pt>
                <c:pt idx="3108">
                  <c:v>0.2</c:v>
                </c:pt>
                <c:pt idx="3109">
                  <c:v>0.2</c:v>
                </c:pt>
                <c:pt idx="3110">
                  <c:v>0.5631571157867753</c:v>
                </c:pt>
                <c:pt idx="3111">
                  <c:v>0.43091006977304713</c:v>
                </c:pt>
                <c:pt idx="3112">
                  <c:v>0.74701378645843131</c:v>
                </c:pt>
                <c:pt idx="3113">
                  <c:v>0.53264962425549289</c:v>
                </c:pt>
                <c:pt idx="3114">
                  <c:v>0.8</c:v>
                </c:pt>
                <c:pt idx="3115">
                  <c:v>0.8</c:v>
                </c:pt>
                <c:pt idx="3116">
                  <c:v>0.31030355150296524</c:v>
                </c:pt>
                <c:pt idx="3117">
                  <c:v>0.49410142411549302</c:v>
                </c:pt>
                <c:pt idx="3118">
                  <c:v>0.25398889075062969</c:v>
                </c:pt>
                <c:pt idx="3119">
                  <c:v>0.74593913156528846</c:v>
                </c:pt>
                <c:pt idx="3120">
                  <c:v>0.35787829810455829</c:v>
                </c:pt>
                <c:pt idx="3121">
                  <c:v>0.61918677291494129</c:v>
                </c:pt>
                <c:pt idx="3122">
                  <c:v>0.55474981954507507</c:v>
                </c:pt>
                <c:pt idx="3123">
                  <c:v>0.47669571702881519</c:v>
                </c:pt>
                <c:pt idx="3124">
                  <c:v>0.20946393133512414</c:v>
                </c:pt>
                <c:pt idx="3125">
                  <c:v>0.43864294305937179</c:v>
                </c:pt>
                <c:pt idx="3126">
                  <c:v>0.70569543890164477</c:v>
                </c:pt>
                <c:pt idx="3127">
                  <c:v>0.44487842432259839</c:v>
                </c:pt>
                <c:pt idx="3128">
                  <c:v>0.8</c:v>
                </c:pt>
                <c:pt idx="3129">
                  <c:v>0.73981871353708828</c:v>
                </c:pt>
                <c:pt idx="3130">
                  <c:v>0.27256401880883985</c:v>
                </c:pt>
                <c:pt idx="3131">
                  <c:v>0.2</c:v>
                </c:pt>
                <c:pt idx="3132">
                  <c:v>0.779966011002038</c:v>
                </c:pt>
                <c:pt idx="3133">
                  <c:v>0.59836095961779978</c:v>
                </c:pt>
                <c:pt idx="3134">
                  <c:v>0.8</c:v>
                </c:pt>
                <c:pt idx="3135">
                  <c:v>0.61563620953781595</c:v>
                </c:pt>
                <c:pt idx="3136">
                  <c:v>0.45060555787064527</c:v>
                </c:pt>
                <c:pt idx="3137">
                  <c:v>0.59635068270998726</c:v>
                </c:pt>
                <c:pt idx="3138">
                  <c:v>0.8</c:v>
                </c:pt>
                <c:pt idx="3139">
                  <c:v>0.25569971058471452</c:v>
                </c:pt>
                <c:pt idx="3140">
                  <c:v>0.4960572885766521</c:v>
                </c:pt>
                <c:pt idx="3141">
                  <c:v>0.26415466128285697</c:v>
                </c:pt>
                <c:pt idx="3142">
                  <c:v>0.2</c:v>
                </c:pt>
                <c:pt idx="3143">
                  <c:v>0.51878227196979387</c:v>
                </c:pt>
                <c:pt idx="3144">
                  <c:v>0.34315001468504158</c:v>
                </c:pt>
                <c:pt idx="3145">
                  <c:v>0.2</c:v>
                </c:pt>
                <c:pt idx="3146">
                  <c:v>0.47069046013490007</c:v>
                </c:pt>
                <c:pt idx="3147">
                  <c:v>0.59381653967013848</c:v>
                </c:pt>
                <c:pt idx="3148">
                  <c:v>0.70472637782099845</c:v>
                </c:pt>
                <c:pt idx="3149">
                  <c:v>0.5456939111225706</c:v>
                </c:pt>
                <c:pt idx="3150">
                  <c:v>0.8</c:v>
                </c:pt>
                <c:pt idx="3151">
                  <c:v>0.2</c:v>
                </c:pt>
                <c:pt idx="3152">
                  <c:v>0.37059505136713466</c:v>
                </c:pt>
                <c:pt idx="3153">
                  <c:v>0.8</c:v>
                </c:pt>
                <c:pt idx="3154">
                  <c:v>0.8</c:v>
                </c:pt>
                <c:pt idx="3155">
                  <c:v>0.2</c:v>
                </c:pt>
                <c:pt idx="3156">
                  <c:v>0.71070604175304219</c:v>
                </c:pt>
                <c:pt idx="3157">
                  <c:v>0.7500775403710005</c:v>
                </c:pt>
                <c:pt idx="3158">
                  <c:v>0.8</c:v>
                </c:pt>
                <c:pt idx="3159">
                  <c:v>0.64267999322926039</c:v>
                </c:pt>
                <c:pt idx="3160">
                  <c:v>0.8</c:v>
                </c:pt>
                <c:pt idx="3161">
                  <c:v>0.8</c:v>
                </c:pt>
                <c:pt idx="3162">
                  <c:v>0.7485537205318441</c:v>
                </c:pt>
                <c:pt idx="3163">
                  <c:v>0.51602469870262702</c:v>
                </c:pt>
                <c:pt idx="3164">
                  <c:v>0.62005903417743446</c:v>
                </c:pt>
                <c:pt idx="3165">
                  <c:v>0.29883035868690005</c:v>
                </c:pt>
                <c:pt idx="3166">
                  <c:v>0.2</c:v>
                </c:pt>
                <c:pt idx="3167">
                  <c:v>0.8</c:v>
                </c:pt>
                <c:pt idx="3168">
                  <c:v>0.33754302783599988</c:v>
                </c:pt>
                <c:pt idx="3169">
                  <c:v>0.44854713040638422</c:v>
                </c:pt>
                <c:pt idx="3170">
                  <c:v>0.71074385065790191</c:v>
                </c:pt>
                <c:pt idx="3171">
                  <c:v>0.2</c:v>
                </c:pt>
                <c:pt idx="3172">
                  <c:v>0.30130445307685982</c:v>
                </c:pt>
                <c:pt idx="3173">
                  <c:v>0.24349767612902684</c:v>
                </c:pt>
                <c:pt idx="3174">
                  <c:v>0.8</c:v>
                </c:pt>
                <c:pt idx="3175">
                  <c:v>0.2</c:v>
                </c:pt>
                <c:pt idx="3176">
                  <c:v>0.2</c:v>
                </c:pt>
                <c:pt idx="3177">
                  <c:v>0.8</c:v>
                </c:pt>
                <c:pt idx="3178">
                  <c:v>0.2</c:v>
                </c:pt>
                <c:pt idx="3179">
                  <c:v>0.37333817658998381</c:v>
                </c:pt>
                <c:pt idx="3180">
                  <c:v>0.26965441897024267</c:v>
                </c:pt>
                <c:pt idx="3181">
                  <c:v>0.77531447402565989</c:v>
                </c:pt>
                <c:pt idx="3182">
                  <c:v>0.74096594665780302</c:v>
                </c:pt>
                <c:pt idx="3183">
                  <c:v>0.4396360227569806</c:v>
                </c:pt>
                <c:pt idx="3184">
                  <c:v>0.75860795968630867</c:v>
                </c:pt>
                <c:pt idx="3185">
                  <c:v>0.2</c:v>
                </c:pt>
                <c:pt idx="3186">
                  <c:v>0.46811947442150492</c:v>
                </c:pt>
                <c:pt idx="3187">
                  <c:v>0.8</c:v>
                </c:pt>
                <c:pt idx="3188">
                  <c:v>0.8</c:v>
                </c:pt>
                <c:pt idx="3189">
                  <c:v>0.4920765577154762</c:v>
                </c:pt>
                <c:pt idx="3190">
                  <c:v>0.2</c:v>
                </c:pt>
                <c:pt idx="3191">
                  <c:v>0.30255024123048313</c:v>
                </c:pt>
                <c:pt idx="3192">
                  <c:v>0.68556860487519422</c:v>
                </c:pt>
                <c:pt idx="3193">
                  <c:v>0.60994295145405697</c:v>
                </c:pt>
                <c:pt idx="3194">
                  <c:v>0.61499427830522246</c:v>
                </c:pt>
                <c:pt idx="3195">
                  <c:v>0.2</c:v>
                </c:pt>
                <c:pt idx="3196">
                  <c:v>0.71421054857624167</c:v>
                </c:pt>
                <c:pt idx="3197">
                  <c:v>0.75275698856164919</c:v>
                </c:pt>
                <c:pt idx="3198">
                  <c:v>0.44297128313748602</c:v>
                </c:pt>
                <c:pt idx="3199">
                  <c:v>0.52659211458517685</c:v>
                </c:pt>
                <c:pt idx="3200">
                  <c:v>0.8</c:v>
                </c:pt>
                <c:pt idx="3201">
                  <c:v>0.41018874305057196</c:v>
                </c:pt>
                <c:pt idx="3202">
                  <c:v>0.55075208673132303</c:v>
                </c:pt>
                <c:pt idx="3203">
                  <c:v>0.8</c:v>
                </c:pt>
                <c:pt idx="3204">
                  <c:v>0.2</c:v>
                </c:pt>
                <c:pt idx="3205">
                  <c:v>0.28485294238337022</c:v>
                </c:pt>
                <c:pt idx="3206">
                  <c:v>0.54310077955703617</c:v>
                </c:pt>
                <c:pt idx="3207">
                  <c:v>0.69850113107822653</c:v>
                </c:pt>
                <c:pt idx="3208">
                  <c:v>0.30941777428201017</c:v>
                </c:pt>
                <c:pt idx="3209">
                  <c:v>0.8</c:v>
                </c:pt>
                <c:pt idx="3210">
                  <c:v>0.8</c:v>
                </c:pt>
                <c:pt idx="3211">
                  <c:v>0.52305942287911122</c:v>
                </c:pt>
                <c:pt idx="3212">
                  <c:v>0.70522179169177968</c:v>
                </c:pt>
                <c:pt idx="3213">
                  <c:v>0.27576223007160433</c:v>
                </c:pt>
                <c:pt idx="3214">
                  <c:v>0.56458757952655936</c:v>
                </c:pt>
                <c:pt idx="3215">
                  <c:v>0.72568800398253308</c:v>
                </c:pt>
                <c:pt idx="3216">
                  <c:v>0.2</c:v>
                </c:pt>
                <c:pt idx="3217">
                  <c:v>0.56727518675121347</c:v>
                </c:pt>
                <c:pt idx="3218">
                  <c:v>0.8</c:v>
                </c:pt>
                <c:pt idx="3219">
                  <c:v>0.67117867152935085</c:v>
                </c:pt>
                <c:pt idx="3220">
                  <c:v>0.7033301273916146</c:v>
                </c:pt>
                <c:pt idx="3221">
                  <c:v>0.73259239980712021</c:v>
                </c:pt>
                <c:pt idx="3222">
                  <c:v>0.8</c:v>
                </c:pt>
                <c:pt idx="3223">
                  <c:v>0.8</c:v>
                </c:pt>
                <c:pt idx="3224">
                  <c:v>0.64956872830310242</c:v>
                </c:pt>
                <c:pt idx="3225">
                  <c:v>0.2</c:v>
                </c:pt>
                <c:pt idx="3226">
                  <c:v>0.2</c:v>
                </c:pt>
                <c:pt idx="3227">
                  <c:v>0.27856914763954055</c:v>
                </c:pt>
                <c:pt idx="3228">
                  <c:v>0.46899159491996711</c:v>
                </c:pt>
                <c:pt idx="3229">
                  <c:v>0.2</c:v>
                </c:pt>
                <c:pt idx="3230">
                  <c:v>0.2</c:v>
                </c:pt>
                <c:pt idx="3231">
                  <c:v>0.73104804770526954</c:v>
                </c:pt>
                <c:pt idx="3232">
                  <c:v>0.8</c:v>
                </c:pt>
                <c:pt idx="3233">
                  <c:v>0.61612645049616632</c:v>
                </c:pt>
                <c:pt idx="3234">
                  <c:v>0.5586546916425994</c:v>
                </c:pt>
                <c:pt idx="3235">
                  <c:v>0.7841608806057172</c:v>
                </c:pt>
                <c:pt idx="3236">
                  <c:v>0.45401064503635519</c:v>
                </c:pt>
                <c:pt idx="3237">
                  <c:v>0.8</c:v>
                </c:pt>
                <c:pt idx="3238">
                  <c:v>0.60190383387125679</c:v>
                </c:pt>
                <c:pt idx="3239">
                  <c:v>0.21336083023103453</c:v>
                </c:pt>
                <c:pt idx="3240">
                  <c:v>0.56563825946979052</c:v>
                </c:pt>
                <c:pt idx="3241">
                  <c:v>0.2</c:v>
                </c:pt>
                <c:pt idx="3242">
                  <c:v>0.53121000019817355</c:v>
                </c:pt>
                <c:pt idx="3243">
                  <c:v>0.73729468278676757</c:v>
                </c:pt>
                <c:pt idx="3244">
                  <c:v>0.29999652686748757</c:v>
                </c:pt>
                <c:pt idx="3245">
                  <c:v>0.75560731992055907</c:v>
                </c:pt>
                <c:pt idx="3246">
                  <c:v>0.41383384955035202</c:v>
                </c:pt>
                <c:pt idx="3247">
                  <c:v>0.45809961429078039</c:v>
                </c:pt>
                <c:pt idx="3248">
                  <c:v>0.8</c:v>
                </c:pt>
                <c:pt idx="3249">
                  <c:v>0.2</c:v>
                </c:pt>
                <c:pt idx="3250">
                  <c:v>0.5449017373385483</c:v>
                </c:pt>
                <c:pt idx="3251">
                  <c:v>0.42287255447305128</c:v>
                </c:pt>
                <c:pt idx="3252">
                  <c:v>0.30880435167740361</c:v>
                </c:pt>
                <c:pt idx="3253">
                  <c:v>0.48327990910960245</c:v>
                </c:pt>
                <c:pt idx="3254">
                  <c:v>0.43661828375636014</c:v>
                </c:pt>
                <c:pt idx="3255">
                  <c:v>0.8</c:v>
                </c:pt>
                <c:pt idx="3256">
                  <c:v>0.2</c:v>
                </c:pt>
                <c:pt idx="3257">
                  <c:v>0.47900962339630926</c:v>
                </c:pt>
                <c:pt idx="3258">
                  <c:v>0.2</c:v>
                </c:pt>
                <c:pt idx="3259">
                  <c:v>0.51013552692147923</c:v>
                </c:pt>
                <c:pt idx="3260">
                  <c:v>0.2</c:v>
                </c:pt>
                <c:pt idx="3261">
                  <c:v>0.49099421249248049</c:v>
                </c:pt>
                <c:pt idx="3262">
                  <c:v>0.2</c:v>
                </c:pt>
                <c:pt idx="3263">
                  <c:v>0.36192790521139795</c:v>
                </c:pt>
                <c:pt idx="3264">
                  <c:v>0.43745440798379709</c:v>
                </c:pt>
                <c:pt idx="3265">
                  <c:v>0.2</c:v>
                </c:pt>
                <c:pt idx="3266">
                  <c:v>0.8</c:v>
                </c:pt>
                <c:pt idx="3267">
                  <c:v>0.41028732595904277</c:v>
                </c:pt>
                <c:pt idx="3268">
                  <c:v>0.56590097017588559</c:v>
                </c:pt>
                <c:pt idx="3269">
                  <c:v>0.55915703273577555</c:v>
                </c:pt>
                <c:pt idx="3270">
                  <c:v>0.55018667358955864</c:v>
                </c:pt>
                <c:pt idx="3271">
                  <c:v>0.2</c:v>
                </c:pt>
                <c:pt idx="3272">
                  <c:v>0.8</c:v>
                </c:pt>
                <c:pt idx="3273">
                  <c:v>0.74454416237772725</c:v>
                </c:pt>
                <c:pt idx="3274">
                  <c:v>0.28825438490003341</c:v>
                </c:pt>
                <c:pt idx="3275">
                  <c:v>0.43300926667261708</c:v>
                </c:pt>
                <c:pt idx="3276">
                  <c:v>0.36323344890300457</c:v>
                </c:pt>
                <c:pt idx="3277">
                  <c:v>0.2</c:v>
                </c:pt>
                <c:pt idx="3278">
                  <c:v>0.21631251253685824</c:v>
                </c:pt>
                <c:pt idx="3279">
                  <c:v>0.2</c:v>
                </c:pt>
                <c:pt idx="3280">
                  <c:v>0.5721145028433946</c:v>
                </c:pt>
                <c:pt idx="3281">
                  <c:v>0.2</c:v>
                </c:pt>
                <c:pt idx="3282">
                  <c:v>0.47982163635492808</c:v>
                </c:pt>
                <c:pt idx="3283">
                  <c:v>0.61056014433834349</c:v>
                </c:pt>
                <c:pt idx="3284">
                  <c:v>0.28986185846009938</c:v>
                </c:pt>
                <c:pt idx="3285">
                  <c:v>0.49444102293762437</c:v>
                </c:pt>
                <c:pt idx="3286">
                  <c:v>0.64027296872126416</c:v>
                </c:pt>
                <c:pt idx="3287">
                  <c:v>0.8</c:v>
                </c:pt>
                <c:pt idx="3288">
                  <c:v>0.74159854005976944</c:v>
                </c:pt>
                <c:pt idx="3289">
                  <c:v>0.30349418346131152</c:v>
                </c:pt>
                <c:pt idx="3290">
                  <c:v>0.2</c:v>
                </c:pt>
                <c:pt idx="3291">
                  <c:v>0.6276003511285575</c:v>
                </c:pt>
                <c:pt idx="3292">
                  <c:v>0.73406533426908094</c:v>
                </c:pt>
                <c:pt idx="3293">
                  <c:v>0.29821749979085616</c:v>
                </c:pt>
                <c:pt idx="3294">
                  <c:v>0.70138922363716416</c:v>
                </c:pt>
                <c:pt idx="3295">
                  <c:v>0.2</c:v>
                </c:pt>
                <c:pt idx="3296">
                  <c:v>0.8</c:v>
                </c:pt>
                <c:pt idx="3297">
                  <c:v>0.2</c:v>
                </c:pt>
                <c:pt idx="3298">
                  <c:v>0.32107394666034317</c:v>
                </c:pt>
                <c:pt idx="3299">
                  <c:v>0.79949943445606053</c:v>
                </c:pt>
                <c:pt idx="3300">
                  <c:v>0.8</c:v>
                </c:pt>
                <c:pt idx="3301">
                  <c:v>0.43520712318737398</c:v>
                </c:pt>
                <c:pt idx="3302">
                  <c:v>0.2</c:v>
                </c:pt>
                <c:pt idx="3303">
                  <c:v>0.63894354113706353</c:v>
                </c:pt>
                <c:pt idx="3304">
                  <c:v>0.2</c:v>
                </c:pt>
                <c:pt idx="3305">
                  <c:v>0.8</c:v>
                </c:pt>
                <c:pt idx="3306">
                  <c:v>0.47091687011868472</c:v>
                </c:pt>
                <c:pt idx="3307">
                  <c:v>0.2</c:v>
                </c:pt>
                <c:pt idx="3308">
                  <c:v>0.2</c:v>
                </c:pt>
                <c:pt idx="3309">
                  <c:v>0.53654067415460061</c:v>
                </c:pt>
                <c:pt idx="3310">
                  <c:v>0.2</c:v>
                </c:pt>
                <c:pt idx="3311">
                  <c:v>0.8</c:v>
                </c:pt>
                <c:pt idx="3312">
                  <c:v>0.77269066800663233</c:v>
                </c:pt>
                <c:pt idx="3313">
                  <c:v>0.2</c:v>
                </c:pt>
                <c:pt idx="3314">
                  <c:v>0.64133115195650436</c:v>
                </c:pt>
                <c:pt idx="3315">
                  <c:v>0.21308084707071118</c:v>
                </c:pt>
                <c:pt idx="3316">
                  <c:v>0.8</c:v>
                </c:pt>
                <c:pt idx="3317">
                  <c:v>0.56665104229207786</c:v>
                </c:pt>
                <c:pt idx="3318">
                  <c:v>0.48486439980542617</c:v>
                </c:pt>
                <c:pt idx="3319">
                  <c:v>0.41843439543243655</c:v>
                </c:pt>
                <c:pt idx="3320">
                  <c:v>0.60930817590340536</c:v>
                </c:pt>
                <c:pt idx="3321">
                  <c:v>0.58591551394325558</c:v>
                </c:pt>
                <c:pt idx="3322">
                  <c:v>0.8</c:v>
                </c:pt>
                <c:pt idx="3323">
                  <c:v>0.60654264062177154</c:v>
                </c:pt>
                <c:pt idx="3324">
                  <c:v>0.71802564118790824</c:v>
                </c:pt>
                <c:pt idx="3325">
                  <c:v>0.69351755776185042</c:v>
                </c:pt>
                <c:pt idx="3326">
                  <c:v>0.66188055838374027</c:v>
                </c:pt>
                <c:pt idx="3327">
                  <c:v>0.31876053360214995</c:v>
                </c:pt>
                <c:pt idx="3328">
                  <c:v>0.2</c:v>
                </c:pt>
                <c:pt idx="3329">
                  <c:v>0.2</c:v>
                </c:pt>
                <c:pt idx="3330">
                  <c:v>0.45068612490548454</c:v>
                </c:pt>
                <c:pt idx="3331">
                  <c:v>0.31773358819137432</c:v>
                </c:pt>
                <c:pt idx="3332">
                  <c:v>0.40046805184138812</c:v>
                </c:pt>
                <c:pt idx="3333">
                  <c:v>0.2</c:v>
                </c:pt>
                <c:pt idx="3334">
                  <c:v>0.31690380539138985</c:v>
                </c:pt>
                <c:pt idx="3335">
                  <c:v>0.23517577971195119</c:v>
                </c:pt>
                <c:pt idx="3336">
                  <c:v>0.40953779694073772</c:v>
                </c:pt>
                <c:pt idx="3337">
                  <c:v>0.8</c:v>
                </c:pt>
                <c:pt idx="3338">
                  <c:v>0.52513524546871004</c:v>
                </c:pt>
                <c:pt idx="3339">
                  <c:v>0.56981726832809987</c:v>
                </c:pt>
                <c:pt idx="3340">
                  <c:v>0.54798629352812855</c:v>
                </c:pt>
                <c:pt idx="3341">
                  <c:v>0.424453034698686</c:v>
                </c:pt>
                <c:pt idx="3342">
                  <c:v>0.26158650355942054</c:v>
                </c:pt>
                <c:pt idx="3343">
                  <c:v>0.2</c:v>
                </c:pt>
                <c:pt idx="3344">
                  <c:v>0.23904240129977417</c:v>
                </c:pt>
                <c:pt idx="3345">
                  <c:v>0.50366865773877434</c:v>
                </c:pt>
                <c:pt idx="3346">
                  <c:v>0.53459606632510537</c:v>
                </c:pt>
                <c:pt idx="3347">
                  <c:v>0.65685717694259049</c:v>
                </c:pt>
                <c:pt idx="3348">
                  <c:v>0.53756360381335633</c:v>
                </c:pt>
                <c:pt idx="3349">
                  <c:v>0.8</c:v>
                </c:pt>
                <c:pt idx="3350">
                  <c:v>0.31313944067816268</c:v>
                </c:pt>
                <c:pt idx="3351">
                  <c:v>0.2</c:v>
                </c:pt>
                <c:pt idx="3352">
                  <c:v>0.57946366270315741</c:v>
                </c:pt>
                <c:pt idx="3353">
                  <c:v>0.2</c:v>
                </c:pt>
                <c:pt idx="3354">
                  <c:v>0.20407356292801321</c:v>
                </c:pt>
                <c:pt idx="3355">
                  <c:v>0.76006879500088098</c:v>
                </c:pt>
                <c:pt idx="3356">
                  <c:v>0.61742569552185711</c:v>
                </c:pt>
                <c:pt idx="3357">
                  <c:v>0.65637875965397763</c:v>
                </c:pt>
                <c:pt idx="3358">
                  <c:v>0.40149240436882755</c:v>
                </c:pt>
                <c:pt idx="3359">
                  <c:v>0.61095566155443759</c:v>
                </c:pt>
                <c:pt idx="3360">
                  <c:v>0.8</c:v>
                </c:pt>
                <c:pt idx="3361">
                  <c:v>0.55569088256149091</c:v>
                </c:pt>
                <c:pt idx="3362">
                  <c:v>0.52387571840588809</c:v>
                </c:pt>
                <c:pt idx="3363">
                  <c:v>0.8</c:v>
                </c:pt>
                <c:pt idx="3364">
                  <c:v>0.43960339847823038</c:v>
                </c:pt>
                <c:pt idx="3365">
                  <c:v>0.34929137657535492</c:v>
                </c:pt>
                <c:pt idx="3366">
                  <c:v>0.49822110442145245</c:v>
                </c:pt>
                <c:pt idx="3367">
                  <c:v>0.8</c:v>
                </c:pt>
                <c:pt idx="3368">
                  <c:v>0.2</c:v>
                </c:pt>
                <c:pt idx="3369">
                  <c:v>0.79708008359834526</c:v>
                </c:pt>
                <c:pt idx="3370">
                  <c:v>0.2</c:v>
                </c:pt>
                <c:pt idx="3371">
                  <c:v>0.22868104014267454</c:v>
                </c:pt>
                <c:pt idx="3372">
                  <c:v>0.5845905644575411</c:v>
                </c:pt>
                <c:pt idx="3373">
                  <c:v>0.8</c:v>
                </c:pt>
                <c:pt idx="3374">
                  <c:v>0.20336703738641204</c:v>
                </c:pt>
                <c:pt idx="3375">
                  <c:v>0.47633728554410132</c:v>
                </c:pt>
                <c:pt idx="3376">
                  <c:v>0.41968825978540525</c:v>
                </c:pt>
                <c:pt idx="3377">
                  <c:v>0.59889343283434882</c:v>
                </c:pt>
                <c:pt idx="3378">
                  <c:v>0.499463769213433</c:v>
                </c:pt>
                <c:pt idx="3379">
                  <c:v>0.3262159307116303</c:v>
                </c:pt>
                <c:pt idx="3380">
                  <c:v>0.8</c:v>
                </c:pt>
                <c:pt idx="3381">
                  <c:v>0.61843794162240573</c:v>
                </c:pt>
                <c:pt idx="3382">
                  <c:v>0.8</c:v>
                </c:pt>
                <c:pt idx="3383">
                  <c:v>0.29278417514428112</c:v>
                </c:pt>
                <c:pt idx="3384">
                  <c:v>0.57029704638280654</c:v>
                </c:pt>
                <c:pt idx="3385">
                  <c:v>0.8</c:v>
                </c:pt>
                <c:pt idx="3386">
                  <c:v>0.7873910990068842</c:v>
                </c:pt>
                <c:pt idx="3387">
                  <c:v>0.52755965248144021</c:v>
                </c:pt>
                <c:pt idx="3388">
                  <c:v>0.35482033537037361</c:v>
                </c:pt>
                <c:pt idx="3389">
                  <c:v>0.2</c:v>
                </c:pt>
                <c:pt idx="3390">
                  <c:v>0.65692414717518588</c:v>
                </c:pt>
                <c:pt idx="3391">
                  <c:v>0.46920565405642961</c:v>
                </c:pt>
                <c:pt idx="3392">
                  <c:v>0.47637672315308233</c:v>
                </c:pt>
                <c:pt idx="3393">
                  <c:v>0.2</c:v>
                </c:pt>
                <c:pt idx="3394">
                  <c:v>0.2</c:v>
                </c:pt>
                <c:pt idx="3395">
                  <c:v>0.2</c:v>
                </c:pt>
                <c:pt idx="3396">
                  <c:v>0.24599608952374191</c:v>
                </c:pt>
                <c:pt idx="3397">
                  <c:v>0.8</c:v>
                </c:pt>
                <c:pt idx="3398">
                  <c:v>0.48903861658224385</c:v>
                </c:pt>
                <c:pt idx="3399">
                  <c:v>0.2</c:v>
                </c:pt>
                <c:pt idx="3400">
                  <c:v>0.49881144842490927</c:v>
                </c:pt>
                <c:pt idx="3401">
                  <c:v>0.8</c:v>
                </c:pt>
                <c:pt idx="3402">
                  <c:v>0.2</c:v>
                </c:pt>
                <c:pt idx="3403">
                  <c:v>0.2</c:v>
                </c:pt>
                <c:pt idx="3404">
                  <c:v>0.8</c:v>
                </c:pt>
                <c:pt idx="3405">
                  <c:v>0.60879223880971955</c:v>
                </c:pt>
                <c:pt idx="3406">
                  <c:v>0.55671384842750338</c:v>
                </c:pt>
                <c:pt idx="3407">
                  <c:v>0.75432370571336782</c:v>
                </c:pt>
                <c:pt idx="3408">
                  <c:v>0.8</c:v>
                </c:pt>
                <c:pt idx="3409">
                  <c:v>0.5302835998643276</c:v>
                </c:pt>
                <c:pt idx="3410">
                  <c:v>0.2</c:v>
                </c:pt>
                <c:pt idx="3411">
                  <c:v>0.53426666886147722</c:v>
                </c:pt>
                <c:pt idx="3412">
                  <c:v>0.8</c:v>
                </c:pt>
                <c:pt idx="3413">
                  <c:v>0.23623443935808192</c:v>
                </c:pt>
                <c:pt idx="3414">
                  <c:v>0.36217052040528208</c:v>
                </c:pt>
                <c:pt idx="3415">
                  <c:v>0.8</c:v>
                </c:pt>
                <c:pt idx="3416">
                  <c:v>0.25956697668045825</c:v>
                </c:pt>
                <c:pt idx="3417">
                  <c:v>0.46344373453968135</c:v>
                </c:pt>
                <c:pt idx="3418">
                  <c:v>0.29300501561300107</c:v>
                </c:pt>
                <c:pt idx="3419">
                  <c:v>0.36211986370477167</c:v>
                </c:pt>
                <c:pt idx="3420">
                  <c:v>0.76345944825975032</c:v>
                </c:pt>
                <c:pt idx="3421">
                  <c:v>0.2</c:v>
                </c:pt>
                <c:pt idx="3422">
                  <c:v>0.37102160814747309</c:v>
                </c:pt>
                <c:pt idx="3423">
                  <c:v>0.40660512450406616</c:v>
                </c:pt>
                <c:pt idx="3424">
                  <c:v>0.58147949194667969</c:v>
                </c:pt>
                <c:pt idx="3425">
                  <c:v>0.2</c:v>
                </c:pt>
                <c:pt idx="3426">
                  <c:v>0.40867619911591263</c:v>
                </c:pt>
                <c:pt idx="3427">
                  <c:v>0.64894341937994371</c:v>
                </c:pt>
                <c:pt idx="3428">
                  <c:v>0.8</c:v>
                </c:pt>
                <c:pt idx="3429">
                  <c:v>0.2</c:v>
                </c:pt>
                <c:pt idx="3430">
                  <c:v>0.49231640675870458</c:v>
                </c:pt>
                <c:pt idx="3431">
                  <c:v>0.22199492214674094</c:v>
                </c:pt>
                <c:pt idx="3432">
                  <c:v>0.8</c:v>
                </c:pt>
                <c:pt idx="3433">
                  <c:v>0.5134578962280868</c:v>
                </c:pt>
                <c:pt idx="3434">
                  <c:v>0.6215176959257106</c:v>
                </c:pt>
                <c:pt idx="3435">
                  <c:v>0.46730683216104663</c:v>
                </c:pt>
                <c:pt idx="3436">
                  <c:v>0.65585418737773948</c:v>
                </c:pt>
                <c:pt idx="3437">
                  <c:v>0.2</c:v>
                </c:pt>
                <c:pt idx="3438">
                  <c:v>0.62072041622978191</c:v>
                </c:pt>
                <c:pt idx="3439">
                  <c:v>0.65212896914608709</c:v>
                </c:pt>
                <c:pt idx="3440">
                  <c:v>0.8</c:v>
                </c:pt>
                <c:pt idx="3441">
                  <c:v>0.34610903254895115</c:v>
                </c:pt>
                <c:pt idx="3442">
                  <c:v>0.70629342552798358</c:v>
                </c:pt>
                <c:pt idx="3443">
                  <c:v>0.42070815009865775</c:v>
                </c:pt>
                <c:pt idx="3444">
                  <c:v>0.65131273811382362</c:v>
                </c:pt>
                <c:pt idx="3445">
                  <c:v>0.54978168614550249</c:v>
                </c:pt>
                <c:pt idx="3446">
                  <c:v>0.53056223642986755</c:v>
                </c:pt>
                <c:pt idx="3447">
                  <c:v>0.8</c:v>
                </c:pt>
                <c:pt idx="3448">
                  <c:v>0.35905435561628518</c:v>
                </c:pt>
                <c:pt idx="3449">
                  <c:v>0.30418674954480279</c:v>
                </c:pt>
                <c:pt idx="3450">
                  <c:v>0.8</c:v>
                </c:pt>
                <c:pt idx="3451">
                  <c:v>0.40743366185083923</c:v>
                </c:pt>
                <c:pt idx="3452">
                  <c:v>0.65632874677290265</c:v>
                </c:pt>
                <c:pt idx="3453">
                  <c:v>0.53689391815032839</c:v>
                </c:pt>
                <c:pt idx="3454">
                  <c:v>0.57168469936110511</c:v>
                </c:pt>
                <c:pt idx="3455">
                  <c:v>0.8</c:v>
                </c:pt>
                <c:pt idx="3456">
                  <c:v>0.20524441103961177</c:v>
                </c:pt>
                <c:pt idx="3457">
                  <c:v>0.54395898864407144</c:v>
                </c:pt>
                <c:pt idx="3458">
                  <c:v>0.52090274624858091</c:v>
                </c:pt>
                <c:pt idx="3459">
                  <c:v>0.40717131232458781</c:v>
                </c:pt>
                <c:pt idx="3460">
                  <c:v>0.67032801712586321</c:v>
                </c:pt>
                <c:pt idx="3461">
                  <c:v>0.32174913758336182</c:v>
                </c:pt>
                <c:pt idx="3462">
                  <c:v>0.75507647106082909</c:v>
                </c:pt>
                <c:pt idx="3463">
                  <c:v>0.38303885875452337</c:v>
                </c:pt>
                <c:pt idx="3464">
                  <c:v>0.42749501160031994</c:v>
                </c:pt>
                <c:pt idx="3465">
                  <c:v>0.2</c:v>
                </c:pt>
                <c:pt idx="3466">
                  <c:v>0.28890052562928398</c:v>
                </c:pt>
                <c:pt idx="3467">
                  <c:v>0.2</c:v>
                </c:pt>
                <c:pt idx="3468">
                  <c:v>0.42080916533763868</c:v>
                </c:pt>
                <c:pt idx="3469">
                  <c:v>0.2</c:v>
                </c:pt>
                <c:pt idx="3470">
                  <c:v>0.37307372683551948</c:v>
                </c:pt>
                <c:pt idx="3471">
                  <c:v>0.66888058821225349</c:v>
                </c:pt>
                <c:pt idx="3472">
                  <c:v>0.39207335577696034</c:v>
                </c:pt>
                <c:pt idx="3473">
                  <c:v>0.69331488098258953</c:v>
                </c:pt>
                <c:pt idx="3474">
                  <c:v>0.67455175723013494</c:v>
                </c:pt>
                <c:pt idx="3475">
                  <c:v>0.66845818797832912</c:v>
                </c:pt>
                <c:pt idx="3476">
                  <c:v>0.27171936787449619</c:v>
                </c:pt>
                <c:pt idx="3477">
                  <c:v>0.52462727348520499</c:v>
                </c:pt>
                <c:pt idx="3478">
                  <c:v>0.2</c:v>
                </c:pt>
                <c:pt idx="3479">
                  <c:v>0.5811404154377654</c:v>
                </c:pt>
                <c:pt idx="3480">
                  <c:v>0.51668343385410032</c:v>
                </c:pt>
                <c:pt idx="3481">
                  <c:v>0.2</c:v>
                </c:pt>
                <c:pt idx="3482">
                  <c:v>0.20111050325818719</c:v>
                </c:pt>
                <c:pt idx="3483">
                  <c:v>0.8</c:v>
                </c:pt>
                <c:pt idx="3484">
                  <c:v>0.45313149098391808</c:v>
                </c:pt>
                <c:pt idx="3485">
                  <c:v>0.55147873275375281</c:v>
                </c:pt>
                <c:pt idx="3486">
                  <c:v>0.74018693595338103</c:v>
                </c:pt>
                <c:pt idx="3487">
                  <c:v>0.8</c:v>
                </c:pt>
                <c:pt idx="3488">
                  <c:v>0.8</c:v>
                </c:pt>
                <c:pt idx="3489">
                  <c:v>0.2</c:v>
                </c:pt>
                <c:pt idx="3490">
                  <c:v>0.60313888781088898</c:v>
                </c:pt>
                <c:pt idx="3491">
                  <c:v>0.8</c:v>
                </c:pt>
                <c:pt idx="3492">
                  <c:v>0.25868293400475795</c:v>
                </c:pt>
                <c:pt idx="3493">
                  <c:v>0.5802797025627533</c:v>
                </c:pt>
                <c:pt idx="3494">
                  <c:v>0.49661942715275437</c:v>
                </c:pt>
                <c:pt idx="3495">
                  <c:v>0.8</c:v>
                </c:pt>
                <c:pt idx="3496">
                  <c:v>0.8</c:v>
                </c:pt>
                <c:pt idx="3497">
                  <c:v>0.52680330207967518</c:v>
                </c:pt>
                <c:pt idx="3498">
                  <c:v>0.2</c:v>
                </c:pt>
                <c:pt idx="3499">
                  <c:v>0.2</c:v>
                </c:pt>
                <c:pt idx="3500">
                  <c:v>0.22167727736358189</c:v>
                </c:pt>
                <c:pt idx="3501">
                  <c:v>0.33139647577124298</c:v>
                </c:pt>
                <c:pt idx="3502">
                  <c:v>0.56239571885156181</c:v>
                </c:pt>
                <c:pt idx="3503">
                  <c:v>0.3397162674302539</c:v>
                </c:pt>
                <c:pt idx="3504">
                  <c:v>0.42097149687710872</c:v>
                </c:pt>
                <c:pt idx="3505">
                  <c:v>0.2</c:v>
                </c:pt>
                <c:pt idx="3506">
                  <c:v>0.28361390666962372</c:v>
                </c:pt>
                <c:pt idx="3507">
                  <c:v>0.61025312767832007</c:v>
                </c:pt>
                <c:pt idx="3508">
                  <c:v>0.41817775699770615</c:v>
                </c:pt>
                <c:pt idx="3509">
                  <c:v>0.53586855719139026</c:v>
                </c:pt>
                <c:pt idx="3510">
                  <c:v>0.2296027541774503</c:v>
                </c:pt>
                <c:pt idx="3511">
                  <c:v>0.49081966688617834</c:v>
                </c:pt>
                <c:pt idx="3512">
                  <c:v>0.76440529406521274</c:v>
                </c:pt>
                <c:pt idx="3513">
                  <c:v>0.67660008884079292</c:v>
                </c:pt>
                <c:pt idx="3514">
                  <c:v>0.47644966190841592</c:v>
                </c:pt>
                <c:pt idx="3515">
                  <c:v>0.50474341549373714</c:v>
                </c:pt>
                <c:pt idx="3516">
                  <c:v>0.21575374607210002</c:v>
                </c:pt>
                <c:pt idx="3517">
                  <c:v>0.76998189122860916</c:v>
                </c:pt>
                <c:pt idx="3518">
                  <c:v>0.7043993649099265</c:v>
                </c:pt>
                <c:pt idx="3519">
                  <c:v>0.2</c:v>
                </c:pt>
                <c:pt idx="3520">
                  <c:v>0.69978782520718852</c:v>
                </c:pt>
                <c:pt idx="3521">
                  <c:v>0.2</c:v>
                </c:pt>
                <c:pt idx="3522">
                  <c:v>0.8</c:v>
                </c:pt>
                <c:pt idx="3523">
                  <c:v>0.61264833094166748</c:v>
                </c:pt>
                <c:pt idx="3524">
                  <c:v>0.8</c:v>
                </c:pt>
                <c:pt idx="3525">
                  <c:v>0.46768676180354746</c:v>
                </c:pt>
                <c:pt idx="3526">
                  <c:v>0.43293596793853417</c:v>
                </c:pt>
                <c:pt idx="3527">
                  <c:v>0.65170173549254307</c:v>
                </c:pt>
                <c:pt idx="3528">
                  <c:v>0.8</c:v>
                </c:pt>
                <c:pt idx="3529">
                  <c:v>0.54896072449548261</c:v>
                </c:pt>
                <c:pt idx="3530">
                  <c:v>0.8</c:v>
                </c:pt>
                <c:pt idx="3531">
                  <c:v>0.62628429164951804</c:v>
                </c:pt>
                <c:pt idx="3532">
                  <c:v>0.67401206450636952</c:v>
                </c:pt>
                <c:pt idx="3533">
                  <c:v>0.38352862302912238</c:v>
                </c:pt>
                <c:pt idx="3534">
                  <c:v>0.34531573255061809</c:v>
                </c:pt>
                <c:pt idx="3535">
                  <c:v>0.62269199693478738</c:v>
                </c:pt>
                <c:pt idx="3536">
                  <c:v>0.2</c:v>
                </c:pt>
                <c:pt idx="3537">
                  <c:v>0.40483498281161617</c:v>
                </c:pt>
                <c:pt idx="3538">
                  <c:v>0.22607351426628036</c:v>
                </c:pt>
                <c:pt idx="3539">
                  <c:v>0.8</c:v>
                </c:pt>
                <c:pt idx="3540">
                  <c:v>0.20518255489472859</c:v>
                </c:pt>
                <c:pt idx="3541">
                  <c:v>0.69993905502541398</c:v>
                </c:pt>
                <c:pt idx="3542">
                  <c:v>0.46721187825698923</c:v>
                </c:pt>
                <c:pt idx="3543">
                  <c:v>0.36914325239648449</c:v>
                </c:pt>
                <c:pt idx="3544">
                  <c:v>0.52545668994431727</c:v>
                </c:pt>
                <c:pt idx="3545">
                  <c:v>0.52148331539713177</c:v>
                </c:pt>
                <c:pt idx="3546">
                  <c:v>0.50300630799738455</c:v>
                </c:pt>
                <c:pt idx="3547">
                  <c:v>0.30186149090661651</c:v>
                </c:pt>
                <c:pt idx="3548">
                  <c:v>0.57776241099364645</c:v>
                </c:pt>
                <c:pt idx="3549">
                  <c:v>0.8</c:v>
                </c:pt>
                <c:pt idx="3550">
                  <c:v>0.31953920537436653</c:v>
                </c:pt>
                <c:pt idx="3551">
                  <c:v>0.8</c:v>
                </c:pt>
                <c:pt idx="3552">
                  <c:v>0.56977458663770941</c:v>
                </c:pt>
                <c:pt idx="3553">
                  <c:v>0.2</c:v>
                </c:pt>
                <c:pt idx="3554">
                  <c:v>0.72679849487394932</c:v>
                </c:pt>
                <c:pt idx="3555">
                  <c:v>0.68139963924790248</c:v>
                </c:pt>
                <c:pt idx="3556">
                  <c:v>0.58624875610603044</c:v>
                </c:pt>
                <c:pt idx="3557">
                  <c:v>0.66596771463139182</c:v>
                </c:pt>
                <c:pt idx="3558">
                  <c:v>0.33107015342473078</c:v>
                </c:pt>
                <c:pt idx="3559">
                  <c:v>0.59294847060323874</c:v>
                </c:pt>
                <c:pt idx="3560">
                  <c:v>0.2</c:v>
                </c:pt>
                <c:pt idx="3561">
                  <c:v>0.8</c:v>
                </c:pt>
                <c:pt idx="3562">
                  <c:v>0.8</c:v>
                </c:pt>
                <c:pt idx="3563">
                  <c:v>0.62844623253017828</c:v>
                </c:pt>
                <c:pt idx="3564">
                  <c:v>0.32152169709066736</c:v>
                </c:pt>
                <c:pt idx="3565">
                  <c:v>0.8</c:v>
                </c:pt>
                <c:pt idx="3566">
                  <c:v>0.27455910198080868</c:v>
                </c:pt>
                <c:pt idx="3567">
                  <c:v>0.65652795321390989</c:v>
                </c:pt>
                <c:pt idx="3568">
                  <c:v>0.2</c:v>
                </c:pt>
                <c:pt idx="3569">
                  <c:v>0.3957585063251598</c:v>
                </c:pt>
                <c:pt idx="3570">
                  <c:v>0.35043734809092703</c:v>
                </c:pt>
                <c:pt idx="3571">
                  <c:v>0.63647249023362651</c:v>
                </c:pt>
                <c:pt idx="3572">
                  <c:v>0.2</c:v>
                </c:pt>
                <c:pt idx="3573">
                  <c:v>0.8</c:v>
                </c:pt>
                <c:pt idx="3574">
                  <c:v>0.73314941039954329</c:v>
                </c:pt>
                <c:pt idx="3575">
                  <c:v>0.8</c:v>
                </c:pt>
                <c:pt idx="3576">
                  <c:v>0.2</c:v>
                </c:pt>
                <c:pt idx="3577">
                  <c:v>0.66204705498331839</c:v>
                </c:pt>
                <c:pt idx="3578">
                  <c:v>0.59273318542490405</c:v>
                </c:pt>
                <c:pt idx="3579">
                  <c:v>0.6424669129807864</c:v>
                </c:pt>
                <c:pt idx="3580">
                  <c:v>0.5824936897648556</c:v>
                </c:pt>
                <c:pt idx="3581">
                  <c:v>0.59989513009085538</c:v>
                </c:pt>
                <c:pt idx="3582">
                  <c:v>0.56788207145119818</c:v>
                </c:pt>
                <c:pt idx="3583">
                  <c:v>0.57801516988795087</c:v>
                </c:pt>
                <c:pt idx="3584">
                  <c:v>0.31907840790245279</c:v>
                </c:pt>
                <c:pt idx="3585">
                  <c:v>0.75441064917675515</c:v>
                </c:pt>
                <c:pt idx="3586">
                  <c:v>0.70789245993837502</c:v>
                </c:pt>
                <c:pt idx="3587">
                  <c:v>0.2</c:v>
                </c:pt>
                <c:pt idx="3588">
                  <c:v>0.78331652431643983</c:v>
                </c:pt>
                <c:pt idx="3589">
                  <c:v>0.67249898450606005</c:v>
                </c:pt>
                <c:pt idx="3590">
                  <c:v>0.35086506144584129</c:v>
                </c:pt>
                <c:pt idx="3591">
                  <c:v>0.25029516890880243</c:v>
                </c:pt>
                <c:pt idx="3592">
                  <c:v>0.52673736286796491</c:v>
                </c:pt>
                <c:pt idx="3593">
                  <c:v>0.8</c:v>
                </c:pt>
                <c:pt idx="3594">
                  <c:v>0.27288558137547203</c:v>
                </c:pt>
                <c:pt idx="3595">
                  <c:v>0.8</c:v>
                </c:pt>
                <c:pt idx="3596">
                  <c:v>0.65303005903453681</c:v>
                </c:pt>
                <c:pt idx="3597">
                  <c:v>0.290828331065067</c:v>
                </c:pt>
                <c:pt idx="3598">
                  <c:v>0.37711954589787333</c:v>
                </c:pt>
                <c:pt idx="3599">
                  <c:v>0.35262098176670031</c:v>
                </c:pt>
                <c:pt idx="3600">
                  <c:v>0.37230387384605618</c:v>
                </c:pt>
                <c:pt idx="3601">
                  <c:v>0.43157611617956615</c:v>
                </c:pt>
                <c:pt idx="3602">
                  <c:v>0.2</c:v>
                </c:pt>
                <c:pt idx="3603">
                  <c:v>0.42417859801791535</c:v>
                </c:pt>
                <c:pt idx="3604">
                  <c:v>0.8</c:v>
                </c:pt>
                <c:pt idx="3605">
                  <c:v>0.4189205283875197</c:v>
                </c:pt>
                <c:pt idx="3606">
                  <c:v>0.44037508654379293</c:v>
                </c:pt>
                <c:pt idx="3607">
                  <c:v>0.31849005124906615</c:v>
                </c:pt>
                <c:pt idx="3608">
                  <c:v>0.2</c:v>
                </c:pt>
                <c:pt idx="3609">
                  <c:v>0.38050435666739169</c:v>
                </c:pt>
                <c:pt idx="3610">
                  <c:v>0.2</c:v>
                </c:pt>
                <c:pt idx="3611">
                  <c:v>0.58010787331373492</c:v>
                </c:pt>
                <c:pt idx="3612">
                  <c:v>0.7194650857334306</c:v>
                </c:pt>
                <c:pt idx="3613">
                  <c:v>0.40280855139627825</c:v>
                </c:pt>
                <c:pt idx="3614">
                  <c:v>0.30900691272472436</c:v>
                </c:pt>
                <c:pt idx="3615">
                  <c:v>0.5418024957034302</c:v>
                </c:pt>
                <c:pt idx="3616">
                  <c:v>0.70391136564316237</c:v>
                </c:pt>
                <c:pt idx="3617">
                  <c:v>0.55603181759458953</c:v>
                </c:pt>
                <c:pt idx="3618">
                  <c:v>0.48501107175253044</c:v>
                </c:pt>
                <c:pt idx="3619">
                  <c:v>0.5548622667606653</c:v>
                </c:pt>
                <c:pt idx="3620">
                  <c:v>0.8</c:v>
                </c:pt>
                <c:pt idx="3621">
                  <c:v>0.32720807068957969</c:v>
                </c:pt>
                <c:pt idx="3622">
                  <c:v>0.24429162125274678</c:v>
                </c:pt>
                <c:pt idx="3623">
                  <c:v>0.8</c:v>
                </c:pt>
                <c:pt idx="3624">
                  <c:v>0.64382060656064455</c:v>
                </c:pt>
                <c:pt idx="3625">
                  <c:v>0.50016843141321676</c:v>
                </c:pt>
                <c:pt idx="3626">
                  <c:v>0.27379730281950321</c:v>
                </c:pt>
                <c:pt idx="3627">
                  <c:v>0.71085204634574994</c:v>
                </c:pt>
                <c:pt idx="3628">
                  <c:v>0.2</c:v>
                </c:pt>
                <c:pt idx="3629">
                  <c:v>0.57966997078766191</c:v>
                </c:pt>
                <c:pt idx="3630">
                  <c:v>0.75818624075804508</c:v>
                </c:pt>
                <c:pt idx="3631">
                  <c:v>0.71246580140329008</c:v>
                </c:pt>
                <c:pt idx="3632">
                  <c:v>0.8</c:v>
                </c:pt>
                <c:pt idx="3633">
                  <c:v>0.7172951853545646</c:v>
                </c:pt>
                <c:pt idx="3634">
                  <c:v>0.61011441886394802</c:v>
                </c:pt>
                <c:pt idx="3635">
                  <c:v>0.36442799454789798</c:v>
                </c:pt>
                <c:pt idx="3636">
                  <c:v>0.60902312078731091</c:v>
                </c:pt>
                <c:pt idx="3637">
                  <c:v>0.8</c:v>
                </c:pt>
                <c:pt idx="3638">
                  <c:v>0.2</c:v>
                </c:pt>
                <c:pt idx="3639">
                  <c:v>0.32959792985963832</c:v>
                </c:pt>
                <c:pt idx="3640">
                  <c:v>0.54278786114069788</c:v>
                </c:pt>
                <c:pt idx="3641">
                  <c:v>0.2</c:v>
                </c:pt>
                <c:pt idx="3642">
                  <c:v>0.8</c:v>
                </c:pt>
                <c:pt idx="3643">
                  <c:v>0.8</c:v>
                </c:pt>
                <c:pt idx="3644">
                  <c:v>0.63411698679960171</c:v>
                </c:pt>
                <c:pt idx="3645">
                  <c:v>0.75695254173277349</c:v>
                </c:pt>
                <c:pt idx="3646">
                  <c:v>0.76402406137517764</c:v>
                </c:pt>
                <c:pt idx="3647">
                  <c:v>0.57130369226396793</c:v>
                </c:pt>
                <c:pt idx="3648">
                  <c:v>0.74900297909071767</c:v>
                </c:pt>
                <c:pt idx="3649">
                  <c:v>0.63199568017165952</c:v>
                </c:pt>
                <c:pt idx="3650">
                  <c:v>0.42887330759949971</c:v>
                </c:pt>
                <c:pt idx="3651">
                  <c:v>0.45815660721325813</c:v>
                </c:pt>
                <c:pt idx="3652">
                  <c:v>0.8</c:v>
                </c:pt>
                <c:pt idx="3653">
                  <c:v>0.58349128415424223</c:v>
                </c:pt>
                <c:pt idx="3654">
                  <c:v>0.20799136737456003</c:v>
                </c:pt>
                <c:pt idx="3655">
                  <c:v>0.46197771892287287</c:v>
                </c:pt>
                <c:pt idx="3656">
                  <c:v>0.26661674830909221</c:v>
                </c:pt>
                <c:pt idx="3657">
                  <c:v>0.46853834590838966</c:v>
                </c:pt>
                <c:pt idx="3658">
                  <c:v>0.26471587131747143</c:v>
                </c:pt>
                <c:pt idx="3659">
                  <c:v>0.8</c:v>
                </c:pt>
                <c:pt idx="3660">
                  <c:v>0.8</c:v>
                </c:pt>
                <c:pt idx="3661">
                  <c:v>0.20758625345320952</c:v>
                </c:pt>
                <c:pt idx="3662">
                  <c:v>0.65606198206581201</c:v>
                </c:pt>
                <c:pt idx="3663">
                  <c:v>0.5213990878389696</c:v>
                </c:pt>
                <c:pt idx="3664">
                  <c:v>0.61467871808934482</c:v>
                </c:pt>
                <c:pt idx="3665">
                  <c:v>0.60041189808974771</c:v>
                </c:pt>
                <c:pt idx="3666">
                  <c:v>0.46040670877533962</c:v>
                </c:pt>
                <c:pt idx="3667">
                  <c:v>0.59713650456736966</c:v>
                </c:pt>
                <c:pt idx="3668">
                  <c:v>0.29874432903806381</c:v>
                </c:pt>
                <c:pt idx="3669">
                  <c:v>0.8</c:v>
                </c:pt>
                <c:pt idx="3670">
                  <c:v>0.8</c:v>
                </c:pt>
                <c:pt idx="3671">
                  <c:v>0.6738307633413454</c:v>
                </c:pt>
                <c:pt idx="3672">
                  <c:v>0.42474005741006804</c:v>
                </c:pt>
                <c:pt idx="3673">
                  <c:v>0.55942337084860949</c:v>
                </c:pt>
                <c:pt idx="3674">
                  <c:v>0.27680849295888665</c:v>
                </c:pt>
                <c:pt idx="3675">
                  <c:v>0.8</c:v>
                </c:pt>
                <c:pt idx="3676">
                  <c:v>0.56944093489212877</c:v>
                </c:pt>
                <c:pt idx="3677">
                  <c:v>0.39163213779266082</c:v>
                </c:pt>
                <c:pt idx="3678">
                  <c:v>0.65039937625301791</c:v>
                </c:pt>
                <c:pt idx="3679">
                  <c:v>0.63803643807404231</c:v>
                </c:pt>
                <c:pt idx="3680">
                  <c:v>0.54879014292737016</c:v>
                </c:pt>
                <c:pt idx="3681">
                  <c:v>0.2</c:v>
                </c:pt>
                <c:pt idx="3682">
                  <c:v>0.24502383584534215</c:v>
                </c:pt>
                <c:pt idx="3683">
                  <c:v>0.79193129099370307</c:v>
                </c:pt>
                <c:pt idx="3684">
                  <c:v>0.2</c:v>
                </c:pt>
                <c:pt idx="3685">
                  <c:v>0.8</c:v>
                </c:pt>
                <c:pt idx="3686">
                  <c:v>0.57734586174969704</c:v>
                </c:pt>
                <c:pt idx="3687">
                  <c:v>0.8</c:v>
                </c:pt>
                <c:pt idx="3688">
                  <c:v>0.2</c:v>
                </c:pt>
                <c:pt idx="3689">
                  <c:v>0.40469830511563454</c:v>
                </c:pt>
                <c:pt idx="3690">
                  <c:v>0.28017717805590564</c:v>
                </c:pt>
                <c:pt idx="3691">
                  <c:v>0.42022383754007969</c:v>
                </c:pt>
                <c:pt idx="3692">
                  <c:v>0.5204188974661057</c:v>
                </c:pt>
                <c:pt idx="3693">
                  <c:v>0.26357634782825612</c:v>
                </c:pt>
                <c:pt idx="3694">
                  <c:v>0.43742907427047517</c:v>
                </c:pt>
                <c:pt idx="3695">
                  <c:v>0.59553963675115962</c:v>
                </c:pt>
                <c:pt idx="3696">
                  <c:v>0.50935332063426098</c:v>
                </c:pt>
                <c:pt idx="3697">
                  <c:v>0.51094756744202208</c:v>
                </c:pt>
                <c:pt idx="3698">
                  <c:v>0.2</c:v>
                </c:pt>
                <c:pt idx="3699">
                  <c:v>0.54328789916562525</c:v>
                </c:pt>
                <c:pt idx="3700">
                  <c:v>0.73530244082795915</c:v>
                </c:pt>
                <c:pt idx="3701">
                  <c:v>0.2</c:v>
                </c:pt>
                <c:pt idx="3702">
                  <c:v>0.42713829370349088</c:v>
                </c:pt>
                <c:pt idx="3703">
                  <c:v>0.2</c:v>
                </c:pt>
                <c:pt idx="3704">
                  <c:v>0.63526928210050815</c:v>
                </c:pt>
                <c:pt idx="3705">
                  <c:v>0.5338746195448868</c:v>
                </c:pt>
                <c:pt idx="3706">
                  <c:v>0.57040627474485428</c:v>
                </c:pt>
                <c:pt idx="3707">
                  <c:v>0.73573570129772914</c:v>
                </c:pt>
                <c:pt idx="3708">
                  <c:v>0.2</c:v>
                </c:pt>
                <c:pt idx="3709">
                  <c:v>0.29066189153444122</c:v>
                </c:pt>
                <c:pt idx="3710">
                  <c:v>0.79505295742621929</c:v>
                </c:pt>
                <c:pt idx="3711">
                  <c:v>0.8</c:v>
                </c:pt>
                <c:pt idx="3712">
                  <c:v>0.8</c:v>
                </c:pt>
                <c:pt idx="3713">
                  <c:v>0.26249627771383244</c:v>
                </c:pt>
                <c:pt idx="3714">
                  <c:v>0.68854151724433732</c:v>
                </c:pt>
                <c:pt idx="3715">
                  <c:v>0.30988343379714933</c:v>
                </c:pt>
                <c:pt idx="3716">
                  <c:v>0.62635056234527242</c:v>
                </c:pt>
                <c:pt idx="3717">
                  <c:v>0.47457493901454123</c:v>
                </c:pt>
                <c:pt idx="3718">
                  <c:v>0.39607094849102159</c:v>
                </c:pt>
                <c:pt idx="3719">
                  <c:v>0.72940084011828754</c:v>
                </c:pt>
                <c:pt idx="3720">
                  <c:v>0.28841885883835794</c:v>
                </c:pt>
                <c:pt idx="3721">
                  <c:v>0.275886619492823</c:v>
                </c:pt>
                <c:pt idx="3722">
                  <c:v>0.25322444894880902</c:v>
                </c:pt>
                <c:pt idx="3723">
                  <c:v>0.2</c:v>
                </c:pt>
                <c:pt idx="3724">
                  <c:v>0.2</c:v>
                </c:pt>
                <c:pt idx="3725">
                  <c:v>0.42083989029142427</c:v>
                </c:pt>
                <c:pt idx="3726">
                  <c:v>0.203513731003234</c:v>
                </c:pt>
                <c:pt idx="3727">
                  <c:v>0.59197582667748583</c:v>
                </c:pt>
                <c:pt idx="3728">
                  <c:v>0.71938367701899164</c:v>
                </c:pt>
                <c:pt idx="3729">
                  <c:v>0.3953413575193418</c:v>
                </c:pt>
                <c:pt idx="3730">
                  <c:v>0.58579495334501253</c:v>
                </c:pt>
                <c:pt idx="3731">
                  <c:v>0.7677646612628235</c:v>
                </c:pt>
                <c:pt idx="3732">
                  <c:v>0.2</c:v>
                </c:pt>
                <c:pt idx="3733">
                  <c:v>0.54806309662837571</c:v>
                </c:pt>
                <c:pt idx="3734">
                  <c:v>0.2</c:v>
                </c:pt>
                <c:pt idx="3735">
                  <c:v>0.67806461161784415</c:v>
                </c:pt>
                <c:pt idx="3736">
                  <c:v>0.46383885897019583</c:v>
                </c:pt>
                <c:pt idx="3737">
                  <c:v>0.20803946377778709</c:v>
                </c:pt>
                <c:pt idx="3738">
                  <c:v>0.35543152275609291</c:v>
                </c:pt>
                <c:pt idx="3739">
                  <c:v>0.53556754278717977</c:v>
                </c:pt>
                <c:pt idx="3740">
                  <c:v>0.36468126913180476</c:v>
                </c:pt>
                <c:pt idx="3741">
                  <c:v>0.62596191570703918</c:v>
                </c:pt>
                <c:pt idx="3742">
                  <c:v>0.74701000102309478</c:v>
                </c:pt>
                <c:pt idx="3743">
                  <c:v>0.78628185320416011</c:v>
                </c:pt>
                <c:pt idx="3744">
                  <c:v>0.8</c:v>
                </c:pt>
                <c:pt idx="3745">
                  <c:v>0.34457937705946667</c:v>
                </c:pt>
                <c:pt idx="3746">
                  <c:v>0.2</c:v>
                </c:pt>
                <c:pt idx="3747">
                  <c:v>0.8</c:v>
                </c:pt>
                <c:pt idx="3748">
                  <c:v>0.43794839723878098</c:v>
                </c:pt>
                <c:pt idx="3749">
                  <c:v>0.3355361054104079</c:v>
                </c:pt>
                <c:pt idx="3750">
                  <c:v>0.70619175449822102</c:v>
                </c:pt>
                <c:pt idx="3751">
                  <c:v>0.7062249351401666</c:v>
                </c:pt>
                <c:pt idx="3752">
                  <c:v>0.2</c:v>
                </c:pt>
                <c:pt idx="3753">
                  <c:v>0.71601176052501714</c:v>
                </c:pt>
                <c:pt idx="3754">
                  <c:v>0.65495756671385608</c:v>
                </c:pt>
                <c:pt idx="3755">
                  <c:v>0.51134162897398205</c:v>
                </c:pt>
                <c:pt idx="3756">
                  <c:v>0.65166495055896134</c:v>
                </c:pt>
                <c:pt idx="3757">
                  <c:v>0.76636684623390217</c:v>
                </c:pt>
                <c:pt idx="3758">
                  <c:v>0.2</c:v>
                </c:pt>
                <c:pt idx="3759">
                  <c:v>0.36482051399221571</c:v>
                </c:pt>
                <c:pt idx="3760">
                  <c:v>0.2</c:v>
                </c:pt>
                <c:pt idx="3761">
                  <c:v>0.48960851875434497</c:v>
                </c:pt>
                <c:pt idx="3762">
                  <c:v>0.29967706862908539</c:v>
                </c:pt>
                <c:pt idx="3763">
                  <c:v>0.2</c:v>
                </c:pt>
                <c:pt idx="3764">
                  <c:v>0.55417310851360424</c:v>
                </c:pt>
                <c:pt idx="3765">
                  <c:v>0.34050657262000961</c:v>
                </c:pt>
                <c:pt idx="3766">
                  <c:v>0.2</c:v>
                </c:pt>
                <c:pt idx="3767">
                  <c:v>0.22675401941512935</c:v>
                </c:pt>
                <c:pt idx="3768">
                  <c:v>0.2</c:v>
                </c:pt>
                <c:pt idx="3769">
                  <c:v>0.47246595083362292</c:v>
                </c:pt>
                <c:pt idx="3770">
                  <c:v>0.8</c:v>
                </c:pt>
                <c:pt idx="3771">
                  <c:v>0.55897344155357975</c:v>
                </c:pt>
                <c:pt idx="3772">
                  <c:v>0.59497553335793507</c:v>
                </c:pt>
                <c:pt idx="3773">
                  <c:v>0.61131053520805356</c:v>
                </c:pt>
                <c:pt idx="3774">
                  <c:v>0.8</c:v>
                </c:pt>
                <c:pt idx="3775">
                  <c:v>0.35549270903448704</c:v>
                </c:pt>
                <c:pt idx="3776">
                  <c:v>0.2</c:v>
                </c:pt>
                <c:pt idx="3777">
                  <c:v>0.8</c:v>
                </c:pt>
                <c:pt idx="3778">
                  <c:v>0.53682437907158242</c:v>
                </c:pt>
                <c:pt idx="3779">
                  <c:v>0.60442475045714505</c:v>
                </c:pt>
                <c:pt idx="3780">
                  <c:v>0.35374863512030064</c:v>
                </c:pt>
                <c:pt idx="3781">
                  <c:v>0.37273680215662264</c:v>
                </c:pt>
                <c:pt idx="3782">
                  <c:v>0.2</c:v>
                </c:pt>
                <c:pt idx="3783">
                  <c:v>0.51119583813904479</c:v>
                </c:pt>
                <c:pt idx="3784">
                  <c:v>0.26823561253459249</c:v>
                </c:pt>
                <c:pt idx="3785">
                  <c:v>0.2</c:v>
                </c:pt>
                <c:pt idx="3786">
                  <c:v>0.42427404077056224</c:v>
                </c:pt>
                <c:pt idx="3787">
                  <c:v>0.48173684489586177</c:v>
                </c:pt>
                <c:pt idx="3788">
                  <c:v>0.2</c:v>
                </c:pt>
                <c:pt idx="3789">
                  <c:v>0.4292962810104618</c:v>
                </c:pt>
                <c:pt idx="3790">
                  <c:v>0.8</c:v>
                </c:pt>
                <c:pt idx="3791">
                  <c:v>0.38900916133904545</c:v>
                </c:pt>
                <c:pt idx="3792">
                  <c:v>0.2202672827761033</c:v>
                </c:pt>
                <c:pt idx="3793">
                  <c:v>0.2</c:v>
                </c:pt>
                <c:pt idx="3794">
                  <c:v>0.43508230902309847</c:v>
                </c:pt>
                <c:pt idx="3795">
                  <c:v>0.71683434002649193</c:v>
                </c:pt>
                <c:pt idx="3796">
                  <c:v>0.2</c:v>
                </c:pt>
                <c:pt idx="3797">
                  <c:v>0.56270396300470149</c:v>
                </c:pt>
                <c:pt idx="3798">
                  <c:v>0.54075359928289279</c:v>
                </c:pt>
                <c:pt idx="3799">
                  <c:v>0.8</c:v>
                </c:pt>
                <c:pt idx="3800">
                  <c:v>0.73307603844592739</c:v>
                </c:pt>
                <c:pt idx="3801">
                  <c:v>0.2</c:v>
                </c:pt>
                <c:pt idx="3802">
                  <c:v>0.72258600762799496</c:v>
                </c:pt>
                <c:pt idx="3803">
                  <c:v>0.2</c:v>
                </c:pt>
                <c:pt idx="3804">
                  <c:v>0.2</c:v>
                </c:pt>
                <c:pt idx="3805">
                  <c:v>0.66508103611971836</c:v>
                </c:pt>
                <c:pt idx="3806">
                  <c:v>0.75251959700156945</c:v>
                </c:pt>
                <c:pt idx="3807">
                  <c:v>0.2</c:v>
                </c:pt>
                <c:pt idx="3808">
                  <c:v>0.5465598365598725</c:v>
                </c:pt>
                <c:pt idx="3809">
                  <c:v>0.62988481427182785</c:v>
                </c:pt>
                <c:pt idx="3810">
                  <c:v>0.41697834187184879</c:v>
                </c:pt>
                <c:pt idx="3811">
                  <c:v>0.61270723207313138</c:v>
                </c:pt>
                <c:pt idx="3812">
                  <c:v>0.39923749395921038</c:v>
                </c:pt>
                <c:pt idx="3813">
                  <c:v>0.2</c:v>
                </c:pt>
                <c:pt idx="3814">
                  <c:v>0.449090517004408</c:v>
                </c:pt>
                <c:pt idx="3815">
                  <c:v>0.68671270444628807</c:v>
                </c:pt>
                <c:pt idx="3816">
                  <c:v>0.4740372213163202</c:v>
                </c:pt>
                <c:pt idx="3817">
                  <c:v>0.43318583969035906</c:v>
                </c:pt>
                <c:pt idx="3818">
                  <c:v>0.72657592946107274</c:v>
                </c:pt>
                <c:pt idx="3819">
                  <c:v>0.8</c:v>
                </c:pt>
                <c:pt idx="3820">
                  <c:v>0.8</c:v>
                </c:pt>
                <c:pt idx="3821">
                  <c:v>0.63024879576547621</c:v>
                </c:pt>
                <c:pt idx="3822">
                  <c:v>0.51174649021698493</c:v>
                </c:pt>
                <c:pt idx="3823">
                  <c:v>0.44255544044845896</c:v>
                </c:pt>
                <c:pt idx="3824">
                  <c:v>0.2</c:v>
                </c:pt>
                <c:pt idx="3825">
                  <c:v>0.44161448338533932</c:v>
                </c:pt>
                <c:pt idx="3826">
                  <c:v>0.2</c:v>
                </c:pt>
                <c:pt idx="3827">
                  <c:v>0.76627061110073713</c:v>
                </c:pt>
                <c:pt idx="3828">
                  <c:v>0.2</c:v>
                </c:pt>
                <c:pt idx="3829">
                  <c:v>0.22210388097634431</c:v>
                </c:pt>
                <c:pt idx="3830">
                  <c:v>0.8</c:v>
                </c:pt>
                <c:pt idx="3831">
                  <c:v>0.36105232766232309</c:v>
                </c:pt>
                <c:pt idx="3832">
                  <c:v>0.38171591675578392</c:v>
                </c:pt>
                <c:pt idx="3833">
                  <c:v>0.30114242636194588</c:v>
                </c:pt>
                <c:pt idx="3834">
                  <c:v>0.8</c:v>
                </c:pt>
                <c:pt idx="3835">
                  <c:v>0.8</c:v>
                </c:pt>
                <c:pt idx="3836">
                  <c:v>0.46628118224266191</c:v>
                </c:pt>
                <c:pt idx="3837">
                  <c:v>0.49023932696453176</c:v>
                </c:pt>
                <c:pt idx="3838">
                  <c:v>0.54148942831840441</c:v>
                </c:pt>
                <c:pt idx="3839">
                  <c:v>0.48523244902335672</c:v>
                </c:pt>
                <c:pt idx="3840">
                  <c:v>0.40087707782146803</c:v>
                </c:pt>
                <c:pt idx="3841">
                  <c:v>0.8</c:v>
                </c:pt>
                <c:pt idx="3842">
                  <c:v>0.31915547702863351</c:v>
                </c:pt>
                <c:pt idx="3843">
                  <c:v>0.23226143366300739</c:v>
                </c:pt>
                <c:pt idx="3844">
                  <c:v>0.46345405951679397</c:v>
                </c:pt>
                <c:pt idx="3845">
                  <c:v>0.48434605061527702</c:v>
                </c:pt>
                <c:pt idx="3846">
                  <c:v>0.613680439490914</c:v>
                </c:pt>
                <c:pt idx="3847">
                  <c:v>0.76412762318228222</c:v>
                </c:pt>
                <c:pt idx="3848">
                  <c:v>0.43748800863996884</c:v>
                </c:pt>
                <c:pt idx="3849">
                  <c:v>0.4536844716849453</c:v>
                </c:pt>
                <c:pt idx="3850">
                  <c:v>0.79059827515846415</c:v>
                </c:pt>
                <c:pt idx="3851">
                  <c:v>0.61820123644422798</c:v>
                </c:pt>
                <c:pt idx="3852">
                  <c:v>0.8</c:v>
                </c:pt>
                <c:pt idx="3853">
                  <c:v>0.38003509851234141</c:v>
                </c:pt>
                <c:pt idx="3854">
                  <c:v>0.2</c:v>
                </c:pt>
                <c:pt idx="3855">
                  <c:v>0.59377620581951951</c:v>
                </c:pt>
                <c:pt idx="3856">
                  <c:v>0.8</c:v>
                </c:pt>
                <c:pt idx="3857">
                  <c:v>0.40887010447243372</c:v>
                </c:pt>
                <c:pt idx="3858">
                  <c:v>0.49625706093008709</c:v>
                </c:pt>
                <c:pt idx="3859">
                  <c:v>0.75671145020991071</c:v>
                </c:pt>
                <c:pt idx="3860">
                  <c:v>0.40141885574205205</c:v>
                </c:pt>
                <c:pt idx="3861">
                  <c:v>0.2</c:v>
                </c:pt>
                <c:pt idx="3862">
                  <c:v>0.2</c:v>
                </c:pt>
                <c:pt idx="3863">
                  <c:v>0.50741404892125708</c:v>
                </c:pt>
                <c:pt idx="3864">
                  <c:v>0.8</c:v>
                </c:pt>
                <c:pt idx="3865">
                  <c:v>0.70120707996217302</c:v>
                </c:pt>
                <c:pt idx="3866">
                  <c:v>0.49966399957210472</c:v>
                </c:pt>
                <c:pt idx="3867">
                  <c:v>0.8</c:v>
                </c:pt>
                <c:pt idx="3868">
                  <c:v>0.7397870683424177</c:v>
                </c:pt>
                <c:pt idx="3869">
                  <c:v>0.2</c:v>
                </c:pt>
                <c:pt idx="3870">
                  <c:v>0.64067813197647694</c:v>
                </c:pt>
                <c:pt idx="3871">
                  <c:v>0.8</c:v>
                </c:pt>
                <c:pt idx="3872">
                  <c:v>0.8</c:v>
                </c:pt>
                <c:pt idx="3873">
                  <c:v>0.49563772297204423</c:v>
                </c:pt>
                <c:pt idx="3874">
                  <c:v>0.8</c:v>
                </c:pt>
                <c:pt idx="3875">
                  <c:v>0.45843151089953543</c:v>
                </c:pt>
                <c:pt idx="3876">
                  <c:v>0.66334922660451123</c:v>
                </c:pt>
                <c:pt idx="3877">
                  <c:v>0.20321758682020613</c:v>
                </c:pt>
                <c:pt idx="3878">
                  <c:v>0.27941959558062401</c:v>
                </c:pt>
                <c:pt idx="3879">
                  <c:v>0.49985048322844178</c:v>
                </c:pt>
                <c:pt idx="3880">
                  <c:v>0.8</c:v>
                </c:pt>
                <c:pt idx="3881">
                  <c:v>0.62122873430088998</c:v>
                </c:pt>
                <c:pt idx="3882">
                  <c:v>0.8</c:v>
                </c:pt>
                <c:pt idx="3883">
                  <c:v>0.68834678202868427</c:v>
                </c:pt>
                <c:pt idx="3884">
                  <c:v>0.2</c:v>
                </c:pt>
                <c:pt idx="3885">
                  <c:v>0.63665846304963747</c:v>
                </c:pt>
                <c:pt idx="3886">
                  <c:v>0.2</c:v>
                </c:pt>
                <c:pt idx="3887">
                  <c:v>0.28449735232356138</c:v>
                </c:pt>
                <c:pt idx="3888">
                  <c:v>0.2</c:v>
                </c:pt>
                <c:pt idx="3889">
                  <c:v>0.57477699011439731</c:v>
                </c:pt>
                <c:pt idx="3890">
                  <c:v>0.57156744757737821</c:v>
                </c:pt>
                <c:pt idx="3891">
                  <c:v>0.62529611113970174</c:v>
                </c:pt>
                <c:pt idx="3892">
                  <c:v>0.31989680233322892</c:v>
                </c:pt>
                <c:pt idx="3893">
                  <c:v>0.2</c:v>
                </c:pt>
                <c:pt idx="3894">
                  <c:v>0.2</c:v>
                </c:pt>
                <c:pt idx="3895">
                  <c:v>0.8</c:v>
                </c:pt>
                <c:pt idx="3896">
                  <c:v>0.74304654300024853</c:v>
                </c:pt>
                <c:pt idx="3897">
                  <c:v>0.52625946681850688</c:v>
                </c:pt>
                <c:pt idx="3898">
                  <c:v>0.71140720980878103</c:v>
                </c:pt>
                <c:pt idx="3899">
                  <c:v>0.33242515682474039</c:v>
                </c:pt>
                <c:pt idx="3900">
                  <c:v>0.2</c:v>
                </c:pt>
                <c:pt idx="3901">
                  <c:v>0.35509600343215453</c:v>
                </c:pt>
                <c:pt idx="3902">
                  <c:v>0.44464747834857055</c:v>
                </c:pt>
                <c:pt idx="3903">
                  <c:v>0.28332612495751269</c:v>
                </c:pt>
                <c:pt idx="3904">
                  <c:v>0.8</c:v>
                </c:pt>
                <c:pt idx="3905">
                  <c:v>0.34009033134960992</c:v>
                </c:pt>
                <c:pt idx="3906">
                  <c:v>0.53197108116514336</c:v>
                </c:pt>
                <c:pt idx="3907">
                  <c:v>0.8</c:v>
                </c:pt>
                <c:pt idx="3908">
                  <c:v>0.2</c:v>
                </c:pt>
                <c:pt idx="3909">
                  <c:v>0.45249477567452434</c:v>
                </c:pt>
                <c:pt idx="3910">
                  <c:v>0.2</c:v>
                </c:pt>
                <c:pt idx="3911">
                  <c:v>0.58008228013750152</c:v>
                </c:pt>
                <c:pt idx="3912">
                  <c:v>0.7570639717672043</c:v>
                </c:pt>
                <c:pt idx="3913">
                  <c:v>0.67670689224559932</c:v>
                </c:pt>
                <c:pt idx="3914">
                  <c:v>0.68099106191242231</c:v>
                </c:pt>
                <c:pt idx="3915">
                  <c:v>0.65013557017633583</c:v>
                </c:pt>
                <c:pt idx="3916">
                  <c:v>0.58418155595277144</c:v>
                </c:pt>
                <c:pt idx="3917">
                  <c:v>0.8</c:v>
                </c:pt>
                <c:pt idx="3918">
                  <c:v>0.71739222102813816</c:v>
                </c:pt>
                <c:pt idx="3919">
                  <c:v>0.21896513345972318</c:v>
                </c:pt>
                <c:pt idx="3920">
                  <c:v>0.2</c:v>
                </c:pt>
                <c:pt idx="3921">
                  <c:v>0.8</c:v>
                </c:pt>
                <c:pt idx="3922">
                  <c:v>0.34016169408438857</c:v>
                </c:pt>
                <c:pt idx="3923">
                  <c:v>0.43063750920983762</c:v>
                </c:pt>
                <c:pt idx="3924">
                  <c:v>0.2</c:v>
                </c:pt>
                <c:pt idx="3925">
                  <c:v>0.63685312233304092</c:v>
                </c:pt>
                <c:pt idx="3926">
                  <c:v>0.30563769978558353</c:v>
                </c:pt>
                <c:pt idx="3927">
                  <c:v>0.64311976356045542</c:v>
                </c:pt>
                <c:pt idx="3928">
                  <c:v>0.36431223061524826</c:v>
                </c:pt>
                <c:pt idx="3929">
                  <c:v>0.2</c:v>
                </c:pt>
                <c:pt idx="3930">
                  <c:v>0.74646591403063001</c:v>
                </c:pt>
                <c:pt idx="3931">
                  <c:v>0.63968943132797795</c:v>
                </c:pt>
                <c:pt idx="3932">
                  <c:v>0.37658816827227892</c:v>
                </c:pt>
                <c:pt idx="3933">
                  <c:v>0.2</c:v>
                </c:pt>
                <c:pt idx="3934">
                  <c:v>0.41226969005661829</c:v>
                </c:pt>
                <c:pt idx="3935">
                  <c:v>0.2</c:v>
                </c:pt>
                <c:pt idx="3936">
                  <c:v>0.2</c:v>
                </c:pt>
                <c:pt idx="3937">
                  <c:v>0.26052214491822379</c:v>
                </c:pt>
                <c:pt idx="3938">
                  <c:v>0.41083949867856129</c:v>
                </c:pt>
                <c:pt idx="3939">
                  <c:v>0.7912938182075715</c:v>
                </c:pt>
                <c:pt idx="3940">
                  <c:v>0.57249870924052981</c:v>
                </c:pt>
                <c:pt idx="3941">
                  <c:v>0.24305367193647581</c:v>
                </c:pt>
                <c:pt idx="3942">
                  <c:v>0.8</c:v>
                </c:pt>
                <c:pt idx="3943">
                  <c:v>0.44850980852353567</c:v>
                </c:pt>
                <c:pt idx="3944">
                  <c:v>0.41547149289702762</c:v>
                </c:pt>
                <c:pt idx="3945">
                  <c:v>0.2</c:v>
                </c:pt>
                <c:pt idx="3946">
                  <c:v>0.8</c:v>
                </c:pt>
                <c:pt idx="3947">
                  <c:v>0.40644506144075215</c:v>
                </c:pt>
                <c:pt idx="3948">
                  <c:v>0.70243779122425132</c:v>
                </c:pt>
                <c:pt idx="3949">
                  <c:v>0.54118515434258896</c:v>
                </c:pt>
                <c:pt idx="3950">
                  <c:v>0.55919097570024545</c:v>
                </c:pt>
                <c:pt idx="3951">
                  <c:v>0.2</c:v>
                </c:pt>
                <c:pt idx="3952">
                  <c:v>0.56479074575373556</c:v>
                </c:pt>
                <c:pt idx="3953">
                  <c:v>0.2</c:v>
                </c:pt>
                <c:pt idx="3954">
                  <c:v>0.8</c:v>
                </c:pt>
                <c:pt idx="3955">
                  <c:v>0.2</c:v>
                </c:pt>
                <c:pt idx="3956">
                  <c:v>0.68448494391692372</c:v>
                </c:pt>
                <c:pt idx="3957">
                  <c:v>0.59509894975752586</c:v>
                </c:pt>
                <c:pt idx="3958">
                  <c:v>0.34288846194411671</c:v>
                </c:pt>
                <c:pt idx="3959">
                  <c:v>0.64169755055922972</c:v>
                </c:pt>
                <c:pt idx="3960">
                  <c:v>0.2</c:v>
                </c:pt>
                <c:pt idx="3961">
                  <c:v>0.57303864251602421</c:v>
                </c:pt>
                <c:pt idx="3962">
                  <c:v>0.54942937746413989</c:v>
                </c:pt>
                <c:pt idx="3963">
                  <c:v>0.26990972883078124</c:v>
                </c:pt>
                <c:pt idx="3964">
                  <c:v>0.7157248863030985</c:v>
                </c:pt>
                <c:pt idx="3965">
                  <c:v>0.8</c:v>
                </c:pt>
                <c:pt idx="3966">
                  <c:v>0.70250290261149173</c:v>
                </c:pt>
                <c:pt idx="3967">
                  <c:v>0.49837640530283023</c:v>
                </c:pt>
                <c:pt idx="3968">
                  <c:v>0.49139972836681678</c:v>
                </c:pt>
                <c:pt idx="3969">
                  <c:v>0.4466436499219279</c:v>
                </c:pt>
                <c:pt idx="3970">
                  <c:v>0.8</c:v>
                </c:pt>
                <c:pt idx="3971">
                  <c:v>0.49429890652860664</c:v>
                </c:pt>
                <c:pt idx="3972">
                  <c:v>0.8</c:v>
                </c:pt>
                <c:pt idx="3973">
                  <c:v>0.52365073537586759</c:v>
                </c:pt>
                <c:pt idx="3974">
                  <c:v>0.78475284760324338</c:v>
                </c:pt>
                <c:pt idx="3975">
                  <c:v>0.4715262495853047</c:v>
                </c:pt>
                <c:pt idx="3976">
                  <c:v>0.2</c:v>
                </c:pt>
                <c:pt idx="3977">
                  <c:v>0.44705500983598756</c:v>
                </c:pt>
                <c:pt idx="3978">
                  <c:v>0.2</c:v>
                </c:pt>
                <c:pt idx="3979">
                  <c:v>0.2</c:v>
                </c:pt>
                <c:pt idx="3980">
                  <c:v>0.8</c:v>
                </c:pt>
                <c:pt idx="3981">
                  <c:v>0.57765757470798829</c:v>
                </c:pt>
                <c:pt idx="3982">
                  <c:v>0.24700127066355732</c:v>
                </c:pt>
                <c:pt idx="3983">
                  <c:v>0.5950672471785603</c:v>
                </c:pt>
                <c:pt idx="3984">
                  <c:v>0.39820301982145373</c:v>
                </c:pt>
                <c:pt idx="3985">
                  <c:v>0.55587768733242915</c:v>
                </c:pt>
                <c:pt idx="3986">
                  <c:v>0.44133516299714037</c:v>
                </c:pt>
                <c:pt idx="3987">
                  <c:v>0.75818984350645868</c:v>
                </c:pt>
                <c:pt idx="3988">
                  <c:v>0.2</c:v>
                </c:pt>
                <c:pt idx="3989">
                  <c:v>0.8</c:v>
                </c:pt>
                <c:pt idx="3990">
                  <c:v>0.62407456218536084</c:v>
                </c:pt>
                <c:pt idx="3991">
                  <c:v>0.54788388115047348</c:v>
                </c:pt>
                <c:pt idx="3992">
                  <c:v>0.44011707321966531</c:v>
                </c:pt>
                <c:pt idx="3993">
                  <c:v>0.8</c:v>
                </c:pt>
                <c:pt idx="3994">
                  <c:v>0.56651475689195652</c:v>
                </c:pt>
                <c:pt idx="3995">
                  <c:v>0.38945049463225384</c:v>
                </c:pt>
                <c:pt idx="3996">
                  <c:v>0.2</c:v>
                </c:pt>
                <c:pt idx="3997">
                  <c:v>0.2</c:v>
                </c:pt>
                <c:pt idx="3998">
                  <c:v>0.67218539413709089</c:v>
                </c:pt>
                <c:pt idx="3999">
                  <c:v>0.57050183457641679</c:v>
                </c:pt>
                <c:pt idx="4000">
                  <c:v>0.39692100568685379</c:v>
                </c:pt>
                <c:pt idx="4001">
                  <c:v>0.8</c:v>
                </c:pt>
                <c:pt idx="4002">
                  <c:v>0.8</c:v>
                </c:pt>
                <c:pt idx="4003">
                  <c:v>0.2</c:v>
                </c:pt>
                <c:pt idx="4004">
                  <c:v>0.79705797036436188</c:v>
                </c:pt>
                <c:pt idx="4005">
                  <c:v>0.76325482918750809</c:v>
                </c:pt>
                <c:pt idx="4006">
                  <c:v>0.25945897839619902</c:v>
                </c:pt>
                <c:pt idx="4007">
                  <c:v>0.56569345948771066</c:v>
                </c:pt>
                <c:pt idx="4008">
                  <c:v>0.33903210870988004</c:v>
                </c:pt>
                <c:pt idx="4009">
                  <c:v>0.8</c:v>
                </c:pt>
                <c:pt idx="4010">
                  <c:v>0.6203129865931597</c:v>
                </c:pt>
                <c:pt idx="4011">
                  <c:v>0.20711336843396322</c:v>
                </c:pt>
                <c:pt idx="4012">
                  <c:v>0.48489239445679294</c:v>
                </c:pt>
                <c:pt idx="4013">
                  <c:v>0.2</c:v>
                </c:pt>
                <c:pt idx="4014">
                  <c:v>0.38473282518464796</c:v>
                </c:pt>
                <c:pt idx="4015">
                  <c:v>0.2</c:v>
                </c:pt>
                <c:pt idx="4016">
                  <c:v>0.8</c:v>
                </c:pt>
                <c:pt idx="4017">
                  <c:v>0.53091120899944266</c:v>
                </c:pt>
                <c:pt idx="4018">
                  <c:v>0.32815890873789794</c:v>
                </c:pt>
                <c:pt idx="4019">
                  <c:v>0.70095886943504215</c:v>
                </c:pt>
                <c:pt idx="4020">
                  <c:v>0.68385194827122975</c:v>
                </c:pt>
                <c:pt idx="4021">
                  <c:v>0.2</c:v>
                </c:pt>
                <c:pt idx="4022">
                  <c:v>0.77677783755425533</c:v>
                </c:pt>
                <c:pt idx="4023">
                  <c:v>0.70018235251612893</c:v>
                </c:pt>
                <c:pt idx="4024">
                  <c:v>0.40429467086105336</c:v>
                </c:pt>
                <c:pt idx="4025">
                  <c:v>0.608909404571924</c:v>
                </c:pt>
                <c:pt idx="4026">
                  <c:v>0.2</c:v>
                </c:pt>
                <c:pt idx="4027">
                  <c:v>0.28233893113090447</c:v>
                </c:pt>
                <c:pt idx="4028">
                  <c:v>0.31894926908938259</c:v>
                </c:pt>
                <c:pt idx="4029">
                  <c:v>0.4068670410685199</c:v>
                </c:pt>
                <c:pt idx="4030">
                  <c:v>0.79313408974353461</c:v>
                </c:pt>
                <c:pt idx="4031">
                  <c:v>0.2</c:v>
                </c:pt>
                <c:pt idx="4032">
                  <c:v>0.78424203933291381</c:v>
                </c:pt>
                <c:pt idx="4033">
                  <c:v>0.56026199007487709</c:v>
                </c:pt>
                <c:pt idx="4034">
                  <c:v>0.2</c:v>
                </c:pt>
                <c:pt idx="4035">
                  <c:v>0.52636244547147326</c:v>
                </c:pt>
                <c:pt idx="4036">
                  <c:v>0.2</c:v>
                </c:pt>
                <c:pt idx="4037">
                  <c:v>0.46313912911434446</c:v>
                </c:pt>
                <c:pt idx="4038">
                  <c:v>0.8</c:v>
                </c:pt>
                <c:pt idx="4039">
                  <c:v>0.5341556907659355</c:v>
                </c:pt>
                <c:pt idx="4040">
                  <c:v>0.2</c:v>
                </c:pt>
                <c:pt idx="4041">
                  <c:v>0.74137271486985967</c:v>
                </c:pt>
                <c:pt idx="4042">
                  <c:v>0.27409996060685354</c:v>
                </c:pt>
                <c:pt idx="4043">
                  <c:v>0.55351933572896261</c:v>
                </c:pt>
                <c:pt idx="4044">
                  <c:v>0.8</c:v>
                </c:pt>
                <c:pt idx="4045">
                  <c:v>0.2</c:v>
                </c:pt>
                <c:pt idx="4046">
                  <c:v>0.37891273376787016</c:v>
                </c:pt>
                <c:pt idx="4047">
                  <c:v>0.8</c:v>
                </c:pt>
                <c:pt idx="4048">
                  <c:v>0.64611495544088982</c:v>
                </c:pt>
                <c:pt idx="4049">
                  <c:v>0.47812742434609151</c:v>
                </c:pt>
                <c:pt idx="4050">
                  <c:v>0.73831027917444314</c:v>
                </c:pt>
                <c:pt idx="4051">
                  <c:v>0.2</c:v>
                </c:pt>
                <c:pt idx="4052">
                  <c:v>0.6273794151495975</c:v>
                </c:pt>
                <c:pt idx="4053">
                  <c:v>0.46057375486254565</c:v>
                </c:pt>
                <c:pt idx="4054">
                  <c:v>0.57518566522110537</c:v>
                </c:pt>
                <c:pt idx="4055">
                  <c:v>0.2</c:v>
                </c:pt>
                <c:pt idx="4056">
                  <c:v>0.78267007864389526</c:v>
                </c:pt>
                <c:pt idx="4057">
                  <c:v>0.8</c:v>
                </c:pt>
                <c:pt idx="4058">
                  <c:v>0.62825041595391218</c:v>
                </c:pt>
                <c:pt idx="4059">
                  <c:v>0.34905553335279066</c:v>
                </c:pt>
                <c:pt idx="4060">
                  <c:v>0.70421283578248373</c:v>
                </c:pt>
                <c:pt idx="4061">
                  <c:v>0.71296076986041546</c:v>
                </c:pt>
                <c:pt idx="4062">
                  <c:v>0.28506302740405443</c:v>
                </c:pt>
                <c:pt idx="4063">
                  <c:v>0.49531798868690874</c:v>
                </c:pt>
                <c:pt idx="4064">
                  <c:v>0.43474540747937418</c:v>
                </c:pt>
                <c:pt idx="4065">
                  <c:v>0.2</c:v>
                </c:pt>
                <c:pt idx="4066">
                  <c:v>0.78719606930754016</c:v>
                </c:pt>
                <c:pt idx="4067">
                  <c:v>0.5188664092057903</c:v>
                </c:pt>
                <c:pt idx="4068">
                  <c:v>0.77867827104400011</c:v>
                </c:pt>
                <c:pt idx="4069">
                  <c:v>0.25400249289387999</c:v>
                </c:pt>
                <c:pt idx="4070">
                  <c:v>0.40932702844457314</c:v>
                </c:pt>
                <c:pt idx="4071">
                  <c:v>0.65350270050916071</c:v>
                </c:pt>
                <c:pt idx="4072">
                  <c:v>0.67204933002058365</c:v>
                </c:pt>
                <c:pt idx="4073">
                  <c:v>0.52496543094752501</c:v>
                </c:pt>
                <c:pt idx="4074">
                  <c:v>0.42177308516918</c:v>
                </c:pt>
                <c:pt idx="4075">
                  <c:v>0.43777196732481716</c:v>
                </c:pt>
                <c:pt idx="4076">
                  <c:v>0.2</c:v>
                </c:pt>
                <c:pt idx="4077">
                  <c:v>0.2</c:v>
                </c:pt>
                <c:pt idx="4078">
                  <c:v>0.76822803068767387</c:v>
                </c:pt>
                <c:pt idx="4079">
                  <c:v>0.33466573084358253</c:v>
                </c:pt>
                <c:pt idx="4080">
                  <c:v>0.2</c:v>
                </c:pt>
                <c:pt idx="4081">
                  <c:v>0.29442821494893545</c:v>
                </c:pt>
                <c:pt idx="4082">
                  <c:v>0.52282942843146896</c:v>
                </c:pt>
                <c:pt idx="4083">
                  <c:v>0.31010300306761618</c:v>
                </c:pt>
                <c:pt idx="4084">
                  <c:v>0.53031393355785028</c:v>
                </c:pt>
                <c:pt idx="4085">
                  <c:v>0.2</c:v>
                </c:pt>
                <c:pt idx="4086">
                  <c:v>0.8</c:v>
                </c:pt>
                <c:pt idx="4087">
                  <c:v>0.2</c:v>
                </c:pt>
                <c:pt idx="4088">
                  <c:v>0.8</c:v>
                </c:pt>
                <c:pt idx="4089">
                  <c:v>0.2</c:v>
                </c:pt>
                <c:pt idx="4090">
                  <c:v>0.7412125782333896</c:v>
                </c:pt>
                <c:pt idx="4091">
                  <c:v>0.44197022395557262</c:v>
                </c:pt>
                <c:pt idx="4092">
                  <c:v>0.43279543056175052</c:v>
                </c:pt>
                <c:pt idx="4093">
                  <c:v>0.3501631528620458</c:v>
                </c:pt>
                <c:pt idx="4094">
                  <c:v>0.8</c:v>
                </c:pt>
                <c:pt idx="4095">
                  <c:v>0.54851961140317518</c:v>
                </c:pt>
                <c:pt idx="4096">
                  <c:v>0.40271356844160244</c:v>
                </c:pt>
                <c:pt idx="4097">
                  <c:v>0.29717163263754653</c:v>
                </c:pt>
                <c:pt idx="4098">
                  <c:v>0.8</c:v>
                </c:pt>
                <c:pt idx="4099">
                  <c:v>0.29587027837851032</c:v>
                </c:pt>
                <c:pt idx="4100">
                  <c:v>0.8</c:v>
                </c:pt>
                <c:pt idx="4101">
                  <c:v>0.26443155353344328</c:v>
                </c:pt>
                <c:pt idx="4102">
                  <c:v>0.24151721876998078</c:v>
                </c:pt>
                <c:pt idx="4103">
                  <c:v>0.23793107844900263</c:v>
                </c:pt>
                <c:pt idx="4104">
                  <c:v>0.8</c:v>
                </c:pt>
                <c:pt idx="4105">
                  <c:v>0.49327070005313955</c:v>
                </c:pt>
                <c:pt idx="4106">
                  <c:v>0.35311226650950051</c:v>
                </c:pt>
                <c:pt idx="4107">
                  <c:v>0.66133926981708513</c:v>
                </c:pt>
                <c:pt idx="4108">
                  <c:v>0.21093467295218821</c:v>
                </c:pt>
                <c:pt idx="4109">
                  <c:v>0.50677226923091034</c:v>
                </c:pt>
                <c:pt idx="4110">
                  <c:v>0.65116315550966408</c:v>
                </c:pt>
                <c:pt idx="4111">
                  <c:v>0.2</c:v>
                </c:pt>
                <c:pt idx="4112">
                  <c:v>0.62422151799920012</c:v>
                </c:pt>
                <c:pt idx="4113">
                  <c:v>0.5846165595970475</c:v>
                </c:pt>
                <c:pt idx="4114">
                  <c:v>0.2</c:v>
                </c:pt>
                <c:pt idx="4115">
                  <c:v>0.8</c:v>
                </c:pt>
                <c:pt idx="4116">
                  <c:v>0.7611996729670969</c:v>
                </c:pt>
                <c:pt idx="4117">
                  <c:v>0.27831813006869022</c:v>
                </c:pt>
                <c:pt idx="4118">
                  <c:v>0.45070793979331686</c:v>
                </c:pt>
                <c:pt idx="4119">
                  <c:v>0.2</c:v>
                </c:pt>
                <c:pt idx="4120">
                  <c:v>0.22994366938813154</c:v>
                </c:pt>
                <c:pt idx="4121">
                  <c:v>0.8</c:v>
                </c:pt>
                <c:pt idx="4122">
                  <c:v>0.47405592631795679</c:v>
                </c:pt>
                <c:pt idx="4123">
                  <c:v>0.5229809848703354</c:v>
                </c:pt>
                <c:pt idx="4124">
                  <c:v>0.49101417176177042</c:v>
                </c:pt>
                <c:pt idx="4125">
                  <c:v>0.24838086870660714</c:v>
                </c:pt>
                <c:pt idx="4126">
                  <c:v>0.41766642572775869</c:v>
                </c:pt>
                <c:pt idx="4127">
                  <c:v>0.78039415562401082</c:v>
                </c:pt>
                <c:pt idx="4128">
                  <c:v>0.55216328240746992</c:v>
                </c:pt>
                <c:pt idx="4129">
                  <c:v>0.8</c:v>
                </c:pt>
                <c:pt idx="4130">
                  <c:v>0.45733534667283493</c:v>
                </c:pt>
                <c:pt idx="4131">
                  <c:v>0.32300415360653201</c:v>
                </c:pt>
                <c:pt idx="4132">
                  <c:v>0.71945501705739767</c:v>
                </c:pt>
                <c:pt idx="4133">
                  <c:v>0.79561914679572709</c:v>
                </c:pt>
                <c:pt idx="4134">
                  <c:v>0.6389590975503936</c:v>
                </c:pt>
                <c:pt idx="4135">
                  <c:v>0.8</c:v>
                </c:pt>
                <c:pt idx="4136">
                  <c:v>0.4990551840545987</c:v>
                </c:pt>
                <c:pt idx="4137">
                  <c:v>0.2</c:v>
                </c:pt>
                <c:pt idx="4138">
                  <c:v>0.2</c:v>
                </c:pt>
                <c:pt idx="4139">
                  <c:v>0.8</c:v>
                </c:pt>
                <c:pt idx="4140">
                  <c:v>0.72450514656807519</c:v>
                </c:pt>
                <c:pt idx="4141">
                  <c:v>0.44997754002724893</c:v>
                </c:pt>
                <c:pt idx="4142">
                  <c:v>0.34888276874006136</c:v>
                </c:pt>
                <c:pt idx="4143">
                  <c:v>0.66229985544149184</c:v>
                </c:pt>
                <c:pt idx="4144">
                  <c:v>0.39016893019207022</c:v>
                </c:pt>
                <c:pt idx="4145">
                  <c:v>0.36404102326138826</c:v>
                </c:pt>
                <c:pt idx="4146">
                  <c:v>0.24769812605847602</c:v>
                </c:pt>
                <c:pt idx="4147">
                  <c:v>0.47380576202654745</c:v>
                </c:pt>
                <c:pt idx="4148">
                  <c:v>0.8</c:v>
                </c:pt>
                <c:pt idx="4149">
                  <c:v>0.29753185186780723</c:v>
                </c:pt>
                <c:pt idx="4150">
                  <c:v>0.42386198033869305</c:v>
                </c:pt>
                <c:pt idx="4151">
                  <c:v>0.51807694591461761</c:v>
                </c:pt>
                <c:pt idx="4152">
                  <c:v>0.24296941192756283</c:v>
                </c:pt>
                <c:pt idx="4153">
                  <c:v>0.32760700348248623</c:v>
                </c:pt>
                <c:pt idx="4154">
                  <c:v>0.8</c:v>
                </c:pt>
                <c:pt idx="4155">
                  <c:v>0.544208232175596</c:v>
                </c:pt>
                <c:pt idx="4156">
                  <c:v>0.3429110204259424</c:v>
                </c:pt>
                <c:pt idx="4157">
                  <c:v>0.78596486621294259</c:v>
                </c:pt>
                <c:pt idx="4158">
                  <c:v>0.2</c:v>
                </c:pt>
                <c:pt idx="4159">
                  <c:v>0.2</c:v>
                </c:pt>
                <c:pt idx="4160">
                  <c:v>0.8</c:v>
                </c:pt>
                <c:pt idx="4161">
                  <c:v>0.57185542017826174</c:v>
                </c:pt>
                <c:pt idx="4162">
                  <c:v>0.8</c:v>
                </c:pt>
                <c:pt idx="4163">
                  <c:v>0.68611253395853733</c:v>
                </c:pt>
                <c:pt idx="4164">
                  <c:v>0.8</c:v>
                </c:pt>
                <c:pt idx="4165">
                  <c:v>0.8</c:v>
                </c:pt>
                <c:pt idx="4166">
                  <c:v>0.34438699333160661</c:v>
                </c:pt>
                <c:pt idx="4167">
                  <c:v>0.8</c:v>
                </c:pt>
                <c:pt idx="4168">
                  <c:v>0.2</c:v>
                </c:pt>
                <c:pt idx="4169">
                  <c:v>0.8</c:v>
                </c:pt>
                <c:pt idx="4170">
                  <c:v>0.5283267894270568</c:v>
                </c:pt>
                <c:pt idx="4171">
                  <c:v>0.41056860984229626</c:v>
                </c:pt>
                <c:pt idx="4172">
                  <c:v>0.27379765743731288</c:v>
                </c:pt>
                <c:pt idx="4173">
                  <c:v>0.2</c:v>
                </c:pt>
                <c:pt idx="4174">
                  <c:v>0.64378351013225554</c:v>
                </c:pt>
                <c:pt idx="4175">
                  <c:v>0.37259862171828456</c:v>
                </c:pt>
                <c:pt idx="4176">
                  <c:v>0.70549674374276172</c:v>
                </c:pt>
                <c:pt idx="4177">
                  <c:v>0.36881984232193055</c:v>
                </c:pt>
                <c:pt idx="4178">
                  <c:v>0.8</c:v>
                </c:pt>
                <c:pt idx="4179">
                  <c:v>0.8</c:v>
                </c:pt>
                <c:pt idx="4180">
                  <c:v>0.2</c:v>
                </c:pt>
                <c:pt idx="4181">
                  <c:v>0.29817544766038939</c:v>
                </c:pt>
                <c:pt idx="4182">
                  <c:v>0.8</c:v>
                </c:pt>
                <c:pt idx="4183">
                  <c:v>0.42080418465633407</c:v>
                </c:pt>
                <c:pt idx="4184">
                  <c:v>0.50077640136363022</c:v>
                </c:pt>
                <c:pt idx="4185">
                  <c:v>0.8</c:v>
                </c:pt>
                <c:pt idx="4186">
                  <c:v>0.28826055128095995</c:v>
                </c:pt>
                <c:pt idx="4187">
                  <c:v>0.8</c:v>
                </c:pt>
                <c:pt idx="4188">
                  <c:v>0.34358920768810519</c:v>
                </c:pt>
                <c:pt idx="4189">
                  <c:v>0.2</c:v>
                </c:pt>
                <c:pt idx="4190">
                  <c:v>0.45328660527668085</c:v>
                </c:pt>
                <c:pt idx="4191">
                  <c:v>0.34729018197995737</c:v>
                </c:pt>
                <c:pt idx="4192">
                  <c:v>0.2</c:v>
                </c:pt>
                <c:pt idx="4193">
                  <c:v>0.76358064922576907</c:v>
                </c:pt>
                <c:pt idx="4194">
                  <c:v>0.28442929467457961</c:v>
                </c:pt>
                <c:pt idx="4195">
                  <c:v>0.2</c:v>
                </c:pt>
                <c:pt idx="4196">
                  <c:v>0.41581543306272056</c:v>
                </c:pt>
                <c:pt idx="4197">
                  <c:v>0.66707173530464448</c:v>
                </c:pt>
                <c:pt idx="4198">
                  <c:v>0.2</c:v>
                </c:pt>
                <c:pt idx="4199">
                  <c:v>0.8</c:v>
                </c:pt>
                <c:pt idx="4200">
                  <c:v>0.692605056975658</c:v>
                </c:pt>
                <c:pt idx="4201">
                  <c:v>0.78700473782936831</c:v>
                </c:pt>
                <c:pt idx="4202">
                  <c:v>0.8</c:v>
                </c:pt>
                <c:pt idx="4203">
                  <c:v>0.43523688448490871</c:v>
                </c:pt>
                <c:pt idx="4204">
                  <c:v>0.6362461084408686</c:v>
                </c:pt>
                <c:pt idx="4205">
                  <c:v>0.5455960310849437</c:v>
                </c:pt>
                <c:pt idx="4206">
                  <c:v>0.60998180535282454</c:v>
                </c:pt>
                <c:pt idx="4207">
                  <c:v>0.8</c:v>
                </c:pt>
                <c:pt idx="4208">
                  <c:v>0.2</c:v>
                </c:pt>
                <c:pt idx="4209">
                  <c:v>0.35014131019941086</c:v>
                </c:pt>
                <c:pt idx="4210">
                  <c:v>0.8</c:v>
                </c:pt>
                <c:pt idx="4211">
                  <c:v>0.2</c:v>
                </c:pt>
                <c:pt idx="4212">
                  <c:v>0.48682325965600681</c:v>
                </c:pt>
                <c:pt idx="4213">
                  <c:v>0.74508258069140054</c:v>
                </c:pt>
                <c:pt idx="4214">
                  <c:v>0.39618785163473991</c:v>
                </c:pt>
                <c:pt idx="4215">
                  <c:v>0.44259519521508139</c:v>
                </c:pt>
                <c:pt idx="4216">
                  <c:v>0.2</c:v>
                </c:pt>
                <c:pt idx="4217">
                  <c:v>0.40180612403489557</c:v>
                </c:pt>
                <c:pt idx="4218">
                  <c:v>0.73349744039669529</c:v>
                </c:pt>
                <c:pt idx="4219">
                  <c:v>0.8</c:v>
                </c:pt>
                <c:pt idx="4220">
                  <c:v>0.78587953639252395</c:v>
                </c:pt>
                <c:pt idx="4221">
                  <c:v>0.2</c:v>
                </c:pt>
                <c:pt idx="4222">
                  <c:v>0.79070120913325592</c:v>
                </c:pt>
                <c:pt idx="4223">
                  <c:v>0.2</c:v>
                </c:pt>
                <c:pt idx="4224">
                  <c:v>0.2</c:v>
                </c:pt>
                <c:pt idx="4225">
                  <c:v>0.2</c:v>
                </c:pt>
                <c:pt idx="4226">
                  <c:v>0.67177864214758221</c:v>
                </c:pt>
                <c:pt idx="4227">
                  <c:v>0.24316062242781833</c:v>
                </c:pt>
                <c:pt idx="4228">
                  <c:v>0.60146175903847288</c:v>
                </c:pt>
                <c:pt idx="4229">
                  <c:v>0.33373268062499051</c:v>
                </c:pt>
                <c:pt idx="4230">
                  <c:v>0.8</c:v>
                </c:pt>
                <c:pt idx="4231">
                  <c:v>0.33456275181900036</c:v>
                </c:pt>
                <c:pt idx="4232">
                  <c:v>0.47958564948666765</c:v>
                </c:pt>
                <c:pt idx="4233">
                  <c:v>0.8</c:v>
                </c:pt>
                <c:pt idx="4234">
                  <c:v>0.46456704383641562</c:v>
                </c:pt>
                <c:pt idx="4235">
                  <c:v>0.34398456414318379</c:v>
                </c:pt>
                <c:pt idx="4236">
                  <c:v>0.41233676089174748</c:v>
                </c:pt>
                <c:pt idx="4237">
                  <c:v>0.40108329951615829</c:v>
                </c:pt>
                <c:pt idx="4238">
                  <c:v>0.8</c:v>
                </c:pt>
                <c:pt idx="4239">
                  <c:v>0.55521991819744376</c:v>
                </c:pt>
                <c:pt idx="4240">
                  <c:v>0.63899695227277142</c:v>
                </c:pt>
                <c:pt idx="4241">
                  <c:v>0.2</c:v>
                </c:pt>
                <c:pt idx="4242">
                  <c:v>0.35915528845349287</c:v>
                </c:pt>
                <c:pt idx="4243">
                  <c:v>0.51104835002387372</c:v>
                </c:pt>
                <c:pt idx="4244">
                  <c:v>0.55291323131549619</c:v>
                </c:pt>
                <c:pt idx="4245">
                  <c:v>0.28986749234025033</c:v>
                </c:pt>
                <c:pt idx="4246">
                  <c:v>0.7770406404802378</c:v>
                </c:pt>
                <c:pt idx="4247">
                  <c:v>0.8</c:v>
                </c:pt>
                <c:pt idx="4248">
                  <c:v>0.54723754657328616</c:v>
                </c:pt>
                <c:pt idx="4249">
                  <c:v>0.29417749575024998</c:v>
                </c:pt>
                <c:pt idx="4250">
                  <c:v>0.2</c:v>
                </c:pt>
                <c:pt idx="4251">
                  <c:v>0.41100133768569291</c:v>
                </c:pt>
                <c:pt idx="4252">
                  <c:v>0.79657384596557179</c:v>
                </c:pt>
                <c:pt idx="4253">
                  <c:v>0.8</c:v>
                </c:pt>
                <c:pt idx="4254">
                  <c:v>0.50243512514555089</c:v>
                </c:pt>
                <c:pt idx="4255">
                  <c:v>0.43197119808985113</c:v>
                </c:pt>
                <c:pt idx="4256">
                  <c:v>0.5347804577212536</c:v>
                </c:pt>
                <c:pt idx="4257">
                  <c:v>0.30048400713535073</c:v>
                </c:pt>
                <c:pt idx="4258">
                  <c:v>0.57240406982048719</c:v>
                </c:pt>
                <c:pt idx="4259">
                  <c:v>0.8</c:v>
                </c:pt>
                <c:pt idx="4260">
                  <c:v>0.70118198077018079</c:v>
                </c:pt>
                <c:pt idx="4261">
                  <c:v>0.47364815688073247</c:v>
                </c:pt>
                <c:pt idx="4262">
                  <c:v>0.70448885128101268</c:v>
                </c:pt>
                <c:pt idx="4263">
                  <c:v>0.48352573386522157</c:v>
                </c:pt>
                <c:pt idx="4264">
                  <c:v>0.8</c:v>
                </c:pt>
                <c:pt idx="4265">
                  <c:v>0.73334034887064703</c:v>
                </c:pt>
                <c:pt idx="4266">
                  <c:v>0.49802931838813091</c:v>
                </c:pt>
                <c:pt idx="4267">
                  <c:v>0.72172868731049455</c:v>
                </c:pt>
                <c:pt idx="4268">
                  <c:v>0.2</c:v>
                </c:pt>
                <c:pt idx="4269">
                  <c:v>0.47545068936181545</c:v>
                </c:pt>
                <c:pt idx="4270">
                  <c:v>0.3523939404648202</c:v>
                </c:pt>
                <c:pt idx="4271">
                  <c:v>0.46852152855262436</c:v>
                </c:pt>
                <c:pt idx="4272">
                  <c:v>0.40415075383877597</c:v>
                </c:pt>
                <c:pt idx="4273">
                  <c:v>0.51267141273404426</c:v>
                </c:pt>
                <c:pt idx="4274">
                  <c:v>0.49519562356213148</c:v>
                </c:pt>
                <c:pt idx="4275">
                  <c:v>0.58219996863787549</c:v>
                </c:pt>
                <c:pt idx="4276">
                  <c:v>0.51643967784254541</c:v>
                </c:pt>
                <c:pt idx="4277">
                  <c:v>0.61857242573201865</c:v>
                </c:pt>
                <c:pt idx="4278">
                  <c:v>0.23281131234977764</c:v>
                </c:pt>
                <c:pt idx="4279">
                  <c:v>0.8</c:v>
                </c:pt>
                <c:pt idx="4280">
                  <c:v>0.2</c:v>
                </c:pt>
                <c:pt idx="4281">
                  <c:v>0.76418433784579154</c:v>
                </c:pt>
                <c:pt idx="4282">
                  <c:v>0.37053739611459646</c:v>
                </c:pt>
                <c:pt idx="4283">
                  <c:v>0.66021220229798105</c:v>
                </c:pt>
                <c:pt idx="4284">
                  <c:v>0.8</c:v>
                </c:pt>
                <c:pt idx="4285">
                  <c:v>0.20851179675257336</c:v>
                </c:pt>
                <c:pt idx="4286">
                  <c:v>0.2</c:v>
                </c:pt>
                <c:pt idx="4287">
                  <c:v>0.26006596443649921</c:v>
                </c:pt>
                <c:pt idx="4288">
                  <c:v>0.8</c:v>
                </c:pt>
                <c:pt idx="4289">
                  <c:v>0.53798713573807866</c:v>
                </c:pt>
                <c:pt idx="4290">
                  <c:v>0.36264107810975138</c:v>
                </c:pt>
                <c:pt idx="4291">
                  <c:v>0.2</c:v>
                </c:pt>
                <c:pt idx="4292">
                  <c:v>0.53256928035983064</c:v>
                </c:pt>
                <c:pt idx="4293">
                  <c:v>0.8</c:v>
                </c:pt>
                <c:pt idx="4294">
                  <c:v>0.57439621698034504</c:v>
                </c:pt>
                <c:pt idx="4295">
                  <c:v>0.2</c:v>
                </c:pt>
                <c:pt idx="4296">
                  <c:v>0.76080945086608143</c:v>
                </c:pt>
                <c:pt idx="4297">
                  <c:v>0.73413612753454704</c:v>
                </c:pt>
                <c:pt idx="4298">
                  <c:v>0.20891639426512615</c:v>
                </c:pt>
                <c:pt idx="4299">
                  <c:v>0.30053477299933085</c:v>
                </c:pt>
                <c:pt idx="4300">
                  <c:v>0.8</c:v>
                </c:pt>
                <c:pt idx="4301">
                  <c:v>0.2</c:v>
                </c:pt>
                <c:pt idx="4302">
                  <c:v>0.71505614575320342</c:v>
                </c:pt>
                <c:pt idx="4303">
                  <c:v>0.42561229508026921</c:v>
                </c:pt>
                <c:pt idx="4304">
                  <c:v>0.8</c:v>
                </c:pt>
                <c:pt idx="4305">
                  <c:v>0.8</c:v>
                </c:pt>
                <c:pt idx="4306">
                  <c:v>0.73290471011016134</c:v>
                </c:pt>
                <c:pt idx="4307">
                  <c:v>0.2</c:v>
                </c:pt>
                <c:pt idx="4308">
                  <c:v>0.2</c:v>
                </c:pt>
                <c:pt idx="4309">
                  <c:v>0.2</c:v>
                </c:pt>
                <c:pt idx="4310">
                  <c:v>0.49165426861874301</c:v>
                </c:pt>
                <c:pt idx="4311">
                  <c:v>0.2236006950766915</c:v>
                </c:pt>
                <c:pt idx="4312">
                  <c:v>0.2</c:v>
                </c:pt>
                <c:pt idx="4313">
                  <c:v>0.44505567274020258</c:v>
                </c:pt>
                <c:pt idx="4314">
                  <c:v>0.34941247774329681</c:v>
                </c:pt>
                <c:pt idx="4315">
                  <c:v>0.2</c:v>
                </c:pt>
                <c:pt idx="4316">
                  <c:v>0.2</c:v>
                </c:pt>
                <c:pt idx="4317">
                  <c:v>0.2</c:v>
                </c:pt>
                <c:pt idx="4318">
                  <c:v>0.22639403867184699</c:v>
                </c:pt>
                <c:pt idx="4319">
                  <c:v>0.5881617914670052</c:v>
                </c:pt>
                <c:pt idx="4320">
                  <c:v>0.28529182433292916</c:v>
                </c:pt>
                <c:pt idx="4321">
                  <c:v>0.53493703862626274</c:v>
                </c:pt>
                <c:pt idx="4322">
                  <c:v>0.48117103580180592</c:v>
                </c:pt>
                <c:pt idx="4323">
                  <c:v>0.2</c:v>
                </c:pt>
                <c:pt idx="4324">
                  <c:v>0.72292824285033142</c:v>
                </c:pt>
                <c:pt idx="4325">
                  <c:v>0.78558399186459249</c:v>
                </c:pt>
                <c:pt idx="4326">
                  <c:v>0.2</c:v>
                </c:pt>
                <c:pt idx="4327">
                  <c:v>0.2386911423312934</c:v>
                </c:pt>
                <c:pt idx="4328">
                  <c:v>0.23204433399530322</c:v>
                </c:pt>
                <c:pt idx="4329">
                  <c:v>0.47106032830933653</c:v>
                </c:pt>
                <c:pt idx="4330">
                  <c:v>0.5144116445234248</c:v>
                </c:pt>
                <c:pt idx="4331">
                  <c:v>0.51202792005146824</c:v>
                </c:pt>
                <c:pt idx="4332">
                  <c:v>0.2</c:v>
                </c:pt>
                <c:pt idx="4333">
                  <c:v>0.31506586291763516</c:v>
                </c:pt>
                <c:pt idx="4334">
                  <c:v>0.53817378359113155</c:v>
                </c:pt>
                <c:pt idx="4335">
                  <c:v>0.41322640665466798</c:v>
                </c:pt>
                <c:pt idx="4336">
                  <c:v>0.41551277019681021</c:v>
                </c:pt>
                <c:pt idx="4337">
                  <c:v>0.2</c:v>
                </c:pt>
                <c:pt idx="4338">
                  <c:v>0.7346360269883504</c:v>
                </c:pt>
                <c:pt idx="4339">
                  <c:v>0.2</c:v>
                </c:pt>
                <c:pt idx="4340">
                  <c:v>0.47497855208049383</c:v>
                </c:pt>
                <c:pt idx="4341">
                  <c:v>0.64417565090822759</c:v>
                </c:pt>
                <c:pt idx="4342">
                  <c:v>0.71615941491310298</c:v>
                </c:pt>
                <c:pt idx="4343">
                  <c:v>0.2</c:v>
                </c:pt>
                <c:pt idx="4344">
                  <c:v>0.2</c:v>
                </c:pt>
                <c:pt idx="4345">
                  <c:v>0.63865858290685262</c:v>
                </c:pt>
                <c:pt idx="4346">
                  <c:v>0.49975657597953704</c:v>
                </c:pt>
                <c:pt idx="4347">
                  <c:v>0.72401027430851905</c:v>
                </c:pt>
                <c:pt idx="4348">
                  <c:v>0.46845342997875383</c:v>
                </c:pt>
                <c:pt idx="4349">
                  <c:v>0.70756747568170864</c:v>
                </c:pt>
                <c:pt idx="4350">
                  <c:v>0.59930273191350558</c:v>
                </c:pt>
                <c:pt idx="4351">
                  <c:v>0.34533109421520358</c:v>
                </c:pt>
                <c:pt idx="4352">
                  <c:v>0.2</c:v>
                </c:pt>
                <c:pt idx="4353">
                  <c:v>0.52336060723169664</c:v>
                </c:pt>
                <c:pt idx="4354">
                  <c:v>0.43302935168890816</c:v>
                </c:pt>
                <c:pt idx="4355">
                  <c:v>0.59334166856584281</c:v>
                </c:pt>
                <c:pt idx="4356">
                  <c:v>0.8</c:v>
                </c:pt>
                <c:pt idx="4357">
                  <c:v>0.66315506721270401</c:v>
                </c:pt>
                <c:pt idx="4358">
                  <c:v>0.21086158057754883</c:v>
                </c:pt>
                <c:pt idx="4359">
                  <c:v>0.75590714407965676</c:v>
                </c:pt>
                <c:pt idx="4360">
                  <c:v>0.51331758238599967</c:v>
                </c:pt>
                <c:pt idx="4361">
                  <c:v>0.3672942037737339</c:v>
                </c:pt>
                <c:pt idx="4362">
                  <c:v>0.8</c:v>
                </c:pt>
                <c:pt idx="4363">
                  <c:v>0.8</c:v>
                </c:pt>
                <c:pt idx="4364">
                  <c:v>0.21926957461333735</c:v>
                </c:pt>
                <c:pt idx="4365">
                  <c:v>0.20906786608710459</c:v>
                </c:pt>
                <c:pt idx="4366">
                  <c:v>0.2</c:v>
                </c:pt>
                <c:pt idx="4367">
                  <c:v>0.46416138907505855</c:v>
                </c:pt>
                <c:pt idx="4368">
                  <c:v>0.53795000478256638</c:v>
                </c:pt>
                <c:pt idx="4369">
                  <c:v>0.2</c:v>
                </c:pt>
                <c:pt idx="4370">
                  <c:v>0.8</c:v>
                </c:pt>
                <c:pt idx="4371">
                  <c:v>0.27954195826347472</c:v>
                </c:pt>
                <c:pt idx="4372">
                  <c:v>0.2</c:v>
                </c:pt>
                <c:pt idx="4373">
                  <c:v>0.62422293174223853</c:v>
                </c:pt>
                <c:pt idx="4374">
                  <c:v>0.46207885753422911</c:v>
                </c:pt>
                <c:pt idx="4375">
                  <c:v>0.67509252984631563</c:v>
                </c:pt>
                <c:pt idx="4376">
                  <c:v>0.39394435766982128</c:v>
                </c:pt>
                <c:pt idx="4377">
                  <c:v>0.8</c:v>
                </c:pt>
                <c:pt idx="4378">
                  <c:v>0.35225482700286898</c:v>
                </c:pt>
                <c:pt idx="4379">
                  <c:v>0.8</c:v>
                </c:pt>
                <c:pt idx="4380">
                  <c:v>0.30401541440721214</c:v>
                </c:pt>
                <c:pt idx="4381">
                  <c:v>0.3672408805507682</c:v>
                </c:pt>
                <c:pt idx="4382">
                  <c:v>0.72452021661406341</c:v>
                </c:pt>
                <c:pt idx="4383">
                  <c:v>0.52784049043074077</c:v>
                </c:pt>
                <c:pt idx="4384">
                  <c:v>0.6757357594286415</c:v>
                </c:pt>
                <c:pt idx="4385">
                  <c:v>0.8</c:v>
                </c:pt>
                <c:pt idx="4386">
                  <c:v>0.8</c:v>
                </c:pt>
                <c:pt idx="4387">
                  <c:v>0.73773964487049848</c:v>
                </c:pt>
                <c:pt idx="4388">
                  <c:v>0.2</c:v>
                </c:pt>
                <c:pt idx="4389">
                  <c:v>0.2</c:v>
                </c:pt>
                <c:pt idx="4390">
                  <c:v>0.8</c:v>
                </c:pt>
                <c:pt idx="4391">
                  <c:v>0.33146627047565164</c:v>
                </c:pt>
                <c:pt idx="4392">
                  <c:v>0.73333752666627205</c:v>
                </c:pt>
                <c:pt idx="4393">
                  <c:v>0.29630553963158135</c:v>
                </c:pt>
                <c:pt idx="4394">
                  <c:v>0.48266952869277813</c:v>
                </c:pt>
                <c:pt idx="4395">
                  <c:v>0.31470763267174789</c:v>
                </c:pt>
                <c:pt idx="4396">
                  <c:v>0.8</c:v>
                </c:pt>
                <c:pt idx="4397">
                  <c:v>0.4901923746534444</c:v>
                </c:pt>
                <c:pt idx="4398">
                  <c:v>0.2</c:v>
                </c:pt>
                <c:pt idx="4399">
                  <c:v>0.78571907101887151</c:v>
                </c:pt>
                <c:pt idx="4400">
                  <c:v>0.60006918554963018</c:v>
                </c:pt>
                <c:pt idx="4401">
                  <c:v>0.64071284249496263</c:v>
                </c:pt>
                <c:pt idx="4402">
                  <c:v>0.47440201141129179</c:v>
                </c:pt>
                <c:pt idx="4403">
                  <c:v>0.38751981546487546</c:v>
                </c:pt>
                <c:pt idx="4404">
                  <c:v>0.48947354704739238</c:v>
                </c:pt>
                <c:pt idx="4405">
                  <c:v>0.2</c:v>
                </c:pt>
                <c:pt idx="4406">
                  <c:v>0.2</c:v>
                </c:pt>
                <c:pt idx="4407">
                  <c:v>0.8</c:v>
                </c:pt>
                <c:pt idx="4408">
                  <c:v>0.26416991331336237</c:v>
                </c:pt>
                <c:pt idx="4409">
                  <c:v>0.36211478009408271</c:v>
                </c:pt>
                <c:pt idx="4410">
                  <c:v>0.2</c:v>
                </c:pt>
                <c:pt idx="4411">
                  <c:v>0.3845444242738309</c:v>
                </c:pt>
                <c:pt idx="4412">
                  <c:v>0.66249172255289734</c:v>
                </c:pt>
                <c:pt idx="4413">
                  <c:v>0.8</c:v>
                </c:pt>
                <c:pt idx="4414">
                  <c:v>0.8</c:v>
                </c:pt>
                <c:pt idx="4415">
                  <c:v>0.8</c:v>
                </c:pt>
                <c:pt idx="4416">
                  <c:v>0.8</c:v>
                </c:pt>
                <c:pt idx="4417">
                  <c:v>0.8</c:v>
                </c:pt>
                <c:pt idx="4418">
                  <c:v>0.25140353731556242</c:v>
                </c:pt>
                <c:pt idx="4419">
                  <c:v>0.36003340532993133</c:v>
                </c:pt>
                <c:pt idx="4420">
                  <c:v>0.24609742526228284</c:v>
                </c:pt>
                <c:pt idx="4421">
                  <c:v>0.20376738090679902</c:v>
                </c:pt>
                <c:pt idx="4422">
                  <c:v>0.4479194423922036</c:v>
                </c:pt>
                <c:pt idx="4423">
                  <c:v>0.68035235809914729</c:v>
                </c:pt>
                <c:pt idx="4424">
                  <c:v>0.63447633436942485</c:v>
                </c:pt>
                <c:pt idx="4425">
                  <c:v>0.53948147860173312</c:v>
                </c:pt>
                <c:pt idx="4426">
                  <c:v>0.35644836737358687</c:v>
                </c:pt>
                <c:pt idx="4427">
                  <c:v>0.2</c:v>
                </c:pt>
                <c:pt idx="4428">
                  <c:v>0.49829859753277178</c:v>
                </c:pt>
                <c:pt idx="4429">
                  <c:v>0.8</c:v>
                </c:pt>
                <c:pt idx="4430">
                  <c:v>0.29967814391681691</c:v>
                </c:pt>
                <c:pt idx="4431">
                  <c:v>0.2</c:v>
                </c:pt>
                <c:pt idx="4432">
                  <c:v>0.2</c:v>
                </c:pt>
                <c:pt idx="4433">
                  <c:v>0.20036210850511676</c:v>
                </c:pt>
                <c:pt idx="4434">
                  <c:v>0.34219706798766725</c:v>
                </c:pt>
                <c:pt idx="4435">
                  <c:v>0.41297348857571931</c:v>
                </c:pt>
                <c:pt idx="4436">
                  <c:v>0.34334774285329051</c:v>
                </c:pt>
                <c:pt idx="4437">
                  <c:v>0.8</c:v>
                </c:pt>
                <c:pt idx="4438">
                  <c:v>0.64585682055228411</c:v>
                </c:pt>
                <c:pt idx="4439">
                  <c:v>0.2</c:v>
                </c:pt>
                <c:pt idx="4440">
                  <c:v>0.2</c:v>
                </c:pt>
                <c:pt idx="4441">
                  <c:v>0.61493797742398093</c:v>
                </c:pt>
                <c:pt idx="4442">
                  <c:v>0.2</c:v>
                </c:pt>
                <c:pt idx="4443">
                  <c:v>0.8</c:v>
                </c:pt>
                <c:pt idx="4444">
                  <c:v>0.29502641345109354</c:v>
                </c:pt>
                <c:pt idx="4445">
                  <c:v>0.2</c:v>
                </c:pt>
                <c:pt idx="4446">
                  <c:v>0.63194883036552096</c:v>
                </c:pt>
                <c:pt idx="4447">
                  <c:v>0.63445465079262831</c:v>
                </c:pt>
                <c:pt idx="4448">
                  <c:v>0.3398670893051694</c:v>
                </c:pt>
                <c:pt idx="4449">
                  <c:v>0.24859118482392334</c:v>
                </c:pt>
                <c:pt idx="4450">
                  <c:v>0.76749760904630993</c:v>
                </c:pt>
                <c:pt idx="4451">
                  <c:v>0.66125743068121201</c:v>
                </c:pt>
                <c:pt idx="4452">
                  <c:v>0.58481276395829496</c:v>
                </c:pt>
                <c:pt idx="4453">
                  <c:v>0.8</c:v>
                </c:pt>
                <c:pt idx="4454">
                  <c:v>0.71609432686019558</c:v>
                </c:pt>
                <c:pt idx="4455">
                  <c:v>0.5365205493238222</c:v>
                </c:pt>
                <c:pt idx="4456">
                  <c:v>0.50991245790551776</c:v>
                </c:pt>
                <c:pt idx="4457">
                  <c:v>0.66673439267555512</c:v>
                </c:pt>
                <c:pt idx="4458">
                  <c:v>0.65493420100881172</c:v>
                </c:pt>
                <c:pt idx="4459">
                  <c:v>0.8</c:v>
                </c:pt>
                <c:pt idx="4460">
                  <c:v>0.69561581519799875</c:v>
                </c:pt>
                <c:pt idx="4461">
                  <c:v>0.65852916611349555</c:v>
                </c:pt>
                <c:pt idx="4462">
                  <c:v>0.77811411010591258</c:v>
                </c:pt>
                <c:pt idx="4463">
                  <c:v>0.64728428802143978</c:v>
                </c:pt>
                <c:pt idx="4464">
                  <c:v>0.29279715706979803</c:v>
                </c:pt>
                <c:pt idx="4465">
                  <c:v>0.20395407551036576</c:v>
                </c:pt>
                <c:pt idx="4466">
                  <c:v>0.8</c:v>
                </c:pt>
                <c:pt idx="4467">
                  <c:v>0.7747242291160279</c:v>
                </c:pt>
                <c:pt idx="4468">
                  <c:v>0.24107108226818036</c:v>
                </c:pt>
                <c:pt idx="4469">
                  <c:v>0.24664266616491859</c:v>
                </c:pt>
                <c:pt idx="4470">
                  <c:v>0.32877640790274054</c:v>
                </c:pt>
                <c:pt idx="4471">
                  <c:v>0.2</c:v>
                </c:pt>
                <c:pt idx="4472">
                  <c:v>0.55515055219149556</c:v>
                </c:pt>
                <c:pt idx="4473">
                  <c:v>0.31909110170868027</c:v>
                </c:pt>
                <c:pt idx="4474">
                  <c:v>0.2</c:v>
                </c:pt>
                <c:pt idx="4475">
                  <c:v>0.43555743493103038</c:v>
                </c:pt>
                <c:pt idx="4476">
                  <c:v>0.8</c:v>
                </c:pt>
                <c:pt idx="4477">
                  <c:v>0.41477805378242394</c:v>
                </c:pt>
                <c:pt idx="4478">
                  <c:v>0.7812167526254179</c:v>
                </c:pt>
                <c:pt idx="4479">
                  <c:v>0.8</c:v>
                </c:pt>
                <c:pt idx="4480">
                  <c:v>0.2</c:v>
                </c:pt>
                <c:pt idx="4481">
                  <c:v>0.41379612631722618</c:v>
                </c:pt>
                <c:pt idx="4482">
                  <c:v>0.8</c:v>
                </c:pt>
                <c:pt idx="4483">
                  <c:v>0.60672759443702684</c:v>
                </c:pt>
                <c:pt idx="4484">
                  <c:v>0.77856701975046527</c:v>
                </c:pt>
                <c:pt idx="4485">
                  <c:v>0.75739197438680672</c:v>
                </c:pt>
                <c:pt idx="4486">
                  <c:v>0.2</c:v>
                </c:pt>
                <c:pt idx="4487">
                  <c:v>0.2</c:v>
                </c:pt>
                <c:pt idx="4488">
                  <c:v>0.42892212999124435</c:v>
                </c:pt>
                <c:pt idx="4489">
                  <c:v>0.41510609714630486</c:v>
                </c:pt>
                <c:pt idx="4490">
                  <c:v>0.74357493460798818</c:v>
                </c:pt>
                <c:pt idx="4491">
                  <c:v>0.56699710357941702</c:v>
                </c:pt>
                <c:pt idx="4492">
                  <c:v>0.2</c:v>
                </c:pt>
                <c:pt idx="4493">
                  <c:v>0.7328657675916167</c:v>
                </c:pt>
                <c:pt idx="4494">
                  <c:v>0.2</c:v>
                </c:pt>
                <c:pt idx="4495">
                  <c:v>0.26854845347805323</c:v>
                </c:pt>
                <c:pt idx="4496">
                  <c:v>0.45934322757805862</c:v>
                </c:pt>
                <c:pt idx="4497">
                  <c:v>0.39854738456803468</c:v>
                </c:pt>
                <c:pt idx="4498">
                  <c:v>0.58417732319812843</c:v>
                </c:pt>
                <c:pt idx="4499">
                  <c:v>0.8</c:v>
                </c:pt>
                <c:pt idx="4500">
                  <c:v>0.8</c:v>
                </c:pt>
                <c:pt idx="4501">
                  <c:v>0.24538733402515606</c:v>
                </c:pt>
                <c:pt idx="4502">
                  <c:v>0.47569696358044766</c:v>
                </c:pt>
                <c:pt idx="4503">
                  <c:v>0.37885929488329562</c:v>
                </c:pt>
                <c:pt idx="4504">
                  <c:v>0.73241370656362637</c:v>
                </c:pt>
                <c:pt idx="4505">
                  <c:v>0.30260913838536102</c:v>
                </c:pt>
                <c:pt idx="4506">
                  <c:v>0.2</c:v>
                </c:pt>
                <c:pt idx="4507">
                  <c:v>0.21092295204097111</c:v>
                </c:pt>
                <c:pt idx="4508">
                  <c:v>0.39906988450565906</c:v>
                </c:pt>
                <c:pt idx="4509">
                  <c:v>0.56907842280225907</c:v>
                </c:pt>
                <c:pt idx="4510">
                  <c:v>0.8</c:v>
                </c:pt>
                <c:pt idx="4511">
                  <c:v>0.47203138684470114</c:v>
                </c:pt>
                <c:pt idx="4512">
                  <c:v>0.36991664592136397</c:v>
                </c:pt>
                <c:pt idx="4513">
                  <c:v>0.2</c:v>
                </c:pt>
                <c:pt idx="4514">
                  <c:v>0.46536756865309259</c:v>
                </c:pt>
                <c:pt idx="4515">
                  <c:v>0.8</c:v>
                </c:pt>
                <c:pt idx="4516">
                  <c:v>0.45175698213930421</c:v>
                </c:pt>
                <c:pt idx="4517">
                  <c:v>0.50361571488688739</c:v>
                </c:pt>
                <c:pt idx="4518">
                  <c:v>0.2</c:v>
                </c:pt>
                <c:pt idx="4519">
                  <c:v>0.2</c:v>
                </c:pt>
                <c:pt idx="4520">
                  <c:v>0.25371417886839887</c:v>
                </c:pt>
                <c:pt idx="4521">
                  <c:v>0.8</c:v>
                </c:pt>
                <c:pt idx="4522">
                  <c:v>0.64055770280284741</c:v>
                </c:pt>
                <c:pt idx="4523">
                  <c:v>0.66985760424939755</c:v>
                </c:pt>
                <c:pt idx="4524">
                  <c:v>0.2113993498349383</c:v>
                </c:pt>
                <c:pt idx="4525">
                  <c:v>0.56495089446507041</c:v>
                </c:pt>
                <c:pt idx="4526">
                  <c:v>0.5082730445859871</c:v>
                </c:pt>
                <c:pt idx="4527">
                  <c:v>0.42965316846136614</c:v>
                </c:pt>
                <c:pt idx="4528">
                  <c:v>0.61530678609565082</c:v>
                </c:pt>
                <c:pt idx="4529">
                  <c:v>0.8</c:v>
                </c:pt>
                <c:pt idx="4530">
                  <c:v>0.2</c:v>
                </c:pt>
                <c:pt idx="4531">
                  <c:v>0.77347794320410723</c:v>
                </c:pt>
                <c:pt idx="4532">
                  <c:v>0.20506842308953327</c:v>
                </c:pt>
                <c:pt idx="4533">
                  <c:v>0.39144214888143947</c:v>
                </c:pt>
                <c:pt idx="4534">
                  <c:v>0.2</c:v>
                </c:pt>
                <c:pt idx="4535">
                  <c:v>0.8</c:v>
                </c:pt>
                <c:pt idx="4536">
                  <c:v>0.62824384315988591</c:v>
                </c:pt>
                <c:pt idx="4537">
                  <c:v>0.66725893622047605</c:v>
                </c:pt>
                <c:pt idx="4538">
                  <c:v>0.8</c:v>
                </c:pt>
                <c:pt idx="4539">
                  <c:v>0.8</c:v>
                </c:pt>
                <c:pt idx="4540">
                  <c:v>0.8</c:v>
                </c:pt>
                <c:pt idx="4541">
                  <c:v>0.39871137829517955</c:v>
                </c:pt>
                <c:pt idx="4542">
                  <c:v>0.43166638418737413</c:v>
                </c:pt>
                <c:pt idx="4543">
                  <c:v>0.23632926251361602</c:v>
                </c:pt>
                <c:pt idx="4544">
                  <c:v>0.65007736739398314</c:v>
                </c:pt>
                <c:pt idx="4545">
                  <c:v>0.54077378099389972</c:v>
                </c:pt>
                <c:pt idx="4546">
                  <c:v>0.6589290292582749</c:v>
                </c:pt>
                <c:pt idx="4547">
                  <c:v>0.8</c:v>
                </c:pt>
                <c:pt idx="4548">
                  <c:v>0.65469543675091113</c:v>
                </c:pt>
                <c:pt idx="4549">
                  <c:v>0.50262514934577529</c:v>
                </c:pt>
                <c:pt idx="4550">
                  <c:v>0.33923167971691859</c:v>
                </c:pt>
                <c:pt idx="4551">
                  <c:v>0.56793614350870059</c:v>
                </c:pt>
                <c:pt idx="4552">
                  <c:v>0.8</c:v>
                </c:pt>
                <c:pt idx="4553">
                  <c:v>0.22853947099235061</c:v>
                </c:pt>
                <c:pt idx="4554">
                  <c:v>0.2</c:v>
                </c:pt>
                <c:pt idx="4555">
                  <c:v>0.48668828730958047</c:v>
                </c:pt>
                <c:pt idx="4556">
                  <c:v>0.8</c:v>
                </c:pt>
                <c:pt idx="4557">
                  <c:v>0.8</c:v>
                </c:pt>
                <c:pt idx="4558">
                  <c:v>0.8</c:v>
                </c:pt>
                <c:pt idx="4559">
                  <c:v>0.2</c:v>
                </c:pt>
                <c:pt idx="4560">
                  <c:v>0.8</c:v>
                </c:pt>
                <c:pt idx="4561">
                  <c:v>0.2</c:v>
                </c:pt>
                <c:pt idx="4562">
                  <c:v>0.47332760739302804</c:v>
                </c:pt>
                <c:pt idx="4563">
                  <c:v>0.52109508240886104</c:v>
                </c:pt>
                <c:pt idx="4564">
                  <c:v>0.8</c:v>
                </c:pt>
                <c:pt idx="4565">
                  <c:v>0.8</c:v>
                </c:pt>
                <c:pt idx="4566">
                  <c:v>0.48214615389967036</c:v>
                </c:pt>
                <c:pt idx="4567">
                  <c:v>0.4514292042831341</c:v>
                </c:pt>
                <c:pt idx="4568">
                  <c:v>0.2</c:v>
                </c:pt>
                <c:pt idx="4569">
                  <c:v>0.71233589477461856</c:v>
                </c:pt>
                <c:pt idx="4570">
                  <c:v>0.8</c:v>
                </c:pt>
                <c:pt idx="4571">
                  <c:v>0.8</c:v>
                </c:pt>
                <c:pt idx="4572">
                  <c:v>0.2</c:v>
                </c:pt>
                <c:pt idx="4573">
                  <c:v>0.78836666735751904</c:v>
                </c:pt>
                <c:pt idx="4574">
                  <c:v>0.2</c:v>
                </c:pt>
                <c:pt idx="4575">
                  <c:v>0.45081285998510789</c:v>
                </c:pt>
                <c:pt idx="4576">
                  <c:v>0.24294135126384719</c:v>
                </c:pt>
                <c:pt idx="4577">
                  <c:v>0.8</c:v>
                </c:pt>
                <c:pt idx="4578">
                  <c:v>0.23190432841338837</c:v>
                </c:pt>
                <c:pt idx="4579">
                  <c:v>0.8</c:v>
                </c:pt>
                <c:pt idx="4580">
                  <c:v>0.42363332395075781</c:v>
                </c:pt>
                <c:pt idx="4581">
                  <c:v>0.6186250104775004</c:v>
                </c:pt>
                <c:pt idx="4582">
                  <c:v>0.2</c:v>
                </c:pt>
                <c:pt idx="4583">
                  <c:v>0.45822275890066666</c:v>
                </c:pt>
                <c:pt idx="4584">
                  <c:v>0.8</c:v>
                </c:pt>
                <c:pt idx="4585">
                  <c:v>0.70524938277276961</c:v>
                </c:pt>
                <c:pt idx="4586">
                  <c:v>0.2</c:v>
                </c:pt>
                <c:pt idx="4587">
                  <c:v>0.33402083416038236</c:v>
                </c:pt>
                <c:pt idx="4588">
                  <c:v>0.3143678453044122</c:v>
                </c:pt>
                <c:pt idx="4589">
                  <c:v>0.61402233213053514</c:v>
                </c:pt>
                <c:pt idx="4590">
                  <c:v>0.8</c:v>
                </c:pt>
                <c:pt idx="4591">
                  <c:v>0.38739498673374895</c:v>
                </c:pt>
                <c:pt idx="4592">
                  <c:v>0.51698420223007857</c:v>
                </c:pt>
                <c:pt idx="4593">
                  <c:v>0.62335077086126833</c:v>
                </c:pt>
                <c:pt idx="4594">
                  <c:v>0.6745682263819609</c:v>
                </c:pt>
                <c:pt idx="4595">
                  <c:v>0.45893889952381922</c:v>
                </c:pt>
                <c:pt idx="4596">
                  <c:v>0.61201947358952569</c:v>
                </c:pt>
                <c:pt idx="4597">
                  <c:v>0.8</c:v>
                </c:pt>
                <c:pt idx="4598">
                  <c:v>0.34250570017393572</c:v>
                </c:pt>
                <c:pt idx="4599">
                  <c:v>0.26743409724401701</c:v>
                </c:pt>
                <c:pt idx="4600">
                  <c:v>0.33556939398444591</c:v>
                </c:pt>
                <c:pt idx="4601">
                  <c:v>0.36467050539581325</c:v>
                </c:pt>
                <c:pt idx="4602">
                  <c:v>0.2</c:v>
                </c:pt>
                <c:pt idx="4603">
                  <c:v>0.62271645019013289</c:v>
                </c:pt>
                <c:pt idx="4604">
                  <c:v>0.33099888268901867</c:v>
                </c:pt>
                <c:pt idx="4605">
                  <c:v>0.2</c:v>
                </c:pt>
                <c:pt idx="4606">
                  <c:v>0.74382006775471676</c:v>
                </c:pt>
                <c:pt idx="4607">
                  <c:v>0.8</c:v>
                </c:pt>
                <c:pt idx="4608">
                  <c:v>0.38516418623052906</c:v>
                </c:pt>
                <c:pt idx="4609">
                  <c:v>0.2</c:v>
                </c:pt>
                <c:pt idx="4610">
                  <c:v>0.75126346252991516</c:v>
                </c:pt>
                <c:pt idx="4611">
                  <c:v>0.8</c:v>
                </c:pt>
                <c:pt idx="4612">
                  <c:v>0.26461584533040866</c:v>
                </c:pt>
                <c:pt idx="4613">
                  <c:v>0.8</c:v>
                </c:pt>
                <c:pt idx="4614">
                  <c:v>0.2</c:v>
                </c:pt>
                <c:pt idx="4615">
                  <c:v>0.36024196600216629</c:v>
                </c:pt>
                <c:pt idx="4616">
                  <c:v>0.66987930884314306</c:v>
                </c:pt>
                <c:pt idx="4617">
                  <c:v>0.8</c:v>
                </c:pt>
                <c:pt idx="4618">
                  <c:v>0.45841005522753264</c:v>
                </c:pt>
                <c:pt idx="4619">
                  <c:v>0.8</c:v>
                </c:pt>
                <c:pt idx="4620">
                  <c:v>0.2</c:v>
                </c:pt>
                <c:pt idx="4621">
                  <c:v>0.45978824598125784</c:v>
                </c:pt>
                <c:pt idx="4622">
                  <c:v>0.54105573862996204</c:v>
                </c:pt>
                <c:pt idx="4623">
                  <c:v>0.73087883392743724</c:v>
                </c:pt>
                <c:pt idx="4624">
                  <c:v>0.8</c:v>
                </c:pt>
                <c:pt idx="4625">
                  <c:v>0.23567158616515899</c:v>
                </c:pt>
                <c:pt idx="4626">
                  <c:v>0.667963072830972</c:v>
                </c:pt>
                <c:pt idx="4627">
                  <c:v>0.48570787882554084</c:v>
                </c:pt>
                <c:pt idx="4628">
                  <c:v>0.73429848392989872</c:v>
                </c:pt>
                <c:pt idx="4629">
                  <c:v>0.2</c:v>
                </c:pt>
                <c:pt idx="4630">
                  <c:v>0.8</c:v>
                </c:pt>
                <c:pt idx="4631">
                  <c:v>0.25014155603855026</c:v>
                </c:pt>
                <c:pt idx="4632">
                  <c:v>0.49812507807674417</c:v>
                </c:pt>
                <c:pt idx="4633">
                  <c:v>0.24209664796718883</c:v>
                </c:pt>
                <c:pt idx="4634">
                  <c:v>0.2</c:v>
                </c:pt>
                <c:pt idx="4635">
                  <c:v>0.27489944508396275</c:v>
                </c:pt>
                <c:pt idx="4636">
                  <c:v>0.8</c:v>
                </c:pt>
                <c:pt idx="4637">
                  <c:v>0.46271571175913978</c:v>
                </c:pt>
                <c:pt idx="4638">
                  <c:v>0.35749773692637099</c:v>
                </c:pt>
                <c:pt idx="4639">
                  <c:v>0.27033338699645271</c:v>
                </c:pt>
                <c:pt idx="4640">
                  <c:v>0.63165779639821196</c:v>
                </c:pt>
                <c:pt idx="4641">
                  <c:v>0.69254344780836585</c:v>
                </c:pt>
                <c:pt idx="4642">
                  <c:v>0.8</c:v>
                </c:pt>
                <c:pt idx="4643">
                  <c:v>0.47310872553004824</c:v>
                </c:pt>
                <c:pt idx="4644">
                  <c:v>0.2</c:v>
                </c:pt>
                <c:pt idx="4645">
                  <c:v>0.5547229607334313</c:v>
                </c:pt>
                <c:pt idx="4646">
                  <c:v>0.2</c:v>
                </c:pt>
                <c:pt idx="4647">
                  <c:v>0.53989314358480256</c:v>
                </c:pt>
                <c:pt idx="4648">
                  <c:v>0.8</c:v>
                </c:pt>
                <c:pt idx="4649">
                  <c:v>0.37804204384391954</c:v>
                </c:pt>
                <c:pt idx="4650">
                  <c:v>0.33880467681695897</c:v>
                </c:pt>
                <c:pt idx="4651">
                  <c:v>0.53369822659826327</c:v>
                </c:pt>
                <c:pt idx="4652">
                  <c:v>0.65046258504107202</c:v>
                </c:pt>
                <c:pt idx="4653">
                  <c:v>0.8</c:v>
                </c:pt>
                <c:pt idx="4654">
                  <c:v>0.42815229668766996</c:v>
                </c:pt>
                <c:pt idx="4655">
                  <c:v>0.77268586803791528</c:v>
                </c:pt>
                <c:pt idx="4656">
                  <c:v>0.38063010379743495</c:v>
                </c:pt>
                <c:pt idx="4657">
                  <c:v>0.24274060206733111</c:v>
                </c:pt>
                <c:pt idx="4658">
                  <c:v>0.61562251418040825</c:v>
                </c:pt>
                <c:pt idx="4659">
                  <c:v>0.25155093307526943</c:v>
                </c:pt>
                <c:pt idx="4660">
                  <c:v>0.20832558440697857</c:v>
                </c:pt>
                <c:pt idx="4661">
                  <c:v>0.75878481836951717</c:v>
                </c:pt>
                <c:pt idx="4662">
                  <c:v>0.8</c:v>
                </c:pt>
                <c:pt idx="4663">
                  <c:v>0.8</c:v>
                </c:pt>
                <c:pt idx="4664">
                  <c:v>0.2</c:v>
                </c:pt>
                <c:pt idx="4665">
                  <c:v>0.44325671400993572</c:v>
                </c:pt>
                <c:pt idx="4666">
                  <c:v>0.66939504161578833</c:v>
                </c:pt>
                <c:pt idx="4667">
                  <c:v>0.8</c:v>
                </c:pt>
                <c:pt idx="4668">
                  <c:v>0.8</c:v>
                </c:pt>
                <c:pt idx="4669">
                  <c:v>0.53782328905638321</c:v>
                </c:pt>
                <c:pt idx="4670">
                  <c:v>0.2</c:v>
                </c:pt>
                <c:pt idx="4671">
                  <c:v>0.8</c:v>
                </c:pt>
                <c:pt idx="4672">
                  <c:v>0.33698803479758777</c:v>
                </c:pt>
                <c:pt idx="4673">
                  <c:v>0.38666573982417263</c:v>
                </c:pt>
                <c:pt idx="4674">
                  <c:v>0.39616615379170428</c:v>
                </c:pt>
                <c:pt idx="4675">
                  <c:v>0.2</c:v>
                </c:pt>
                <c:pt idx="4676">
                  <c:v>0.56805362944428073</c:v>
                </c:pt>
                <c:pt idx="4677">
                  <c:v>0.38073003672745481</c:v>
                </c:pt>
                <c:pt idx="4678">
                  <c:v>0.68968342904757451</c:v>
                </c:pt>
                <c:pt idx="4679">
                  <c:v>0.67925609201085824</c:v>
                </c:pt>
                <c:pt idx="4680">
                  <c:v>0.2</c:v>
                </c:pt>
                <c:pt idx="4681">
                  <c:v>0.8</c:v>
                </c:pt>
                <c:pt idx="4682">
                  <c:v>0.8</c:v>
                </c:pt>
                <c:pt idx="4683">
                  <c:v>0.55317883158614567</c:v>
                </c:pt>
                <c:pt idx="4684">
                  <c:v>0.50945846168243758</c:v>
                </c:pt>
                <c:pt idx="4685">
                  <c:v>0.2</c:v>
                </c:pt>
                <c:pt idx="4686">
                  <c:v>0.8</c:v>
                </c:pt>
                <c:pt idx="4687">
                  <c:v>0.43085079390600134</c:v>
                </c:pt>
                <c:pt idx="4688">
                  <c:v>0.53766502718079556</c:v>
                </c:pt>
                <c:pt idx="4689">
                  <c:v>0.34629834161396267</c:v>
                </c:pt>
                <c:pt idx="4690">
                  <c:v>0.54520728172356736</c:v>
                </c:pt>
                <c:pt idx="4691">
                  <c:v>0.2485256248737151</c:v>
                </c:pt>
                <c:pt idx="4692">
                  <c:v>0.2</c:v>
                </c:pt>
                <c:pt idx="4693">
                  <c:v>0.59852523981110473</c:v>
                </c:pt>
                <c:pt idx="4694">
                  <c:v>0.2</c:v>
                </c:pt>
                <c:pt idx="4695">
                  <c:v>0.59948921470108729</c:v>
                </c:pt>
                <c:pt idx="4696">
                  <c:v>0.8</c:v>
                </c:pt>
                <c:pt idx="4697">
                  <c:v>0.79257884380357302</c:v>
                </c:pt>
                <c:pt idx="4698">
                  <c:v>0.29289162062066332</c:v>
                </c:pt>
                <c:pt idx="4699">
                  <c:v>0.57957862043437935</c:v>
                </c:pt>
                <c:pt idx="4700">
                  <c:v>0.20194142688537714</c:v>
                </c:pt>
                <c:pt idx="4701">
                  <c:v>0.54973029677617502</c:v>
                </c:pt>
                <c:pt idx="4702">
                  <c:v>0.8</c:v>
                </c:pt>
                <c:pt idx="4703">
                  <c:v>0.26181525529380179</c:v>
                </c:pt>
                <c:pt idx="4704">
                  <c:v>0.2</c:v>
                </c:pt>
                <c:pt idx="4705">
                  <c:v>0.8</c:v>
                </c:pt>
                <c:pt idx="4706">
                  <c:v>0.8</c:v>
                </c:pt>
                <c:pt idx="4707">
                  <c:v>0.52683021258664031</c:v>
                </c:pt>
                <c:pt idx="4708">
                  <c:v>0.5049765258946407</c:v>
                </c:pt>
                <c:pt idx="4709">
                  <c:v>0.2</c:v>
                </c:pt>
                <c:pt idx="4710">
                  <c:v>0.8</c:v>
                </c:pt>
                <c:pt idx="4711">
                  <c:v>0.22068146764928037</c:v>
                </c:pt>
                <c:pt idx="4712">
                  <c:v>0.51320801762428203</c:v>
                </c:pt>
                <c:pt idx="4713">
                  <c:v>0.42127143000650591</c:v>
                </c:pt>
                <c:pt idx="4714">
                  <c:v>0.2</c:v>
                </c:pt>
                <c:pt idx="4715">
                  <c:v>0.2</c:v>
                </c:pt>
                <c:pt idx="4716">
                  <c:v>0.22025142829480704</c:v>
                </c:pt>
                <c:pt idx="4717">
                  <c:v>0.59407776402500467</c:v>
                </c:pt>
                <c:pt idx="4718">
                  <c:v>0.23505713426118796</c:v>
                </c:pt>
                <c:pt idx="4719">
                  <c:v>0.678230331838095</c:v>
                </c:pt>
                <c:pt idx="4720">
                  <c:v>0.8</c:v>
                </c:pt>
                <c:pt idx="4721">
                  <c:v>0.8</c:v>
                </c:pt>
                <c:pt idx="4722">
                  <c:v>0.34550035772129706</c:v>
                </c:pt>
                <c:pt idx="4723">
                  <c:v>0.2</c:v>
                </c:pt>
                <c:pt idx="4724">
                  <c:v>0.2</c:v>
                </c:pt>
                <c:pt idx="4725">
                  <c:v>0.8</c:v>
                </c:pt>
                <c:pt idx="4726">
                  <c:v>0.32860652443898425</c:v>
                </c:pt>
                <c:pt idx="4727">
                  <c:v>0.5735637912515581</c:v>
                </c:pt>
                <c:pt idx="4728">
                  <c:v>0.8</c:v>
                </c:pt>
                <c:pt idx="4729">
                  <c:v>0.53364764384450802</c:v>
                </c:pt>
                <c:pt idx="4730">
                  <c:v>0.59830492297303728</c:v>
                </c:pt>
                <c:pt idx="4731">
                  <c:v>0.2</c:v>
                </c:pt>
                <c:pt idx="4732">
                  <c:v>0.6506092035334452</c:v>
                </c:pt>
                <c:pt idx="4733">
                  <c:v>0.61141910082705486</c:v>
                </c:pt>
                <c:pt idx="4734">
                  <c:v>0.34006949370053646</c:v>
                </c:pt>
                <c:pt idx="4735">
                  <c:v>0.8</c:v>
                </c:pt>
                <c:pt idx="4736">
                  <c:v>0.26767631039633388</c:v>
                </c:pt>
                <c:pt idx="4737">
                  <c:v>0.510134748175328</c:v>
                </c:pt>
                <c:pt idx="4738">
                  <c:v>0.2</c:v>
                </c:pt>
                <c:pt idx="4739">
                  <c:v>0.2</c:v>
                </c:pt>
                <c:pt idx="4740">
                  <c:v>0.39424605216603531</c:v>
                </c:pt>
                <c:pt idx="4741">
                  <c:v>0.41440246560375404</c:v>
                </c:pt>
                <c:pt idx="4742">
                  <c:v>0.62182659553807818</c:v>
                </c:pt>
                <c:pt idx="4743">
                  <c:v>0.67003944737642174</c:v>
                </c:pt>
                <c:pt idx="4744">
                  <c:v>0.23888718047196444</c:v>
                </c:pt>
                <c:pt idx="4745">
                  <c:v>0.8</c:v>
                </c:pt>
                <c:pt idx="4746">
                  <c:v>0.79250109569613314</c:v>
                </c:pt>
                <c:pt idx="4747">
                  <c:v>0.56608371476025299</c:v>
                </c:pt>
                <c:pt idx="4748">
                  <c:v>0.2</c:v>
                </c:pt>
                <c:pt idx="4749">
                  <c:v>0.3244335528953286</c:v>
                </c:pt>
                <c:pt idx="4750">
                  <c:v>0.78687114421212456</c:v>
                </c:pt>
                <c:pt idx="4751">
                  <c:v>0.72157494998027794</c:v>
                </c:pt>
                <c:pt idx="4752">
                  <c:v>0.6227867088479585</c:v>
                </c:pt>
                <c:pt idx="4753">
                  <c:v>0.44411556551997694</c:v>
                </c:pt>
                <c:pt idx="4754">
                  <c:v>0.45947216161878784</c:v>
                </c:pt>
                <c:pt idx="4755">
                  <c:v>0.65003909261521664</c:v>
                </c:pt>
                <c:pt idx="4756">
                  <c:v>0.78291066009695742</c:v>
                </c:pt>
                <c:pt idx="4757">
                  <c:v>0.47747851952488252</c:v>
                </c:pt>
                <c:pt idx="4758">
                  <c:v>0.59986539560352947</c:v>
                </c:pt>
                <c:pt idx="4759">
                  <c:v>0.42519909003923873</c:v>
                </c:pt>
                <c:pt idx="4760">
                  <c:v>0.72695541188229795</c:v>
                </c:pt>
                <c:pt idx="4761">
                  <c:v>0.8</c:v>
                </c:pt>
                <c:pt idx="4762">
                  <c:v>0.8</c:v>
                </c:pt>
                <c:pt idx="4763">
                  <c:v>0.34508111543067688</c:v>
                </c:pt>
                <c:pt idx="4764">
                  <c:v>0.49466037911501326</c:v>
                </c:pt>
                <c:pt idx="4765">
                  <c:v>0.8</c:v>
                </c:pt>
                <c:pt idx="4766">
                  <c:v>0.23320011205884633</c:v>
                </c:pt>
                <c:pt idx="4767">
                  <c:v>0.8</c:v>
                </c:pt>
                <c:pt idx="4768">
                  <c:v>0.28840410374192915</c:v>
                </c:pt>
                <c:pt idx="4769">
                  <c:v>0.2</c:v>
                </c:pt>
                <c:pt idx="4770">
                  <c:v>0.55445998024516263</c:v>
                </c:pt>
                <c:pt idx="4771">
                  <c:v>0.8</c:v>
                </c:pt>
                <c:pt idx="4772">
                  <c:v>0.35285060101839072</c:v>
                </c:pt>
                <c:pt idx="4773">
                  <c:v>0.2</c:v>
                </c:pt>
                <c:pt idx="4774">
                  <c:v>0.30001602649933945</c:v>
                </c:pt>
                <c:pt idx="4775">
                  <c:v>0.54627933830216946</c:v>
                </c:pt>
                <c:pt idx="4776">
                  <c:v>0.47567454872876686</c:v>
                </c:pt>
                <c:pt idx="4777">
                  <c:v>0.73561992131575304</c:v>
                </c:pt>
                <c:pt idx="4778">
                  <c:v>0.8</c:v>
                </c:pt>
                <c:pt idx="4779">
                  <c:v>0.67481342322139659</c:v>
                </c:pt>
                <c:pt idx="4780">
                  <c:v>0.32847297489767602</c:v>
                </c:pt>
                <c:pt idx="4781">
                  <c:v>0.51439301261459602</c:v>
                </c:pt>
                <c:pt idx="4782">
                  <c:v>0.8</c:v>
                </c:pt>
                <c:pt idx="4783">
                  <c:v>0.8</c:v>
                </c:pt>
                <c:pt idx="4784">
                  <c:v>0.8</c:v>
                </c:pt>
                <c:pt idx="4785">
                  <c:v>0.37525087463715079</c:v>
                </c:pt>
                <c:pt idx="4786">
                  <c:v>0.38872782501573622</c:v>
                </c:pt>
                <c:pt idx="4787">
                  <c:v>0.34275979222255271</c:v>
                </c:pt>
                <c:pt idx="4788">
                  <c:v>0.8</c:v>
                </c:pt>
                <c:pt idx="4789">
                  <c:v>0.2</c:v>
                </c:pt>
                <c:pt idx="4790">
                  <c:v>0.65252398856841154</c:v>
                </c:pt>
                <c:pt idx="4791">
                  <c:v>0.40911450643877711</c:v>
                </c:pt>
                <c:pt idx="4792">
                  <c:v>0.7630525767877161</c:v>
                </c:pt>
                <c:pt idx="4793">
                  <c:v>0.8</c:v>
                </c:pt>
                <c:pt idx="4794">
                  <c:v>0.7606271937764626</c:v>
                </c:pt>
                <c:pt idx="4795">
                  <c:v>0.2</c:v>
                </c:pt>
                <c:pt idx="4796">
                  <c:v>0.45303805296426186</c:v>
                </c:pt>
                <c:pt idx="4797">
                  <c:v>0.54155070850631004</c:v>
                </c:pt>
                <c:pt idx="4798">
                  <c:v>0.27985968706462216</c:v>
                </c:pt>
                <c:pt idx="4799">
                  <c:v>0.4322554049685714</c:v>
                </c:pt>
                <c:pt idx="4800">
                  <c:v>0.31661654209190027</c:v>
                </c:pt>
                <c:pt idx="4801">
                  <c:v>0.4108580197654389</c:v>
                </c:pt>
                <c:pt idx="4802">
                  <c:v>0.40680116147187306</c:v>
                </c:pt>
                <c:pt idx="4803">
                  <c:v>0.4766077705032134</c:v>
                </c:pt>
                <c:pt idx="4804">
                  <c:v>0.39541021560419798</c:v>
                </c:pt>
                <c:pt idx="4805">
                  <c:v>0.69695177990881585</c:v>
                </c:pt>
                <c:pt idx="4806">
                  <c:v>0.8</c:v>
                </c:pt>
                <c:pt idx="4807">
                  <c:v>0.2</c:v>
                </c:pt>
                <c:pt idx="4808">
                  <c:v>0.8</c:v>
                </c:pt>
                <c:pt idx="4809">
                  <c:v>0.59374566883632651</c:v>
                </c:pt>
                <c:pt idx="4810">
                  <c:v>0.46014875261512711</c:v>
                </c:pt>
                <c:pt idx="4811">
                  <c:v>0.54822172303074956</c:v>
                </c:pt>
                <c:pt idx="4812">
                  <c:v>0.2</c:v>
                </c:pt>
                <c:pt idx="4813">
                  <c:v>0.235395659364459</c:v>
                </c:pt>
                <c:pt idx="4814">
                  <c:v>0.6637871323895308</c:v>
                </c:pt>
                <c:pt idx="4815">
                  <c:v>0.8</c:v>
                </c:pt>
                <c:pt idx="4816">
                  <c:v>0.51585772813755626</c:v>
                </c:pt>
                <c:pt idx="4817">
                  <c:v>0.37463991019056525</c:v>
                </c:pt>
                <c:pt idx="4818">
                  <c:v>0.33826101509158291</c:v>
                </c:pt>
                <c:pt idx="4819">
                  <c:v>0.57033211544133067</c:v>
                </c:pt>
                <c:pt idx="4820">
                  <c:v>0.8</c:v>
                </c:pt>
                <c:pt idx="4821">
                  <c:v>0.8</c:v>
                </c:pt>
                <c:pt idx="4822">
                  <c:v>0.7271594016635603</c:v>
                </c:pt>
                <c:pt idx="4823">
                  <c:v>0.32618037286079138</c:v>
                </c:pt>
                <c:pt idx="4824">
                  <c:v>0.2</c:v>
                </c:pt>
                <c:pt idx="4825">
                  <c:v>0.54004896336272901</c:v>
                </c:pt>
                <c:pt idx="4826">
                  <c:v>0.50327039584448352</c:v>
                </c:pt>
                <c:pt idx="4827">
                  <c:v>0.8</c:v>
                </c:pt>
                <c:pt idx="4828">
                  <c:v>0.8</c:v>
                </c:pt>
                <c:pt idx="4829">
                  <c:v>0.8</c:v>
                </c:pt>
                <c:pt idx="4830">
                  <c:v>0.8</c:v>
                </c:pt>
                <c:pt idx="4831">
                  <c:v>0.8</c:v>
                </c:pt>
                <c:pt idx="4832">
                  <c:v>0.55017194702487116</c:v>
                </c:pt>
                <c:pt idx="4833">
                  <c:v>0.22581226840485435</c:v>
                </c:pt>
                <c:pt idx="4834">
                  <c:v>0.466659866201591</c:v>
                </c:pt>
                <c:pt idx="4835">
                  <c:v>0.49134802091137175</c:v>
                </c:pt>
                <c:pt idx="4836">
                  <c:v>0.2</c:v>
                </c:pt>
                <c:pt idx="4837">
                  <c:v>0.78955037404407569</c:v>
                </c:pt>
                <c:pt idx="4838">
                  <c:v>0.25154686997108122</c:v>
                </c:pt>
                <c:pt idx="4839">
                  <c:v>0.32595559706690824</c:v>
                </c:pt>
                <c:pt idx="4840">
                  <c:v>0.2373112643819999</c:v>
                </c:pt>
                <c:pt idx="4841">
                  <c:v>0.8</c:v>
                </c:pt>
                <c:pt idx="4842">
                  <c:v>0.79738458283708558</c:v>
                </c:pt>
                <c:pt idx="4843">
                  <c:v>0.27036432125577559</c:v>
                </c:pt>
                <c:pt idx="4844">
                  <c:v>0.8</c:v>
                </c:pt>
                <c:pt idx="4845">
                  <c:v>0.2</c:v>
                </c:pt>
                <c:pt idx="4846">
                  <c:v>0.54806363989941431</c:v>
                </c:pt>
                <c:pt idx="4847">
                  <c:v>0.8</c:v>
                </c:pt>
                <c:pt idx="4848">
                  <c:v>0.2</c:v>
                </c:pt>
                <c:pt idx="4849">
                  <c:v>0.8</c:v>
                </c:pt>
                <c:pt idx="4850">
                  <c:v>0.20660177485783426</c:v>
                </c:pt>
                <c:pt idx="4851">
                  <c:v>0.50233651216284747</c:v>
                </c:pt>
                <c:pt idx="4852">
                  <c:v>0.73546796288747485</c:v>
                </c:pt>
                <c:pt idx="4853">
                  <c:v>0.33418255260507779</c:v>
                </c:pt>
                <c:pt idx="4854">
                  <c:v>0.51916299047852021</c:v>
                </c:pt>
                <c:pt idx="4855">
                  <c:v>0.65917141210404884</c:v>
                </c:pt>
                <c:pt idx="4856">
                  <c:v>0.42735806936005594</c:v>
                </c:pt>
                <c:pt idx="4857">
                  <c:v>0.54997979832569843</c:v>
                </c:pt>
                <c:pt idx="4858">
                  <c:v>0.8</c:v>
                </c:pt>
                <c:pt idx="4859">
                  <c:v>0.78756270292661057</c:v>
                </c:pt>
                <c:pt idx="4860">
                  <c:v>0.38185572483212904</c:v>
                </c:pt>
                <c:pt idx="4861">
                  <c:v>0.61749069800782264</c:v>
                </c:pt>
                <c:pt idx="4862">
                  <c:v>0.67390255790040321</c:v>
                </c:pt>
                <c:pt idx="4863">
                  <c:v>0.36029504652474881</c:v>
                </c:pt>
                <c:pt idx="4864">
                  <c:v>0.2</c:v>
                </c:pt>
                <c:pt idx="4865">
                  <c:v>0.28823236258147961</c:v>
                </c:pt>
                <c:pt idx="4866">
                  <c:v>0.71724647413542775</c:v>
                </c:pt>
                <c:pt idx="4867">
                  <c:v>0.49621024395512142</c:v>
                </c:pt>
                <c:pt idx="4868">
                  <c:v>0.70647086106501789</c:v>
                </c:pt>
                <c:pt idx="4869">
                  <c:v>0.8</c:v>
                </c:pt>
                <c:pt idx="4870">
                  <c:v>0.34517835099634353</c:v>
                </c:pt>
                <c:pt idx="4871">
                  <c:v>0.66388740696722148</c:v>
                </c:pt>
                <c:pt idx="4872">
                  <c:v>0.8</c:v>
                </c:pt>
                <c:pt idx="4873">
                  <c:v>0.8</c:v>
                </c:pt>
                <c:pt idx="4874">
                  <c:v>0.3560705164413569</c:v>
                </c:pt>
                <c:pt idx="4875">
                  <c:v>0.26670401493270407</c:v>
                </c:pt>
                <c:pt idx="4876">
                  <c:v>0.2</c:v>
                </c:pt>
                <c:pt idx="4877">
                  <c:v>0.2</c:v>
                </c:pt>
                <c:pt idx="4878">
                  <c:v>0.27632536701160487</c:v>
                </c:pt>
                <c:pt idx="4879">
                  <c:v>0.8</c:v>
                </c:pt>
                <c:pt idx="4880">
                  <c:v>0.2</c:v>
                </c:pt>
                <c:pt idx="4881">
                  <c:v>0.2</c:v>
                </c:pt>
                <c:pt idx="4882">
                  <c:v>0.67681221656614921</c:v>
                </c:pt>
                <c:pt idx="4883">
                  <c:v>0.35353314783928225</c:v>
                </c:pt>
                <c:pt idx="4884">
                  <c:v>0.8</c:v>
                </c:pt>
                <c:pt idx="4885">
                  <c:v>0.23103227409851296</c:v>
                </c:pt>
                <c:pt idx="4886">
                  <c:v>0.66565708474524454</c:v>
                </c:pt>
                <c:pt idx="4887">
                  <c:v>0.32624616045156829</c:v>
                </c:pt>
                <c:pt idx="4888">
                  <c:v>0.2</c:v>
                </c:pt>
                <c:pt idx="4889">
                  <c:v>0.62940295338912877</c:v>
                </c:pt>
                <c:pt idx="4890">
                  <c:v>0.73996168409741436</c:v>
                </c:pt>
                <c:pt idx="4891">
                  <c:v>0.62495541488070661</c:v>
                </c:pt>
                <c:pt idx="4892">
                  <c:v>0.47232544220722417</c:v>
                </c:pt>
                <c:pt idx="4893">
                  <c:v>0.26183943479550398</c:v>
                </c:pt>
                <c:pt idx="4894">
                  <c:v>0.43938900897691674</c:v>
                </c:pt>
                <c:pt idx="4895">
                  <c:v>0.46879483935223121</c:v>
                </c:pt>
                <c:pt idx="4896">
                  <c:v>0.8</c:v>
                </c:pt>
                <c:pt idx="4897">
                  <c:v>0.2</c:v>
                </c:pt>
                <c:pt idx="4898">
                  <c:v>0.24262652974192062</c:v>
                </c:pt>
                <c:pt idx="4899">
                  <c:v>0.25202937709466561</c:v>
                </c:pt>
                <c:pt idx="4900">
                  <c:v>0.23131797950592847</c:v>
                </c:pt>
                <c:pt idx="4901">
                  <c:v>0.34017192327873569</c:v>
                </c:pt>
                <c:pt idx="4902">
                  <c:v>0.8</c:v>
                </c:pt>
                <c:pt idx="4903">
                  <c:v>0.2</c:v>
                </c:pt>
                <c:pt idx="4904">
                  <c:v>0.31637827741458191</c:v>
                </c:pt>
                <c:pt idx="4905">
                  <c:v>0.8</c:v>
                </c:pt>
                <c:pt idx="4906">
                  <c:v>0.56413927975883948</c:v>
                </c:pt>
                <c:pt idx="4907">
                  <c:v>0.8</c:v>
                </c:pt>
                <c:pt idx="4908">
                  <c:v>0.71125021794504262</c:v>
                </c:pt>
                <c:pt idx="4909">
                  <c:v>0.47912158443789954</c:v>
                </c:pt>
                <c:pt idx="4910">
                  <c:v>0.22292381664354544</c:v>
                </c:pt>
                <c:pt idx="4911">
                  <c:v>0.21121023547530016</c:v>
                </c:pt>
                <c:pt idx="4912">
                  <c:v>0.52177240249758405</c:v>
                </c:pt>
                <c:pt idx="4913">
                  <c:v>0.62654074957314099</c:v>
                </c:pt>
                <c:pt idx="4914">
                  <c:v>0.31489159643737885</c:v>
                </c:pt>
                <c:pt idx="4915">
                  <c:v>0.43609439052446108</c:v>
                </c:pt>
                <c:pt idx="4916">
                  <c:v>0.8</c:v>
                </c:pt>
                <c:pt idx="4917">
                  <c:v>0.2</c:v>
                </c:pt>
                <c:pt idx="4918">
                  <c:v>0.29273377292864178</c:v>
                </c:pt>
                <c:pt idx="4919">
                  <c:v>0.2</c:v>
                </c:pt>
                <c:pt idx="4920">
                  <c:v>0.34971551966569836</c:v>
                </c:pt>
                <c:pt idx="4921">
                  <c:v>0.44192021168266399</c:v>
                </c:pt>
                <c:pt idx="4922">
                  <c:v>0.22726309590179472</c:v>
                </c:pt>
                <c:pt idx="4923">
                  <c:v>0.52247834430274354</c:v>
                </c:pt>
                <c:pt idx="4924">
                  <c:v>0.33917302376000391</c:v>
                </c:pt>
                <c:pt idx="4925">
                  <c:v>0.6592913071843538</c:v>
                </c:pt>
                <c:pt idx="4926">
                  <c:v>0.42756789756451208</c:v>
                </c:pt>
                <c:pt idx="4927">
                  <c:v>0.8</c:v>
                </c:pt>
                <c:pt idx="4928">
                  <c:v>0.44441647849858562</c:v>
                </c:pt>
                <c:pt idx="4929">
                  <c:v>0.8</c:v>
                </c:pt>
                <c:pt idx="4930">
                  <c:v>0.38831304655872595</c:v>
                </c:pt>
                <c:pt idx="4931">
                  <c:v>0.59038044693294778</c:v>
                </c:pt>
                <c:pt idx="4932">
                  <c:v>0.8</c:v>
                </c:pt>
                <c:pt idx="4933">
                  <c:v>0.2</c:v>
                </c:pt>
                <c:pt idx="4934">
                  <c:v>0.63383809123270884</c:v>
                </c:pt>
                <c:pt idx="4935">
                  <c:v>0.22747742868619675</c:v>
                </c:pt>
                <c:pt idx="4936">
                  <c:v>0.44575661040739278</c:v>
                </c:pt>
                <c:pt idx="4937">
                  <c:v>0.39428457637860748</c:v>
                </c:pt>
                <c:pt idx="4938">
                  <c:v>0.8</c:v>
                </c:pt>
                <c:pt idx="4939">
                  <c:v>0.56040749491868258</c:v>
                </c:pt>
                <c:pt idx="4940">
                  <c:v>0.8</c:v>
                </c:pt>
                <c:pt idx="4941">
                  <c:v>0.23531709650163535</c:v>
                </c:pt>
                <c:pt idx="4942">
                  <c:v>0.8</c:v>
                </c:pt>
                <c:pt idx="4943">
                  <c:v>0.45994737818648457</c:v>
                </c:pt>
                <c:pt idx="4944">
                  <c:v>0.40799253457331763</c:v>
                </c:pt>
                <c:pt idx="4945">
                  <c:v>0.8</c:v>
                </c:pt>
                <c:pt idx="4946">
                  <c:v>0.43388955437503063</c:v>
                </c:pt>
                <c:pt idx="4947">
                  <c:v>0.2</c:v>
                </c:pt>
                <c:pt idx="4948">
                  <c:v>0.26426857446482088</c:v>
                </c:pt>
                <c:pt idx="4949">
                  <c:v>0.2</c:v>
                </c:pt>
                <c:pt idx="4950">
                  <c:v>0.52241940968907941</c:v>
                </c:pt>
                <c:pt idx="4951">
                  <c:v>0.8</c:v>
                </c:pt>
                <c:pt idx="4952">
                  <c:v>0.66488128566539106</c:v>
                </c:pt>
                <c:pt idx="4953">
                  <c:v>0.8</c:v>
                </c:pt>
                <c:pt idx="4954">
                  <c:v>0.32590738842111405</c:v>
                </c:pt>
                <c:pt idx="4955">
                  <c:v>0.64622521609189709</c:v>
                </c:pt>
                <c:pt idx="4956">
                  <c:v>0.2</c:v>
                </c:pt>
                <c:pt idx="4957">
                  <c:v>0.46131673274843982</c:v>
                </c:pt>
                <c:pt idx="4958">
                  <c:v>0.555679938289244</c:v>
                </c:pt>
                <c:pt idx="4959">
                  <c:v>0.2</c:v>
                </c:pt>
                <c:pt idx="4960">
                  <c:v>0.33698778757929027</c:v>
                </c:pt>
                <c:pt idx="4961">
                  <c:v>0.29141542897651079</c:v>
                </c:pt>
                <c:pt idx="4962">
                  <c:v>0.30220258603488032</c:v>
                </c:pt>
                <c:pt idx="4963">
                  <c:v>0.8</c:v>
                </c:pt>
                <c:pt idx="4964">
                  <c:v>0.60505925198291677</c:v>
                </c:pt>
                <c:pt idx="4965">
                  <c:v>0.22487113367967376</c:v>
                </c:pt>
                <c:pt idx="4966">
                  <c:v>0.2</c:v>
                </c:pt>
                <c:pt idx="4967">
                  <c:v>0.27279389346651822</c:v>
                </c:pt>
                <c:pt idx="4968">
                  <c:v>0.2</c:v>
                </c:pt>
                <c:pt idx="4969">
                  <c:v>0.2</c:v>
                </c:pt>
                <c:pt idx="4970">
                  <c:v>0.59024976548622632</c:v>
                </c:pt>
                <c:pt idx="4971">
                  <c:v>0.58544699106499776</c:v>
                </c:pt>
                <c:pt idx="4972">
                  <c:v>0.2</c:v>
                </c:pt>
                <c:pt idx="4973">
                  <c:v>0.2</c:v>
                </c:pt>
                <c:pt idx="4974">
                  <c:v>0.2</c:v>
                </c:pt>
                <c:pt idx="4975">
                  <c:v>0.6638649634624062</c:v>
                </c:pt>
                <c:pt idx="4976">
                  <c:v>0.62891080098839247</c:v>
                </c:pt>
                <c:pt idx="4977">
                  <c:v>0.46185755902890274</c:v>
                </c:pt>
                <c:pt idx="4978">
                  <c:v>0.22082696898663212</c:v>
                </c:pt>
                <c:pt idx="4979">
                  <c:v>0.36129706390449312</c:v>
                </c:pt>
                <c:pt idx="4980">
                  <c:v>0.8</c:v>
                </c:pt>
                <c:pt idx="4981">
                  <c:v>0.2</c:v>
                </c:pt>
                <c:pt idx="4982">
                  <c:v>0.39683029305049672</c:v>
                </c:pt>
                <c:pt idx="4983">
                  <c:v>0.8</c:v>
                </c:pt>
                <c:pt idx="4984">
                  <c:v>0.2</c:v>
                </c:pt>
                <c:pt idx="4985">
                  <c:v>0.77623453337822501</c:v>
                </c:pt>
                <c:pt idx="4986">
                  <c:v>0.8</c:v>
                </c:pt>
                <c:pt idx="4987">
                  <c:v>0.2351603709429308</c:v>
                </c:pt>
                <c:pt idx="4988">
                  <c:v>0.556392969535079</c:v>
                </c:pt>
                <c:pt idx="4989">
                  <c:v>0.79849455250286705</c:v>
                </c:pt>
                <c:pt idx="4990">
                  <c:v>0.67658421965149951</c:v>
                </c:pt>
                <c:pt idx="4991">
                  <c:v>0.2</c:v>
                </c:pt>
                <c:pt idx="4992">
                  <c:v>0.25331385133902362</c:v>
                </c:pt>
                <c:pt idx="4993">
                  <c:v>0.42578761027655709</c:v>
                </c:pt>
                <c:pt idx="4994">
                  <c:v>0.2</c:v>
                </c:pt>
                <c:pt idx="4995">
                  <c:v>0.44437992565979678</c:v>
                </c:pt>
                <c:pt idx="4996">
                  <c:v>0.60129919154152911</c:v>
                </c:pt>
                <c:pt idx="4997">
                  <c:v>0.22227820317541069</c:v>
                </c:pt>
                <c:pt idx="4998">
                  <c:v>0.29892121724390985</c:v>
                </c:pt>
                <c:pt idx="4999">
                  <c:v>0.74856584713886154</c:v>
                </c:pt>
              </c:numCache>
            </c:numRef>
          </c:xVal>
          <c:yVal>
            <c:numRef>
              <c:f>'Example Monte Carlo Simulation'!$E$5:$E$1503</c:f>
              <c:numCache>
                <c:formatCode>_("$"* #,##0_);_("$"* \(#,##0\);_("$"* "-"_);_(@_)</c:formatCode>
                <c:ptCount val="1499"/>
                <c:pt idx="0">
                  <c:v>2035.0491559165227</c:v>
                </c:pt>
                <c:pt idx="1">
                  <c:v>586.26358487457287</c:v>
                </c:pt>
                <c:pt idx="2">
                  <c:v>410.06883880454677</c:v>
                </c:pt>
                <c:pt idx="3">
                  <c:v>724.89030357498666</c:v>
                </c:pt>
                <c:pt idx="4">
                  <c:v>1251.0420628634179</c:v>
                </c:pt>
                <c:pt idx="5">
                  <c:v>313.98184829527941</c:v>
                </c:pt>
                <c:pt idx="6">
                  <c:v>730.25706295734608</c:v>
                </c:pt>
                <c:pt idx="7">
                  <c:v>661.51730677412934</c:v>
                </c:pt>
                <c:pt idx="8">
                  <c:v>371.51853954187635</c:v>
                </c:pt>
                <c:pt idx="9">
                  <c:v>1540.2902174296764</c:v>
                </c:pt>
                <c:pt idx="10">
                  <c:v>1548.4491277560603</c:v>
                </c:pt>
                <c:pt idx="11">
                  <c:v>3736.036571409943</c:v>
                </c:pt>
                <c:pt idx="12">
                  <c:v>652.51138319347137</c:v>
                </c:pt>
                <c:pt idx="13">
                  <c:v>798.84645175154003</c:v>
                </c:pt>
                <c:pt idx="14">
                  <c:v>315.41795675376989</c:v>
                </c:pt>
                <c:pt idx="15">
                  <c:v>1011.1898529237694</c:v>
                </c:pt>
                <c:pt idx="16">
                  <c:v>1051.9458237169783</c:v>
                </c:pt>
                <c:pt idx="17">
                  <c:v>1767.8280698442918</c:v>
                </c:pt>
                <c:pt idx="18">
                  <c:v>423.8340631379578</c:v>
                </c:pt>
                <c:pt idx="19">
                  <c:v>585.05975544409262</c:v>
                </c:pt>
                <c:pt idx="20">
                  <c:v>1126.4844767206157</c:v>
                </c:pt>
                <c:pt idx="21">
                  <c:v>3557.4324629918287</c:v>
                </c:pt>
                <c:pt idx="22">
                  <c:v>611.54237814318856</c:v>
                </c:pt>
                <c:pt idx="23">
                  <c:v>2013.2253530453456</c:v>
                </c:pt>
                <c:pt idx="24">
                  <c:v>305.06048390466964</c:v>
                </c:pt>
                <c:pt idx="25">
                  <c:v>1718.0201685499019</c:v>
                </c:pt>
                <c:pt idx="26">
                  <c:v>762.38470387169923</c:v>
                </c:pt>
                <c:pt idx="27">
                  <c:v>1851.7305966074275</c:v>
                </c:pt>
                <c:pt idx="28">
                  <c:v>1132.6605381279073</c:v>
                </c:pt>
                <c:pt idx="29">
                  <c:v>2518.0279708652047</c:v>
                </c:pt>
                <c:pt idx="30">
                  <c:v>353.95930798062847</c:v>
                </c:pt>
                <c:pt idx="31">
                  <c:v>1074.9725955887143</c:v>
                </c:pt>
                <c:pt idx="32">
                  <c:v>5409.006372674352</c:v>
                </c:pt>
                <c:pt idx="33">
                  <c:v>594.87718330005032</c:v>
                </c:pt>
                <c:pt idx="34">
                  <c:v>537.1326638776477</c:v>
                </c:pt>
                <c:pt idx="35">
                  <c:v>570.28819015539909</c:v>
                </c:pt>
                <c:pt idx="36">
                  <c:v>4476.9653608089875</c:v>
                </c:pt>
                <c:pt idx="37">
                  <c:v>626.42443762900098</c:v>
                </c:pt>
                <c:pt idx="38">
                  <c:v>1602.576714886329</c:v>
                </c:pt>
                <c:pt idx="39">
                  <c:v>962.12069853865296</c:v>
                </c:pt>
                <c:pt idx="40">
                  <c:v>6274.3090145269589</c:v>
                </c:pt>
                <c:pt idx="41">
                  <c:v>1031.1555479972758</c:v>
                </c:pt>
                <c:pt idx="42">
                  <c:v>464.46456675756122</c:v>
                </c:pt>
                <c:pt idx="43">
                  <c:v>921.35702689545406</c:v>
                </c:pt>
                <c:pt idx="44">
                  <c:v>1187.6014170056217</c:v>
                </c:pt>
                <c:pt idx="45">
                  <c:v>2422.2211925145725</c:v>
                </c:pt>
                <c:pt idx="46">
                  <c:v>980.26426974772141</c:v>
                </c:pt>
                <c:pt idx="47">
                  <c:v>267.48004671203449</c:v>
                </c:pt>
                <c:pt idx="48">
                  <c:v>1695.4583114348361</c:v>
                </c:pt>
                <c:pt idx="49">
                  <c:v>2881.7359868470935</c:v>
                </c:pt>
                <c:pt idx="50">
                  <c:v>2335.0276382783709</c:v>
                </c:pt>
                <c:pt idx="51">
                  <c:v>2882.9111577846938</c:v>
                </c:pt>
                <c:pt idx="52">
                  <c:v>1266.3259892589583</c:v>
                </c:pt>
                <c:pt idx="53">
                  <c:v>1699.9944632613517</c:v>
                </c:pt>
                <c:pt idx="54">
                  <c:v>415.0491774204757</c:v>
                </c:pt>
                <c:pt idx="55">
                  <c:v>863.93393537142288</c:v>
                </c:pt>
                <c:pt idx="56">
                  <c:v>574.09270710860767</c:v>
                </c:pt>
                <c:pt idx="57">
                  <c:v>1366.0432783020051</c:v>
                </c:pt>
                <c:pt idx="58">
                  <c:v>971.4768127263352</c:v>
                </c:pt>
                <c:pt idx="59">
                  <c:v>3133.1400758972645</c:v>
                </c:pt>
                <c:pt idx="60">
                  <c:v>504.67442545414741</c:v>
                </c:pt>
                <c:pt idx="61">
                  <c:v>807.06900724657282</c:v>
                </c:pt>
                <c:pt idx="62">
                  <c:v>706.04430608449445</c:v>
                </c:pt>
                <c:pt idx="63">
                  <c:v>1589.6953528859933</c:v>
                </c:pt>
                <c:pt idx="64">
                  <c:v>989.30325105530221</c:v>
                </c:pt>
                <c:pt idx="65">
                  <c:v>1046.4224804773285</c:v>
                </c:pt>
                <c:pt idx="66">
                  <c:v>2158.7476904928808</c:v>
                </c:pt>
                <c:pt idx="67">
                  <c:v>1180.722025846703</c:v>
                </c:pt>
                <c:pt idx="68">
                  <c:v>1122.9883789223129</c:v>
                </c:pt>
                <c:pt idx="69">
                  <c:v>1043.869011568017</c:v>
                </c:pt>
                <c:pt idx="70">
                  <c:v>1120.6437753254054</c:v>
                </c:pt>
                <c:pt idx="71">
                  <c:v>634.68029373519698</c:v>
                </c:pt>
                <c:pt idx="72">
                  <c:v>2949.1842829530551</c:v>
                </c:pt>
                <c:pt idx="73">
                  <c:v>445.17713120597546</c:v>
                </c:pt>
                <c:pt idx="74">
                  <c:v>1151.1409300135331</c:v>
                </c:pt>
                <c:pt idx="75">
                  <c:v>1039.941480698533</c:v>
                </c:pt>
                <c:pt idx="76">
                  <c:v>2818.5872946944914</c:v>
                </c:pt>
                <c:pt idx="77">
                  <c:v>2027.7701595512042</c:v>
                </c:pt>
                <c:pt idx="78">
                  <c:v>1563.3758860085736</c:v>
                </c:pt>
                <c:pt idx="79">
                  <c:v>489.67078954273632</c:v>
                </c:pt>
                <c:pt idx="80">
                  <c:v>5371.6938941236212</c:v>
                </c:pt>
                <c:pt idx="81">
                  <c:v>662.54638396332928</c:v>
                </c:pt>
                <c:pt idx="82">
                  <c:v>1848.3244751328607</c:v>
                </c:pt>
                <c:pt idx="83">
                  <c:v>322.26824731193801</c:v>
                </c:pt>
                <c:pt idx="84">
                  <c:v>1240.2894321963229</c:v>
                </c:pt>
                <c:pt idx="85">
                  <c:v>542.71781764048637</c:v>
                </c:pt>
                <c:pt idx="86">
                  <c:v>2070.7123134571439</c:v>
                </c:pt>
                <c:pt idx="87">
                  <c:v>735.68604055210142</c:v>
                </c:pt>
                <c:pt idx="88">
                  <c:v>1539.7051863439906</c:v>
                </c:pt>
                <c:pt idx="89">
                  <c:v>734.04951549876648</c:v>
                </c:pt>
                <c:pt idx="90">
                  <c:v>649.55527905760619</c:v>
                </c:pt>
                <c:pt idx="91">
                  <c:v>509.39399094686553</c:v>
                </c:pt>
                <c:pt idx="92">
                  <c:v>454.77463622435795</c:v>
                </c:pt>
                <c:pt idx="93">
                  <c:v>1720.1704186435804</c:v>
                </c:pt>
                <c:pt idx="94">
                  <c:v>547.32303303789604</c:v>
                </c:pt>
                <c:pt idx="95">
                  <c:v>2069.7681843816417</c:v>
                </c:pt>
                <c:pt idx="96">
                  <c:v>1044.0030205212577</c:v>
                </c:pt>
                <c:pt idx="97">
                  <c:v>1570.6226441429408</c:v>
                </c:pt>
                <c:pt idx="98">
                  <c:v>1322.1894930114952</c:v>
                </c:pt>
                <c:pt idx="99">
                  <c:v>766.98052811843331</c:v>
                </c:pt>
                <c:pt idx="100">
                  <c:v>1399.7118440928145</c:v>
                </c:pt>
                <c:pt idx="101">
                  <c:v>776.13024528973699</c:v>
                </c:pt>
                <c:pt idx="102">
                  <c:v>765.488079353991</c:v>
                </c:pt>
                <c:pt idx="103">
                  <c:v>1646.6522289691814</c:v>
                </c:pt>
                <c:pt idx="104">
                  <c:v>1780.3498284376631</c:v>
                </c:pt>
                <c:pt idx="105">
                  <c:v>1056.5566890511063</c:v>
                </c:pt>
                <c:pt idx="106">
                  <c:v>1210.9885437585333</c:v>
                </c:pt>
                <c:pt idx="107">
                  <c:v>823.59562491453801</c:v>
                </c:pt>
                <c:pt idx="108">
                  <c:v>2011.8885423282691</c:v>
                </c:pt>
                <c:pt idx="109">
                  <c:v>1847.6396095126859</c:v>
                </c:pt>
                <c:pt idx="110">
                  <c:v>1268.3383548466891</c:v>
                </c:pt>
                <c:pt idx="111">
                  <c:v>362.37195361730778</c:v>
                </c:pt>
                <c:pt idx="112">
                  <c:v>902.90911133763598</c:v>
                </c:pt>
                <c:pt idx="113">
                  <c:v>645.9700471585943</c:v>
                </c:pt>
                <c:pt idx="114">
                  <c:v>286.19015132032456</c:v>
                </c:pt>
                <c:pt idx="115">
                  <c:v>573.08043175573573</c:v>
                </c:pt>
                <c:pt idx="116">
                  <c:v>939.29922759638612</c:v>
                </c:pt>
                <c:pt idx="117">
                  <c:v>670.69190109829128</c:v>
                </c:pt>
                <c:pt idx="118">
                  <c:v>1844.4201731592811</c:v>
                </c:pt>
                <c:pt idx="119">
                  <c:v>428.84249259650034</c:v>
                </c:pt>
                <c:pt idx="120">
                  <c:v>792.3099254292656</c:v>
                </c:pt>
                <c:pt idx="121">
                  <c:v>222.77724743860517</c:v>
                </c:pt>
                <c:pt idx="122">
                  <c:v>1016.1827162365677</c:v>
                </c:pt>
                <c:pt idx="123">
                  <c:v>1236.5575299305331</c:v>
                </c:pt>
                <c:pt idx="124">
                  <c:v>4652.5869093252177</c:v>
                </c:pt>
                <c:pt idx="125">
                  <c:v>1667.1199799962342</c:v>
                </c:pt>
                <c:pt idx="126">
                  <c:v>2842.5877762153827</c:v>
                </c:pt>
                <c:pt idx="127">
                  <c:v>309.34456855771799</c:v>
                </c:pt>
                <c:pt idx="128">
                  <c:v>452.55244204056743</c:v>
                </c:pt>
                <c:pt idx="129">
                  <c:v>728.88025134354041</c:v>
                </c:pt>
                <c:pt idx="130">
                  <c:v>1322.8038664785622</c:v>
                </c:pt>
                <c:pt idx="131">
                  <c:v>409.14409844176475</c:v>
                </c:pt>
                <c:pt idx="132">
                  <c:v>609.78766953466595</c:v>
                </c:pt>
                <c:pt idx="133">
                  <c:v>4295.84613863905</c:v>
                </c:pt>
                <c:pt idx="134">
                  <c:v>516.47209600420626</c:v>
                </c:pt>
                <c:pt idx="135">
                  <c:v>691.71139425751016</c:v>
                </c:pt>
                <c:pt idx="136">
                  <c:v>3940.119890773311</c:v>
                </c:pt>
                <c:pt idx="137">
                  <c:v>1559.0192607125898</c:v>
                </c:pt>
                <c:pt idx="138">
                  <c:v>1291.7525997498619</c:v>
                </c:pt>
                <c:pt idx="139">
                  <c:v>490.0278109069074</c:v>
                </c:pt>
                <c:pt idx="140">
                  <c:v>625.01473035649724</c:v>
                </c:pt>
                <c:pt idx="141">
                  <c:v>270.0891747939167</c:v>
                </c:pt>
                <c:pt idx="142">
                  <c:v>376.45509214794515</c:v>
                </c:pt>
                <c:pt idx="143">
                  <c:v>3438.4945915920607</c:v>
                </c:pt>
                <c:pt idx="144">
                  <c:v>2989.5650113460306</c:v>
                </c:pt>
                <c:pt idx="145">
                  <c:v>3396.5724624114491</c:v>
                </c:pt>
                <c:pt idx="146">
                  <c:v>2152.3792100175851</c:v>
                </c:pt>
                <c:pt idx="147">
                  <c:v>819.26840514337596</c:v>
                </c:pt>
                <c:pt idx="148">
                  <c:v>1440.5451955901106</c:v>
                </c:pt>
                <c:pt idx="149">
                  <c:v>376.54972901308309</c:v>
                </c:pt>
                <c:pt idx="150">
                  <c:v>2242.329733883982</c:v>
                </c:pt>
                <c:pt idx="151">
                  <c:v>919.72724593819373</c:v>
                </c:pt>
                <c:pt idx="152">
                  <c:v>1834.6932419961677</c:v>
                </c:pt>
                <c:pt idx="153">
                  <c:v>404.97068213980293</c:v>
                </c:pt>
                <c:pt idx="154">
                  <c:v>2496.0212302380683</c:v>
                </c:pt>
                <c:pt idx="155">
                  <c:v>1518.6349655572915</c:v>
                </c:pt>
                <c:pt idx="156">
                  <c:v>4335.4776697273646</c:v>
                </c:pt>
                <c:pt idx="157">
                  <c:v>3847.0947567691214</c:v>
                </c:pt>
                <c:pt idx="158">
                  <c:v>1050.8963664735527</c:v>
                </c:pt>
                <c:pt idx="159">
                  <c:v>3965.2113499226084</c:v>
                </c:pt>
                <c:pt idx="160">
                  <c:v>4148.5056304527561</c:v>
                </c:pt>
                <c:pt idx="161">
                  <c:v>1294.7002415147554</c:v>
                </c:pt>
                <c:pt idx="162">
                  <c:v>578.24046286746602</c:v>
                </c:pt>
                <c:pt idx="163">
                  <c:v>2290.6311458966179</c:v>
                </c:pt>
                <c:pt idx="164">
                  <c:v>376.14907761583061</c:v>
                </c:pt>
                <c:pt idx="165">
                  <c:v>2403.4615054821234</c:v>
                </c:pt>
                <c:pt idx="166">
                  <c:v>2911.4552415454259</c:v>
                </c:pt>
                <c:pt idx="167">
                  <c:v>730.7992588531489</c:v>
                </c:pt>
                <c:pt idx="168">
                  <c:v>932.18683084837255</c:v>
                </c:pt>
                <c:pt idx="169">
                  <c:v>3450.4573975036496</c:v>
                </c:pt>
                <c:pt idx="170">
                  <c:v>1904.8510296087247</c:v>
                </c:pt>
                <c:pt idx="171">
                  <c:v>517.92247265185904</c:v>
                </c:pt>
                <c:pt idx="172">
                  <c:v>2893.2040813060944</c:v>
                </c:pt>
                <c:pt idx="173">
                  <c:v>1062.3905386877198</c:v>
                </c:pt>
                <c:pt idx="174">
                  <c:v>815.28165353692634</c:v>
                </c:pt>
                <c:pt idx="175">
                  <c:v>1109.5765810014871</c:v>
                </c:pt>
                <c:pt idx="176">
                  <c:v>793.55961330792798</c:v>
                </c:pt>
                <c:pt idx="177">
                  <c:v>2327.2506679304424</c:v>
                </c:pt>
                <c:pt idx="178">
                  <c:v>1046.9249747841168</c:v>
                </c:pt>
                <c:pt idx="179">
                  <c:v>2607.6765500702809</c:v>
                </c:pt>
                <c:pt idx="180">
                  <c:v>2636.7016846093484</c:v>
                </c:pt>
                <c:pt idx="181">
                  <c:v>2609.2377241566942</c:v>
                </c:pt>
                <c:pt idx="182">
                  <c:v>966.37367456225513</c:v>
                </c:pt>
                <c:pt idx="183">
                  <c:v>3458.4082677760834</c:v>
                </c:pt>
                <c:pt idx="184">
                  <c:v>1317.6878620338139</c:v>
                </c:pt>
                <c:pt idx="185">
                  <c:v>827.41754726067529</c:v>
                </c:pt>
                <c:pt idx="186">
                  <c:v>5213.6139714564724</c:v>
                </c:pt>
                <c:pt idx="187">
                  <c:v>3237.7255844949264</c:v>
                </c:pt>
                <c:pt idx="188">
                  <c:v>423.13716897096612</c:v>
                </c:pt>
                <c:pt idx="189">
                  <c:v>919.70155646890294</c:v>
                </c:pt>
                <c:pt idx="190">
                  <c:v>635.9923162383094</c:v>
                </c:pt>
                <c:pt idx="191">
                  <c:v>4612.6668554242669</c:v>
                </c:pt>
                <c:pt idx="192">
                  <c:v>544.59799324231153</c:v>
                </c:pt>
                <c:pt idx="193">
                  <c:v>4349.1159931649008</c:v>
                </c:pt>
                <c:pt idx="194">
                  <c:v>2107.6935573124688</c:v>
                </c:pt>
                <c:pt idx="195">
                  <c:v>2050.4714167636612</c:v>
                </c:pt>
                <c:pt idx="196">
                  <c:v>5015.8223811761272</c:v>
                </c:pt>
                <c:pt idx="197">
                  <c:v>1199.3669560004782</c:v>
                </c:pt>
                <c:pt idx="198">
                  <c:v>1508.5012595014084</c:v>
                </c:pt>
                <c:pt idx="199">
                  <c:v>1364.0965093360114</c:v>
                </c:pt>
                <c:pt idx="200">
                  <c:v>1339.0856895838967</c:v>
                </c:pt>
                <c:pt idx="201">
                  <c:v>1305.1485316638252</c:v>
                </c:pt>
                <c:pt idx="202">
                  <c:v>4795.5644363593019</c:v>
                </c:pt>
                <c:pt idx="203">
                  <c:v>519.29331801570265</c:v>
                </c:pt>
                <c:pt idx="204">
                  <c:v>2276.4972358494242</c:v>
                </c:pt>
                <c:pt idx="205">
                  <c:v>1123.8653456789507</c:v>
                </c:pt>
                <c:pt idx="206">
                  <c:v>776.02656396873158</c:v>
                </c:pt>
                <c:pt idx="207">
                  <c:v>377.88852153822478</c:v>
                </c:pt>
                <c:pt idx="208">
                  <c:v>458.37203789448989</c:v>
                </c:pt>
                <c:pt idx="209">
                  <c:v>2603.8301800303752</c:v>
                </c:pt>
                <c:pt idx="210">
                  <c:v>575.02798525164735</c:v>
                </c:pt>
                <c:pt idx="211">
                  <c:v>2593.23856828916</c:v>
                </c:pt>
                <c:pt idx="212">
                  <c:v>872.31500411199193</c:v>
                </c:pt>
                <c:pt idx="213">
                  <c:v>1687.7130045755425</c:v>
                </c:pt>
                <c:pt idx="214">
                  <c:v>363.12747879151476</c:v>
                </c:pt>
                <c:pt idx="215">
                  <c:v>3101.723145939779</c:v>
                </c:pt>
                <c:pt idx="216">
                  <c:v>500.0981114694776</c:v>
                </c:pt>
                <c:pt idx="217">
                  <c:v>973.83938759274213</c:v>
                </c:pt>
                <c:pt idx="218">
                  <c:v>634.08708841642874</c:v>
                </c:pt>
                <c:pt idx="219">
                  <c:v>2375.0196120251167</c:v>
                </c:pt>
                <c:pt idx="220">
                  <c:v>1326.8923141613061</c:v>
                </c:pt>
                <c:pt idx="221">
                  <c:v>1704.720549603157</c:v>
                </c:pt>
                <c:pt idx="222">
                  <c:v>338.84969583119084</c:v>
                </c:pt>
                <c:pt idx="223">
                  <c:v>658.98371421969284</c:v>
                </c:pt>
                <c:pt idx="224">
                  <c:v>2214.3999122524378</c:v>
                </c:pt>
                <c:pt idx="225">
                  <c:v>763.14768617798484</c:v>
                </c:pt>
                <c:pt idx="226">
                  <c:v>1492.3072548401915</c:v>
                </c:pt>
                <c:pt idx="227">
                  <c:v>1400.3653013840965</c:v>
                </c:pt>
                <c:pt idx="228">
                  <c:v>850.50479995956732</c:v>
                </c:pt>
                <c:pt idx="229">
                  <c:v>810.42480962183356</c:v>
                </c:pt>
                <c:pt idx="230">
                  <c:v>905.02763375925201</c:v>
                </c:pt>
                <c:pt idx="231">
                  <c:v>1930.8220833621178</c:v>
                </c:pt>
                <c:pt idx="232">
                  <c:v>1654.9312503286365</c:v>
                </c:pt>
                <c:pt idx="233">
                  <c:v>3667.3959577977694</c:v>
                </c:pt>
                <c:pt idx="234">
                  <c:v>1571.8453215342906</c:v>
                </c:pt>
                <c:pt idx="235">
                  <c:v>1841.4878982028001</c:v>
                </c:pt>
                <c:pt idx="236">
                  <c:v>3189.2738547049707</c:v>
                </c:pt>
                <c:pt idx="237">
                  <c:v>1434.0580136781487</c:v>
                </c:pt>
                <c:pt idx="238">
                  <c:v>1753.8255694658053</c:v>
                </c:pt>
                <c:pt idx="239">
                  <c:v>426.56533134324053</c:v>
                </c:pt>
                <c:pt idx="240">
                  <c:v>712.37212719951935</c:v>
                </c:pt>
                <c:pt idx="241">
                  <c:v>658.62642609409374</c:v>
                </c:pt>
                <c:pt idx="242">
                  <c:v>2709.1091190550296</c:v>
                </c:pt>
                <c:pt idx="243">
                  <c:v>1860.5323113994427</c:v>
                </c:pt>
                <c:pt idx="244">
                  <c:v>713.96808403666353</c:v>
                </c:pt>
                <c:pt idx="245">
                  <c:v>702.99526128502248</c:v>
                </c:pt>
                <c:pt idx="246">
                  <c:v>889.52752297853112</c:v>
                </c:pt>
                <c:pt idx="247">
                  <c:v>433.01361697382208</c:v>
                </c:pt>
                <c:pt idx="248">
                  <c:v>4396.2213296844948</c:v>
                </c:pt>
                <c:pt idx="249">
                  <c:v>494.55263759274067</c:v>
                </c:pt>
                <c:pt idx="250">
                  <c:v>3254.0262846438518</c:v>
                </c:pt>
                <c:pt idx="251">
                  <c:v>1842.2383868679046</c:v>
                </c:pt>
                <c:pt idx="252">
                  <c:v>2525.5738843173567</c:v>
                </c:pt>
                <c:pt idx="253">
                  <c:v>517.4866892131306</c:v>
                </c:pt>
                <c:pt idx="254">
                  <c:v>962.05196934881519</c:v>
                </c:pt>
                <c:pt idx="255">
                  <c:v>789.18956046378412</c:v>
                </c:pt>
                <c:pt idx="256">
                  <c:v>752.65471821443998</c:v>
                </c:pt>
                <c:pt idx="257">
                  <c:v>1923.0673990333489</c:v>
                </c:pt>
                <c:pt idx="258">
                  <c:v>1335.1752053803402</c:v>
                </c:pt>
                <c:pt idx="259">
                  <c:v>516.30360708832961</c:v>
                </c:pt>
                <c:pt idx="260">
                  <c:v>1592.0015499873657</c:v>
                </c:pt>
                <c:pt idx="261">
                  <c:v>4359.905036207575</c:v>
                </c:pt>
                <c:pt idx="262">
                  <c:v>514.27541459998315</c:v>
                </c:pt>
                <c:pt idx="263">
                  <c:v>2576.8849545597059</c:v>
                </c:pt>
                <c:pt idx="264">
                  <c:v>688.7433761282216</c:v>
                </c:pt>
                <c:pt idx="265">
                  <c:v>768.70114205843515</c:v>
                </c:pt>
                <c:pt idx="266">
                  <c:v>1590.3979925757944</c:v>
                </c:pt>
                <c:pt idx="267">
                  <c:v>1544.9158241741102</c:v>
                </c:pt>
                <c:pt idx="268">
                  <c:v>438.28211135982627</c:v>
                </c:pt>
                <c:pt idx="269">
                  <c:v>2101.6756492055974</c:v>
                </c:pt>
                <c:pt idx="270">
                  <c:v>705.27795196320074</c:v>
                </c:pt>
                <c:pt idx="271">
                  <c:v>235.03709969407271</c:v>
                </c:pt>
                <c:pt idx="272">
                  <c:v>2255.9390905184118</c:v>
                </c:pt>
                <c:pt idx="273">
                  <c:v>2421.1208117549932</c:v>
                </c:pt>
                <c:pt idx="274">
                  <c:v>288.61567764766801</c:v>
                </c:pt>
                <c:pt idx="275">
                  <c:v>4277.712932104896</c:v>
                </c:pt>
                <c:pt idx="276">
                  <c:v>1252.0047869033019</c:v>
                </c:pt>
                <c:pt idx="277">
                  <c:v>2043.5413164370566</c:v>
                </c:pt>
                <c:pt idx="278">
                  <c:v>1765.465775156169</c:v>
                </c:pt>
                <c:pt idx="279">
                  <c:v>1331.3222019273962</c:v>
                </c:pt>
                <c:pt idx="280">
                  <c:v>2226.0620659961946</c:v>
                </c:pt>
                <c:pt idx="281">
                  <c:v>5335.272020051113</c:v>
                </c:pt>
                <c:pt idx="282">
                  <c:v>705.22843224587825</c:v>
                </c:pt>
                <c:pt idx="283">
                  <c:v>1320.0358799213395</c:v>
                </c:pt>
                <c:pt idx="284">
                  <c:v>3953.3591125030462</c:v>
                </c:pt>
                <c:pt idx="285">
                  <c:v>947.25963127071066</c:v>
                </c:pt>
                <c:pt idx="286">
                  <c:v>1510.0602505897562</c:v>
                </c:pt>
                <c:pt idx="287">
                  <c:v>697.64999012024873</c:v>
                </c:pt>
                <c:pt idx="288">
                  <c:v>2093.422255914094</c:v>
                </c:pt>
                <c:pt idx="289">
                  <c:v>3075.1962898141719</c:v>
                </c:pt>
                <c:pt idx="290">
                  <c:v>589.16388911098579</c:v>
                </c:pt>
                <c:pt idx="291">
                  <c:v>1081.1854504748082</c:v>
                </c:pt>
                <c:pt idx="292">
                  <c:v>1274.1411333625451</c:v>
                </c:pt>
                <c:pt idx="293">
                  <c:v>2478.7487911276362</c:v>
                </c:pt>
                <c:pt idx="294">
                  <c:v>956.81228335641515</c:v>
                </c:pt>
                <c:pt idx="295">
                  <c:v>688.89020575072072</c:v>
                </c:pt>
                <c:pt idx="296">
                  <c:v>1472.2862654542739</c:v>
                </c:pt>
                <c:pt idx="297">
                  <c:v>750.75718658496805</c:v>
                </c:pt>
                <c:pt idx="298">
                  <c:v>541.27526621736934</c:v>
                </c:pt>
                <c:pt idx="299">
                  <c:v>2881.3738153175186</c:v>
                </c:pt>
                <c:pt idx="300">
                  <c:v>783.1192478093858</c:v>
                </c:pt>
                <c:pt idx="301">
                  <c:v>414.09924500226083</c:v>
                </c:pt>
                <c:pt idx="302">
                  <c:v>2645.3433847015203</c:v>
                </c:pt>
                <c:pt idx="303">
                  <c:v>1451.2847032329285</c:v>
                </c:pt>
                <c:pt idx="304">
                  <c:v>1096.8539245413876</c:v>
                </c:pt>
                <c:pt idx="305">
                  <c:v>482.19408562159225</c:v>
                </c:pt>
                <c:pt idx="306">
                  <c:v>957.87997057559267</c:v>
                </c:pt>
                <c:pt idx="307">
                  <c:v>382.24846922957511</c:v>
                </c:pt>
                <c:pt idx="308">
                  <c:v>483.72590413122867</c:v>
                </c:pt>
                <c:pt idx="309">
                  <c:v>630.87435752922113</c:v>
                </c:pt>
                <c:pt idx="310">
                  <c:v>158.98580393263944</c:v>
                </c:pt>
                <c:pt idx="311">
                  <c:v>315.67159806156735</c:v>
                </c:pt>
                <c:pt idx="312">
                  <c:v>3708.138427310168</c:v>
                </c:pt>
                <c:pt idx="313">
                  <c:v>1179.9484709300123</c:v>
                </c:pt>
                <c:pt idx="314">
                  <c:v>1183.2455615723682</c:v>
                </c:pt>
                <c:pt idx="315">
                  <c:v>788.23957636713908</c:v>
                </c:pt>
                <c:pt idx="316">
                  <c:v>1587.5281312185737</c:v>
                </c:pt>
                <c:pt idx="317">
                  <c:v>1306.4287684690664</c:v>
                </c:pt>
                <c:pt idx="318">
                  <c:v>1143.4825219801774</c:v>
                </c:pt>
                <c:pt idx="319">
                  <c:v>3676.3901268337195</c:v>
                </c:pt>
                <c:pt idx="320">
                  <c:v>1231.7648192929537</c:v>
                </c:pt>
                <c:pt idx="321">
                  <c:v>1614.3650651956516</c:v>
                </c:pt>
                <c:pt idx="322">
                  <c:v>513.09166449152372</c:v>
                </c:pt>
                <c:pt idx="323">
                  <c:v>442.52560430661345</c:v>
                </c:pt>
                <c:pt idx="324">
                  <c:v>3342.4119984685294</c:v>
                </c:pt>
                <c:pt idx="325">
                  <c:v>2521.9057857903363</c:v>
                </c:pt>
                <c:pt idx="326">
                  <c:v>1845.5274138887908</c:v>
                </c:pt>
                <c:pt idx="327">
                  <c:v>2307.5364702278061</c:v>
                </c:pt>
                <c:pt idx="328">
                  <c:v>1208.9391214323289</c:v>
                </c:pt>
                <c:pt idx="329">
                  <c:v>1657.8334204440523</c:v>
                </c:pt>
                <c:pt idx="330">
                  <c:v>409.48507055250946</c:v>
                </c:pt>
                <c:pt idx="331">
                  <c:v>1571.9912104498012</c:v>
                </c:pt>
                <c:pt idx="332">
                  <c:v>912.53985216859473</c:v>
                </c:pt>
                <c:pt idx="333">
                  <c:v>913.97966851811998</c:v>
                </c:pt>
                <c:pt idx="334">
                  <c:v>1961.7186125477731</c:v>
                </c:pt>
                <c:pt idx="335">
                  <c:v>2832.8086393151166</c:v>
                </c:pt>
                <c:pt idx="336">
                  <c:v>423.2302637522717</c:v>
                </c:pt>
                <c:pt idx="337">
                  <c:v>2336.5573199659489</c:v>
                </c:pt>
                <c:pt idx="338">
                  <c:v>3552.0353608948012</c:v>
                </c:pt>
                <c:pt idx="339">
                  <c:v>495.52446868752935</c:v>
                </c:pt>
                <c:pt idx="340">
                  <c:v>3051.0452275899625</c:v>
                </c:pt>
                <c:pt idx="341">
                  <c:v>1680.3439291281427</c:v>
                </c:pt>
                <c:pt idx="342">
                  <c:v>734.38683235071699</c:v>
                </c:pt>
                <c:pt idx="343">
                  <c:v>1740.8867970323668</c:v>
                </c:pt>
                <c:pt idx="344">
                  <c:v>1735.3731857371852</c:v>
                </c:pt>
                <c:pt idx="345">
                  <c:v>3176.9555164995686</c:v>
                </c:pt>
                <c:pt idx="346">
                  <c:v>1241.4000974940827</c:v>
                </c:pt>
                <c:pt idx="347">
                  <c:v>386.02401236450095</c:v>
                </c:pt>
                <c:pt idx="348">
                  <c:v>997.77623341437686</c:v>
                </c:pt>
                <c:pt idx="349">
                  <c:v>1631.6966257034978</c:v>
                </c:pt>
                <c:pt idx="350">
                  <c:v>264.1029123224539</c:v>
                </c:pt>
                <c:pt idx="351">
                  <c:v>2737.8948254844063</c:v>
                </c:pt>
                <c:pt idx="352">
                  <c:v>2054.6964627697048</c:v>
                </c:pt>
                <c:pt idx="353">
                  <c:v>3606.7086852002603</c:v>
                </c:pt>
                <c:pt idx="354">
                  <c:v>366.52255235696055</c:v>
                </c:pt>
                <c:pt idx="355">
                  <c:v>225.4443846973231</c:v>
                </c:pt>
                <c:pt idx="356">
                  <c:v>652.98407091529066</c:v>
                </c:pt>
                <c:pt idx="357">
                  <c:v>1269.8791578644637</c:v>
                </c:pt>
                <c:pt idx="358">
                  <c:v>1366.4640747843744</c:v>
                </c:pt>
                <c:pt idx="359">
                  <c:v>1081.7035609892243</c:v>
                </c:pt>
                <c:pt idx="360">
                  <c:v>569.32410099391927</c:v>
                </c:pt>
                <c:pt idx="361">
                  <c:v>530.32494661428564</c:v>
                </c:pt>
                <c:pt idx="362">
                  <c:v>1900.7454014175964</c:v>
                </c:pt>
                <c:pt idx="363">
                  <c:v>2110.1749037227155</c:v>
                </c:pt>
                <c:pt idx="364">
                  <c:v>1417.2292644309475</c:v>
                </c:pt>
                <c:pt idx="365">
                  <c:v>891.75496864154445</c:v>
                </c:pt>
                <c:pt idx="366">
                  <c:v>1834.6128615200307</c:v>
                </c:pt>
                <c:pt idx="367">
                  <c:v>1388.9751745869569</c:v>
                </c:pt>
                <c:pt idx="368">
                  <c:v>906.3832552217217</c:v>
                </c:pt>
                <c:pt idx="369">
                  <c:v>1857.6053537394498</c:v>
                </c:pt>
                <c:pt idx="370">
                  <c:v>3743.7758549734303</c:v>
                </c:pt>
                <c:pt idx="371">
                  <c:v>1219.6842499239287</c:v>
                </c:pt>
                <c:pt idx="372">
                  <c:v>333.36677174669546</c:v>
                </c:pt>
                <c:pt idx="373">
                  <c:v>3102.3294868515754</c:v>
                </c:pt>
                <c:pt idx="374">
                  <c:v>4135.2666823808613</c:v>
                </c:pt>
                <c:pt idx="375">
                  <c:v>362.9079004622804</c:v>
                </c:pt>
                <c:pt idx="376">
                  <c:v>998.42249297902481</c:v>
                </c:pt>
                <c:pt idx="377">
                  <c:v>3790.0674692665689</c:v>
                </c:pt>
                <c:pt idx="378">
                  <c:v>3106.3656828240605</c:v>
                </c:pt>
                <c:pt idx="379">
                  <c:v>1003.0933916323901</c:v>
                </c:pt>
                <c:pt idx="380">
                  <c:v>2855.6691623235579</c:v>
                </c:pt>
                <c:pt idx="381">
                  <c:v>445.01729523484522</c:v>
                </c:pt>
                <c:pt idx="382">
                  <c:v>3339.8545803241723</c:v>
                </c:pt>
                <c:pt idx="383">
                  <c:v>647.53653410573224</c:v>
                </c:pt>
                <c:pt idx="384">
                  <c:v>1212.2622550272092</c:v>
                </c:pt>
                <c:pt idx="385">
                  <c:v>1391.0671574168116</c:v>
                </c:pt>
                <c:pt idx="386">
                  <c:v>904.55310995010734</c:v>
                </c:pt>
                <c:pt idx="387">
                  <c:v>395.10515768176782</c:v>
                </c:pt>
                <c:pt idx="388">
                  <c:v>691.14350401920683</c:v>
                </c:pt>
                <c:pt idx="389">
                  <c:v>706.57561337074253</c:v>
                </c:pt>
                <c:pt idx="390">
                  <c:v>2840.6930372238353</c:v>
                </c:pt>
                <c:pt idx="391">
                  <c:v>2640.7071932473596</c:v>
                </c:pt>
                <c:pt idx="392">
                  <c:v>1552.3961762734057</c:v>
                </c:pt>
                <c:pt idx="393">
                  <c:v>591.38053821341236</c:v>
                </c:pt>
                <c:pt idx="394">
                  <c:v>2907.0608433405218</c:v>
                </c:pt>
                <c:pt idx="395">
                  <c:v>676.74851956496457</c:v>
                </c:pt>
                <c:pt idx="396">
                  <c:v>1574.021673901655</c:v>
                </c:pt>
                <c:pt idx="397">
                  <c:v>1432.3805250476357</c:v>
                </c:pt>
                <c:pt idx="398">
                  <c:v>1783.9435055202437</c:v>
                </c:pt>
                <c:pt idx="399">
                  <c:v>1279.158291624613</c:v>
                </c:pt>
                <c:pt idx="400">
                  <c:v>1245.5360747328164</c:v>
                </c:pt>
                <c:pt idx="401">
                  <c:v>991.86874995651965</c:v>
                </c:pt>
                <c:pt idx="402">
                  <c:v>1459.7274335841753</c:v>
                </c:pt>
                <c:pt idx="403">
                  <c:v>250.02262447808963</c:v>
                </c:pt>
                <c:pt idx="404">
                  <c:v>470.46227015179852</c:v>
                </c:pt>
                <c:pt idx="405">
                  <c:v>1864.8925417638818</c:v>
                </c:pt>
                <c:pt idx="406">
                  <c:v>352.17460593605142</c:v>
                </c:pt>
                <c:pt idx="407">
                  <c:v>2742.2216465195042</c:v>
                </c:pt>
                <c:pt idx="408">
                  <c:v>1395.8309201885286</c:v>
                </c:pt>
                <c:pt idx="409">
                  <c:v>820.62718331369797</c:v>
                </c:pt>
                <c:pt idx="410">
                  <c:v>1140.8992185135382</c:v>
                </c:pt>
                <c:pt idx="411">
                  <c:v>1841.4551732805878</c:v>
                </c:pt>
                <c:pt idx="412">
                  <c:v>1101.5067777748268</c:v>
                </c:pt>
                <c:pt idx="413">
                  <c:v>389.38448517817011</c:v>
                </c:pt>
                <c:pt idx="414">
                  <c:v>2882.2305477607151</c:v>
                </c:pt>
                <c:pt idx="415">
                  <c:v>843.84035495644628</c:v>
                </c:pt>
                <c:pt idx="416">
                  <c:v>772.40431014224441</c:v>
                </c:pt>
                <c:pt idx="417">
                  <c:v>1552.176263905754</c:v>
                </c:pt>
                <c:pt idx="418">
                  <c:v>2328.8941529170643</c:v>
                </c:pt>
                <c:pt idx="419">
                  <c:v>2227.7548374757507</c:v>
                </c:pt>
                <c:pt idx="420">
                  <c:v>3549.8738728584626</c:v>
                </c:pt>
                <c:pt idx="421">
                  <c:v>1091.3391950371708</c:v>
                </c:pt>
                <c:pt idx="422">
                  <c:v>1750.7927415648714</c:v>
                </c:pt>
                <c:pt idx="423">
                  <c:v>523.27213806565112</c:v>
                </c:pt>
                <c:pt idx="424">
                  <c:v>1235.9578008562166</c:v>
                </c:pt>
                <c:pt idx="425">
                  <c:v>1523.8740450668749</c:v>
                </c:pt>
                <c:pt idx="426">
                  <c:v>1489.3069333942506</c:v>
                </c:pt>
                <c:pt idx="427">
                  <c:v>469.18043052393506</c:v>
                </c:pt>
                <c:pt idx="428">
                  <c:v>655.03548681681207</c:v>
                </c:pt>
                <c:pt idx="429">
                  <c:v>2001.0476638165796</c:v>
                </c:pt>
                <c:pt idx="430">
                  <c:v>923.84736207220942</c:v>
                </c:pt>
                <c:pt idx="431">
                  <c:v>3541.3833783886957</c:v>
                </c:pt>
                <c:pt idx="432">
                  <c:v>1830.6977594866362</c:v>
                </c:pt>
                <c:pt idx="433">
                  <c:v>926.48634088486676</c:v>
                </c:pt>
                <c:pt idx="434">
                  <c:v>322.25637696731809</c:v>
                </c:pt>
                <c:pt idx="435">
                  <c:v>1170.7644112505443</c:v>
                </c:pt>
                <c:pt idx="436">
                  <c:v>669.93352314136314</c:v>
                </c:pt>
                <c:pt idx="437">
                  <c:v>4120.32869314449</c:v>
                </c:pt>
                <c:pt idx="438">
                  <c:v>2477.6804893720719</c:v>
                </c:pt>
                <c:pt idx="439">
                  <c:v>1046.5372633749275</c:v>
                </c:pt>
                <c:pt idx="440">
                  <c:v>441.82467460542767</c:v>
                </c:pt>
                <c:pt idx="441">
                  <c:v>1247.9285800856339</c:v>
                </c:pt>
                <c:pt idx="442">
                  <c:v>1655.1526036352222</c:v>
                </c:pt>
                <c:pt idx="443">
                  <c:v>1714.3107919069694</c:v>
                </c:pt>
                <c:pt idx="444">
                  <c:v>3716.265689110121</c:v>
                </c:pt>
                <c:pt idx="445">
                  <c:v>1594.6359106683765</c:v>
                </c:pt>
                <c:pt idx="446">
                  <c:v>1579.0994893621089</c:v>
                </c:pt>
                <c:pt idx="447">
                  <c:v>552.2788994203097</c:v>
                </c:pt>
                <c:pt idx="448">
                  <c:v>1739.4853479422022</c:v>
                </c:pt>
                <c:pt idx="449">
                  <c:v>2473.0043385714966</c:v>
                </c:pt>
                <c:pt idx="450">
                  <c:v>1004.3257465716985</c:v>
                </c:pt>
                <c:pt idx="451">
                  <c:v>474.66798427507484</c:v>
                </c:pt>
                <c:pt idx="452">
                  <c:v>3287.0425922767217</c:v>
                </c:pt>
                <c:pt idx="453">
                  <c:v>694.00572555727899</c:v>
                </c:pt>
                <c:pt idx="454">
                  <c:v>908.02467552272901</c:v>
                </c:pt>
                <c:pt idx="455">
                  <c:v>1026.9619908205034</c:v>
                </c:pt>
                <c:pt idx="456">
                  <c:v>1167.0556135650893</c:v>
                </c:pt>
                <c:pt idx="457">
                  <c:v>2965.5145914061</c:v>
                </c:pt>
                <c:pt idx="458">
                  <c:v>3942.2070662741521</c:v>
                </c:pt>
                <c:pt idx="459">
                  <c:v>2007.0661965059394</c:v>
                </c:pt>
                <c:pt idx="460">
                  <c:v>1159.5400045769507</c:v>
                </c:pt>
                <c:pt idx="461">
                  <c:v>521.21183035345996</c:v>
                </c:pt>
                <c:pt idx="462">
                  <c:v>2715.8946178635056</c:v>
                </c:pt>
                <c:pt idx="463">
                  <c:v>562.2939936537</c:v>
                </c:pt>
                <c:pt idx="464">
                  <c:v>1513.2923311471268</c:v>
                </c:pt>
                <c:pt idx="465">
                  <c:v>2736.6387269107986</c:v>
                </c:pt>
                <c:pt idx="466">
                  <c:v>472.33648061283066</c:v>
                </c:pt>
                <c:pt idx="467">
                  <c:v>902.02682601077674</c:v>
                </c:pt>
                <c:pt idx="468">
                  <c:v>553.79548327292753</c:v>
                </c:pt>
                <c:pt idx="469">
                  <c:v>914.30931342611382</c:v>
                </c:pt>
                <c:pt idx="470">
                  <c:v>1618.2739412973383</c:v>
                </c:pt>
                <c:pt idx="471">
                  <c:v>2164.915805010156</c:v>
                </c:pt>
                <c:pt idx="472">
                  <c:v>703.16481332012233</c:v>
                </c:pt>
                <c:pt idx="473">
                  <c:v>348.79174778802457</c:v>
                </c:pt>
                <c:pt idx="474">
                  <c:v>1994.3384405588588</c:v>
                </c:pt>
                <c:pt idx="475">
                  <c:v>3307.1556663103511</c:v>
                </c:pt>
                <c:pt idx="476">
                  <c:v>464.56966207612231</c:v>
                </c:pt>
                <c:pt idx="477">
                  <c:v>1104.487146094677</c:v>
                </c:pt>
                <c:pt idx="478">
                  <c:v>2143.9365412920229</c:v>
                </c:pt>
                <c:pt idx="479">
                  <c:v>3122.7375731223487</c:v>
                </c:pt>
                <c:pt idx="480">
                  <c:v>1509.6893038177132</c:v>
                </c:pt>
                <c:pt idx="481">
                  <c:v>3128.3038445800203</c:v>
                </c:pt>
                <c:pt idx="482">
                  <c:v>1586.4482766308877</c:v>
                </c:pt>
                <c:pt idx="483">
                  <c:v>1568.3726552437215</c:v>
                </c:pt>
                <c:pt idx="484">
                  <c:v>3013.7788902598932</c:v>
                </c:pt>
                <c:pt idx="485">
                  <c:v>1186.4737796497243</c:v>
                </c:pt>
                <c:pt idx="486">
                  <c:v>415.02567380594559</c:v>
                </c:pt>
                <c:pt idx="487">
                  <c:v>1887.2894039180262</c:v>
                </c:pt>
                <c:pt idx="488">
                  <c:v>948.10694004531683</c:v>
                </c:pt>
                <c:pt idx="489">
                  <c:v>887.57303422150585</c:v>
                </c:pt>
                <c:pt idx="490">
                  <c:v>676.63860903580962</c:v>
                </c:pt>
                <c:pt idx="491">
                  <c:v>1188.2803149700417</c:v>
                </c:pt>
                <c:pt idx="492">
                  <c:v>924.60704033313186</c:v>
                </c:pt>
                <c:pt idx="493">
                  <c:v>519.99490769793829</c:v>
                </c:pt>
                <c:pt idx="494">
                  <c:v>1570.9310114938874</c:v>
                </c:pt>
                <c:pt idx="495">
                  <c:v>743.9672545110667</c:v>
                </c:pt>
                <c:pt idx="496">
                  <c:v>1146.2872486834065</c:v>
                </c:pt>
                <c:pt idx="497">
                  <c:v>712.57397061230972</c:v>
                </c:pt>
                <c:pt idx="498">
                  <c:v>1125.4481408713191</c:v>
                </c:pt>
                <c:pt idx="499">
                  <c:v>1721.3093038776244</c:v>
                </c:pt>
                <c:pt idx="500">
                  <c:v>5998.7561264239148</c:v>
                </c:pt>
                <c:pt idx="501">
                  <c:v>612.01036331821501</c:v>
                </c:pt>
                <c:pt idx="502">
                  <c:v>1036.398200840785</c:v>
                </c:pt>
                <c:pt idx="503">
                  <c:v>1089.3403451974855</c:v>
                </c:pt>
                <c:pt idx="504">
                  <c:v>1305.7428843487839</c:v>
                </c:pt>
                <c:pt idx="505">
                  <c:v>1584.0541934070213</c:v>
                </c:pt>
                <c:pt idx="506">
                  <c:v>1694.6786945566562</c:v>
                </c:pt>
                <c:pt idx="507">
                  <c:v>964.79489195249516</c:v>
                </c:pt>
                <c:pt idx="508">
                  <c:v>2346.9689770842438</c:v>
                </c:pt>
                <c:pt idx="509">
                  <c:v>2015.9717970952961</c:v>
                </c:pt>
                <c:pt idx="510">
                  <c:v>1546.4200727322379</c:v>
                </c:pt>
                <c:pt idx="511">
                  <c:v>1322.562850169392</c:v>
                </c:pt>
                <c:pt idx="512">
                  <c:v>551.45652988456482</c:v>
                </c:pt>
                <c:pt idx="513">
                  <c:v>2587.9164618669033</c:v>
                </c:pt>
                <c:pt idx="514">
                  <c:v>2078.4534813961072</c:v>
                </c:pt>
                <c:pt idx="515">
                  <c:v>1868.6761884330951</c:v>
                </c:pt>
                <c:pt idx="516">
                  <c:v>613.8427691663361</c:v>
                </c:pt>
                <c:pt idx="517">
                  <c:v>818.94994256885286</c:v>
                </c:pt>
                <c:pt idx="518">
                  <c:v>1628.004527964813</c:v>
                </c:pt>
                <c:pt idx="519">
                  <c:v>1357.2677776193218</c:v>
                </c:pt>
                <c:pt idx="520">
                  <c:v>2863.2235770054072</c:v>
                </c:pt>
                <c:pt idx="521">
                  <c:v>2739.9857998097596</c:v>
                </c:pt>
                <c:pt idx="522">
                  <c:v>857.49528214664417</c:v>
                </c:pt>
                <c:pt idx="523">
                  <c:v>1828.826562014744</c:v>
                </c:pt>
                <c:pt idx="524">
                  <c:v>729.02810484274755</c:v>
                </c:pt>
                <c:pt idx="525">
                  <c:v>450.44201442992357</c:v>
                </c:pt>
                <c:pt idx="526">
                  <c:v>3750.0982849930492</c:v>
                </c:pt>
                <c:pt idx="527">
                  <c:v>1726.6987723312786</c:v>
                </c:pt>
                <c:pt idx="528">
                  <c:v>822.93774841608729</c:v>
                </c:pt>
                <c:pt idx="529">
                  <c:v>468.13164057740204</c:v>
                </c:pt>
                <c:pt idx="530">
                  <c:v>983.58706889873395</c:v>
                </c:pt>
                <c:pt idx="531">
                  <c:v>434.29195437949551</c:v>
                </c:pt>
                <c:pt idx="532">
                  <c:v>929.50941670695363</c:v>
                </c:pt>
                <c:pt idx="533">
                  <c:v>1668.2565187545349</c:v>
                </c:pt>
                <c:pt idx="534">
                  <c:v>3052.4826814306284</c:v>
                </c:pt>
                <c:pt idx="535">
                  <c:v>2174.453662994455</c:v>
                </c:pt>
                <c:pt idx="536">
                  <c:v>1740.2932974238495</c:v>
                </c:pt>
                <c:pt idx="537">
                  <c:v>834.78066366208361</c:v>
                </c:pt>
                <c:pt idx="538">
                  <c:v>1402.5614299808688</c:v>
                </c:pt>
                <c:pt idx="539">
                  <c:v>702.80182074854622</c:v>
                </c:pt>
                <c:pt idx="540">
                  <c:v>1753.6563776759263</c:v>
                </c:pt>
                <c:pt idx="541">
                  <c:v>1071.1592645678968</c:v>
                </c:pt>
                <c:pt idx="542">
                  <c:v>1026.0032451799864</c:v>
                </c:pt>
                <c:pt idx="543">
                  <c:v>335.10109851430218</c:v>
                </c:pt>
                <c:pt idx="544">
                  <c:v>1261.4666839450817</c:v>
                </c:pt>
                <c:pt idx="545">
                  <c:v>726.2830674323352</c:v>
                </c:pt>
                <c:pt idx="546">
                  <c:v>888.32835115347518</c:v>
                </c:pt>
                <c:pt idx="547">
                  <c:v>3258.7370724949596</c:v>
                </c:pt>
                <c:pt idx="548">
                  <c:v>1608.887964904379</c:v>
                </c:pt>
                <c:pt idx="549">
                  <c:v>775.28071789982323</c:v>
                </c:pt>
                <c:pt idx="550">
                  <c:v>880.65843926497314</c:v>
                </c:pt>
                <c:pt idx="551">
                  <c:v>1271.1406491607386</c:v>
                </c:pt>
                <c:pt idx="552">
                  <c:v>3732.1524194053063</c:v>
                </c:pt>
                <c:pt idx="553">
                  <c:v>2364.7462144875112</c:v>
                </c:pt>
                <c:pt idx="554">
                  <c:v>1647.0883005957189</c:v>
                </c:pt>
                <c:pt idx="555">
                  <c:v>1388.7632412217572</c:v>
                </c:pt>
                <c:pt idx="556">
                  <c:v>2741.7919985247522</c:v>
                </c:pt>
                <c:pt idx="557">
                  <c:v>2176.7933608645089</c:v>
                </c:pt>
                <c:pt idx="558">
                  <c:v>4533.6109870903119</c:v>
                </c:pt>
                <c:pt idx="559">
                  <c:v>1380.3848742793998</c:v>
                </c:pt>
                <c:pt idx="560">
                  <c:v>1173.6648038614076</c:v>
                </c:pt>
                <c:pt idx="561">
                  <c:v>372.7433760338144</c:v>
                </c:pt>
                <c:pt idx="562">
                  <c:v>1404.3431069072726</c:v>
                </c:pt>
                <c:pt idx="563">
                  <c:v>566.03818969170209</c:v>
                </c:pt>
                <c:pt idx="564">
                  <c:v>1030.5131271015621</c:v>
                </c:pt>
                <c:pt idx="565">
                  <c:v>1124.0154192633561</c:v>
                </c:pt>
                <c:pt idx="566">
                  <c:v>2559.6805127287766</c:v>
                </c:pt>
                <c:pt idx="567">
                  <c:v>1049.1740719722582</c:v>
                </c:pt>
                <c:pt idx="568">
                  <c:v>749.04182337923964</c:v>
                </c:pt>
                <c:pt idx="569">
                  <c:v>1825.3694927882814</c:v>
                </c:pt>
                <c:pt idx="570">
                  <c:v>2165.7866431121693</c:v>
                </c:pt>
                <c:pt idx="571">
                  <c:v>1674.6493370193496</c:v>
                </c:pt>
                <c:pt idx="572">
                  <c:v>202.7004840013947</c:v>
                </c:pt>
                <c:pt idx="573">
                  <c:v>3867.0708675807596</c:v>
                </c:pt>
                <c:pt idx="574">
                  <c:v>2019.5409320667752</c:v>
                </c:pt>
                <c:pt idx="575">
                  <c:v>771.03282849971822</c:v>
                </c:pt>
                <c:pt idx="576">
                  <c:v>1136.4007721886612</c:v>
                </c:pt>
                <c:pt idx="577">
                  <c:v>1655.0408421826455</c:v>
                </c:pt>
                <c:pt idx="578">
                  <c:v>949.0862046525059</c:v>
                </c:pt>
                <c:pt idx="579">
                  <c:v>1415.3874694028223</c:v>
                </c:pt>
                <c:pt idx="580">
                  <c:v>2373.356815545375</c:v>
                </c:pt>
                <c:pt idx="581">
                  <c:v>2142.5423019504237</c:v>
                </c:pt>
                <c:pt idx="582">
                  <c:v>1218.7657183476442</c:v>
                </c:pt>
                <c:pt idx="583">
                  <c:v>783.7995571112881</c:v>
                </c:pt>
                <c:pt idx="584">
                  <c:v>1948.7444212998478</c:v>
                </c:pt>
                <c:pt idx="585">
                  <c:v>861.86930896057277</c:v>
                </c:pt>
                <c:pt idx="586">
                  <c:v>395.03008303438025</c:v>
                </c:pt>
                <c:pt idx="587">
                  <c:v>361.60305801541261</c:v>
                </c:pt>
                <c:pt idx="588">
                  <c:v>2583.8703152724684</c:v>
                </c:pt>
                <c:pt idx="589">
                  <c:v>359.27716792214699</c:v>
                </c:pt>
                <c:pt idx="590">
                  <c:v>368.51063272264713</c:v>
                </c:pt>
                <c:pt idx="591">
                  <c:v>2213.6549233819442</c:v>
                </c:pt>
                <c:pt idx="592">
                  <c:v>1251.2920129109157</c:v>
                </c:pt>
                <c:pt idx="593">
                  <c:v>2867.6705965501346</c:v>
                </c:pt>
                <c:pt idx="594">
                  <c:v>1044.3346994266074</c:v>
                </c:pt>
                <c:pt idx="595">
                  <c:v>3354.2761815153817</c:v>
                </c:pt>
                <c:pt idx="596">
                  <c:v>922.42959131802411</c:v>
                </c:pt>
                <c:pt idx="597">
                  <c:v>498.60462760192644</c:v>
                </c:pt>
                <c:pt idx="598">
                  <c:v>755.2782936629859</c:v>
                </c:pt>
                <c:pt idx="599">
                  <c:v>1546.4675846376756</c:v>
                </c:pt>
                <c:pt idx="600">
                  <c:v>1690.9296414065441</c:v>
                </c:pt>
                <c:pt idx="601">
                  <c:v>754.44426093718005</c:v>
                </c:pt>
                <c:pt idx="602">
                  <c:v>949.17785778388986</c:v>
                </c:pt>
                <c:pt idx="603">
                  <c:v>667.18666513005496</c:v>
                </c:pt>
                <c:pt idx="604">
                  <c:v>1886.378744428722</c:v>
                </c:pt>
                <c:pt idx="605">
                  <c:v>377.30050178045968</c:v>
                </c:pt>
                <c:pt idx="606">
                  <c:v>193.35002562016899</c:v>
                </c:pt>
                <c:pt idx="607">
                  <c:v>992.19034738529172</c:v>
                </c:pt>
                <c:pt idx="608">
                  <c:v>896.67065121727978</c:v>
                </c:pt>
                <c:pt idx="609">
                  <c:v>1616.8543435390195</c:v>
                </c:pt>
                <c:pt idx="610">
                  <c:v>1292.1603514156654</c:v>
                </c:pt>
                <c:pt idx="611">
                  <c:v>2845.6184059679849</c:v>
                </c:pt>
                <c:pt idx="612">
                  <c:v>704.73807661671924</c:v>
                </c:pt>
                <c:pt idx="613">
                  <c:v>758.6208057750282</c:v>
                </c:pt>
                <c:pt idx="614">
                  <c:v>2360.0742177406364</c:v>
                </c:pt>
                <c:pt idx="615">
                  <c:v>952.45571571079176</c:v>
                </c:pt>
                <c:pt idx="616">
                  <c:v>602.99633282795662</c:v>
                </c:pt>
                <c:pt idx="617">
                  <c:v>1929.3240839670889</c:v>
                </c:pt>
                <c:pt idx="618">
                  <c:v>2228.0229383498558</c:v>
                </c:pt>
                <c:pt idx="619">
                  <c:v>2097.1770275775762</c:v>
                </c:pt>
                <c:pt idx="620">
                  <c:v>1389.600078706643</c:v>
                </c:pt>
                <c:pt idx="621">
                  <c:v>2982.1582372583007</c:v>
                </c:pt>
                <c:pt idx="622">
                  <c:v>2332.8526474909686</c:v>
                </c:pt>
                <c:pt idx="623">
                  <c:v>817.79979054826265</c:v>
                </c:pt>
                <c:pt idx="624">
                  <c:v>310.72139179483753</c:v>
                </c:pt>
                <c:pt idx="625">
                  <c:v>525.11555273872932</c:v>
                </c:pt>
                <c:pt idx="626">
                  <c:v>921.70915683285421</c:v>
                </c:pt>
                <c:pt idx="627">
                  <c:v>3274.6477483905396</c:v>
                </c:pt>
                <c:pt idx="628">
                  <c:v>1498.5092735228902</c:v>
                </c:pt>
                <c:pt idx="629">
                  <c:v>759.12800357998083</c:v>
                </c:pt>
                <c:pt idx="630">
                  <c:v>645.20781646377554</c:v>
                </c:pt>
                <c:pt idx="631">
                  <c:v>2914.9481282185166</c:v>
                </c:pt>
                <c:pt idx="632">
                  <c:v>1246.4790417320885</c:v>
                </c:pt>
                <c:pt idx="633">
                  <c:v>1992.8035206589084</c:v>
                </c:pt>
                <c:pt idx="634">
                  <c:v>3675.2197887179591</c:v>
                </c:pt>
                <c:pt idx="635">
                  <c:v>1477.8391048957005</c:v>
                </c:pt>
                <c:pt idx="636">
                  <c:v>1174.6128261355593</c:v>
                </c:pt>
                <c:pt idx="637">
                  <c:v>2765.2177580300458</c:v>
                </c:pt>
                <c:pt idx="638">
                  <c:v>867.9809885799832</c:v>
                </c:pt>
                <c:pt idx="639">
                  <c:v>1826.7838526490189</c:v>
                </c:pt>
                <c:pt idx="640">
                  <c:v>262.8929311271076</c:v>
                </c:pt>
                <c:pt idx="641">
                  <c:v>946.53335222252383</c:v>
                </c:pt>
                <c:pt idx="642">
                  <c:v>2194.8581565843879</c:v>
                </c:pt>
                <c:pt idx="643">
                  <c:v>2280.1960238255365</c:v>
                </c:pt>
                <c:pt idx="644">
                  <c:v>682.76843878135105</c:v>
                </c:pt>
                <c:pt idx="645">
                  <c:v>300.7010962122053</c:v>
                </c:pt>
                <c:pt idx="646">
                  <c:v>1501.6132379321919</c:v>
                </c:pt>
                <c:pt idx="647">
                  <c:v>1091.3591072784193</c:v>
                </c:pt>
                <c:pt idx="648">
                  <c:v>754.53855380760126</c:v>
                </c:pt>
                <c:pt idx="649">
                  <c:v>586.6038960260363</c:v>
                </c:pt>
                <c:pt idx="650">
                  <c:v>2232.4548547684212</c:v>
                </c:pt>
                <c:pt idx="651">
                  <c:v>1787.6861951486198</c:v>
                </c:pt>
                <c:pt idx="652">
                  <c:v>430.42480220395964</c:v>
                </c:pt>
                <c:pt idx="653">
                  <c:v>2470.2993008421199</c:v>
                </c:pt>
                <c:pt idx="654">
                  <c:v>1551.79268305247</c:v>
                </c:pt>
                <c:pt idx="655">
                  <c:v>1128.3913768525406</c:v>
                </c:pt>
                <c:pt idx="656">
                  <c:v>1972.8476473019393</c:v>
                </c:pt>
                <c:pt idx="657">
                  <c:v>259.92267640033276</c:v>
                </c:pt>
                <c:pt idx="658">
                  <c:v>1794.4310762359428</c:v>
                </c:pt>
                <c:pt idx="659">
                  <c:v>1394.8872568732124</c:v>
                </c:pt>
                <c:pt idx="660">
                  <c:v>1730.3047392778465</c:v>
                </c:pt>
                <c:pt idx="661">
                  <c:v>3396.5402400308772</c:v>
                </c:pt>
                <c:pt idx="662">
                  <c:v>469.77596140417467</c:v>
                </c:pt>
                <c:pt idx="663">
                  <c:v>1503.4994531555742</c:v>
                </c:pt>
                <c:pt idx="664">
                  <c:v>1362.6587132220393</c:v>
                </c:pt>
                <c:pt idx="665">
                  <c:v>2538.7732296558925</c:v>
                </c:pt>
                <c:pt idx="666">
                  <c:v>2500.3267175064957</c:v>
                </c:pt>
                <c:pt idx="667">
                  <c:v>843.5294944762818</c:v>
                </c:pt>
                <c:pt idx="668">
                  <c:v>650.69738489480812</c:v>
                </c:pt>
                <c:pt idx="669">
                  <c:v>755.68259506436129</c:v>
                </c:pt>
                <c:pt idx="670">
                  <c:v>1959.1587624889635</c:v>
                </c:pt>
                <c:pt idx="671">
                  <c:v>142.46491901465677</c:v>
                </c:pt>
                <c:pt idx="672">
                  <c:v>1862.2548748530912</c:v>
                </c:pt>
                <c:pt idx="673">
                  <c:v>645.695596247053</c:v>
                </c:pt>
                <c:pt idx="674">
                  <c:v>1659.8059345275524</c:v>
                </c:pt>
                <c:pt idx="675">
                  <c:v>2680.425248069741</c:v>
                </c:pt>
                <c:pt idx="676">
                  <c:v>1720.1828204018473</c:v>
                </c:pt>
                <c:pt idx="677">
                  <c:v>333.11261135750181</c:v>
                </c:pt>
                <c:pt idx="678">
                  <c:v>1113.8066787068735</c:v>
                </c:pt>
                <c:pt idx="679">
                  <c:v>2501.1285550334569</c:v>
                </c:pt>
                <c:pt idx="680">
                  <c:v>1017.3872917421575</c:v>
                </c:pt>
                <c:pt idx="681">
                  <c:v>1102.7639226071944</c:v>
                </c:pt>
                <c:pt idx="682">
                  <c:v>1473.4945695440888</c:v>
                </c:pt>
                <c:pt idx="683">
                  <c:v>2437.2116355380149</c:v>
                </c:pt>
                <c:pt idx="684">
                  <c:v>3499.0400257396204</c:v>
                </c:pt>
                <c:pt idx="685">
                  <c:v>1810.6438061243034</c:v>
                </c:pt>
                <c:pt idx="686">
                  <c:v>654.41079466167912</c:v>
                </c:pt>
                <c:pt idx="687">
                  <c:v>925.80441400036136</c:v>
                </c:pt>
                <c:pt idx="688">
                  <c:v>1115.9022169684922</c:v>
                </c:pt>
                <c:pt idx="689">
                  <c:v>1005.7706938050108</c:v>
                </c:pt>
                <c:pt idx="690">
                  <c:v>3349.8734267121108</c:v>
                </c:pt>
                <c:pt idx="691">
                  <c:v>441.37287441817045</c:v>
                </c:pt>
                <c:pt idx="692">
                  <c:v>1724.6485423603565</c:v>
                </c:pt>
                <c:pt idx="693">
                  <c:v>1392.4316623203722</c:v>
                </c:pt>
                <c:pt idx="694">
                  <c:v>3480.1039756703331</c:v>
                </c:pt>
                <c:pt idx="695">
                  <c:v>304.11967775802952</c:v>
                </c:pt>
                <c:pt idx="696">
                  <c:v>1085.0956839324451</c:v>
                </c:pt>
                <c:pt idx="697">
                  <c:v>760.00541912272456</c:v>
                </c:pt>
                <c:pt idx="698">
                  <c:v>1335.6737671715732</c:v>
                </c:pt>
                <c:pt idx="699">
                  <c:v>923.99484117486759</c:v>
                </c:pt>
                <c:pt idx="700">
                  <c:v>1394.6789815125089</c:v>
                </c:pt>
                <c:pt idx="701">
                  <c:v>1184.8842053973476</c:v>
                </c:pt>
                <c:pt idx="702">
                  <c:v>487.97268103267288</c:v>
                </c:pt>
                <c:pt idx="703">
                  <c:v>2461.8982341032834</c:v>
                </c:pt>
                <c:pt idx="704">
                  <c:v>1721.515907728003</c:v>
                </c:pt>
                <c:pt idx="705">
                  <c:v>1196.4046650465866</c:v>
                </c:pt>
                <c:pt idx="706">
                  <c:v>1920.5545315557231</c:v>
                </c:pt>
                <c:pt idx="707">
                  <c:v>543.27032219640785</c:v>
                </c:pt>
                <c:pt idx="708">
                  <c:v>593.49708504907767</c:v>
                </c:pt>
                <c:pt idx="709">
                  <c:v>909.49887137934945</c:v>
                </c:pt>
                <c:pt idx="710">
                  <c:v>1229.3795546469667</c:v>
                </c:pt>
                <c:pt idx="711">
                  <c:v>807.32025341720089</c:v>
                </c:pt>
                <c:pt idx="712">
                  <c:v>3780.0987945576117</c:v>
                </c:pt>
                <c:pt idx="713">
                  <c:v>703.79641075377947</c:v>
                </c:pt>
                <c:pt idx="714">
                  <c:v>2672.3467768320643</c:v>
                </c:pt>
                <c:pt idx="715">
                  <c:v>670.32354808031778</c:v>
                </c:pt>
                <c:pt idx="716">
                  <c:v>236.37920788605379</c:v>
                </c:pt>
                <c:pt idx="717">
                  <c:v>851.73356005594064</c:v>
                </c:pt>
                <c:pt idx="718">
                  <c:v>1827.9746452763338</c:v>
                </c:pt>
                <c:pt idx="719">
                  <c:v>604.2986058193153</c:v>
                </c:pt>
                <c:pt idx="720">
                  <c:v>1039.0260018303622</c:v>
                </c:pt>
                <c:pt idx="721">
                  <c:v>723.44184102364875</c:v>
                </c:pt>
                <c:pt idx="722">
                  <c:v>1151.0720011832211</c:v>
                </c:pt>
                <c:pt idx="723">
                  <c:v>1119.5956085272173</c:v>
                </c:pt>
                <c:pt idx="724">
                  <c:v>2666.4935179436702</c:v>
                </c:pt>
                <c:pt idx="725">
                  <c:v>1495.9281265233672</c:v>
                </c:pt>
                <c:pt idx="726">
                  <c:v>1543.2070630211272</c:v>
                </c:pt>
                <c:pt idx="727">
                  <c:v>2024.8249944319282</c:v>
                </c:pt>
                <c:pt idx="728">
                  <c:v>721.67003882777647</c:v>
                </c:pt>
                <c:pt idx="729">
                  <c:v>558.20758771411636</c:v>
                </c:pt>
                <c:pt idx="730">
                  <c:v>6677.6960725636281</c:v>
                </c:pt>
                <c:pt idx="731">
                  <c:v>1728.7099673177115</c:v>
                </c:pt>
                <c:pt idx="732">
                  <c:v>2819.156311974119</c:v>
                </c:pt>
                <c:pt idx="733">
                  <c:v>2138.6520749674223</c:v>
                </c:pt>
                <c:pt idx="734">
                  <c:v>2771.1060469325857</c:v>
                </c:pt>
                <c:pt idx="735">
                  <c:v>454.77219152238661</c:v>
                </c:pt>
                <c:pt idx="736">
                  <c:v>2586.8696956422932</c:v>
                </c:pt>
                <c:pt idx="737">
                  <c:v>1322.1779394786299</c:v>
                </c:pt>
                <c:pt idx="738">
                  <c:v>2522.808877663198</c:v>
                </c:pt>
                <c:pt idx="739">
                  <c:v>805.75971818504183</c:v>
                </c:pt>
                <c:pt idx="740">
                  <c:v>521.46067063055852</c:v>
                </c:pt>
                <c:pt idx="741">
                  <c:v>2539.9414591907248</c:v>
                </c:pt>
                <c:pt idx="742">
                  <c:v>1624.6527367725212</c:v>
                </c:pt>
                <c:pt idx="743">
                  <c:v>3142.0028560639421</c:v>
                </c:pt>
                <c:pt idx="744">
                  <c:v>1199.1502520919505</c:v>
                </c:pt>
                <c:pt idx="745">
                  <c:v>1698.3507648459154</c:v>
                </c:pt>
                <c:pt idx="746">
                  <c:v>1649.8017294781937</c:v>
                </c:pt>
                <c:pt idx="747">
                  <c:v>1572.7675995349136</c:v>
                </c:pt>
                <c:pt idx="748">
                  <c:v>3388.177182881187</c:v>
                </c:pt>
                <c:pt idx="749">
                  <c:v>2768.1126397454191</c:v>
                </c:pt>
                <c:pt idx="750">
                  <c:v>1508.9409023553637</c:v>
                </c:pt>
                <c:pt idx="751">
                  <c:v>2291.6772876081304</c:v>
                </c:pt>
                <c:pt idx="752">
                  <c:v>437.99290624305286</c:v>
                </c:pt>
                <c:pt idx="753">
                  <c:v>3390.4393683219259</c:v>
                </c:pt>
                <c:pt idx="754">
                  <c:v>3455.8808405300742</c:v>
                </c:pt>
                <c:pt idx="755">
                  <c:v>383.99486775015299</c:v>
                </c:pt>
                <c:pt idx="756">
                  <c:v>712.0628158869232</c:v>
                </c:pt>
                <c:pt idx="757">
                  <c:v>3490.2705283554642</c:v>
                </c:pt>
                <c:pt idx="758">
                  <c:v>2093.8491722550925</c:v>
                </c:pt>
                <c:pt idx="759">
                  <c:v>1786.4419375966941</c:v>
                </c:pt>
                <c:pt idx="760">
                  <c:v>503.57166781227613</c:v>
                </c:pt>
                <c:pt idx="761">
                  <c:v>883.7715296541495</c:v>
                </c:pt>
                <c:pt idx="762">
                  <c:v>1723.2738944274604</c:v>
                </c:pt>
                <c:pt idx="763">
                  <c:v>794.48874815514364</c:v>
                </c:pt>
                <c:pt idx="764">
                  <c:v>1448.4408358695687</c:v>
                </c:pt>
                <c:pt idx="765">
                  <c:v>1559.5853729860676</c:v>
                </c:pt>
                <c:pt idx="766">
                  <c:v>229.37248344237355</c:v>
                </c:pt>
                <c:pt idx="767">
                  <c:v>191.64282174702569</c:v>
                </c:pt>
                <c:pt idx="768">
                  <c:v>848.59997928235941</c:v>
                </c:pt>
                <c:pt idx="769">
                  <c:v>415.13988745396324</c:v>
                </c:pt>
                <c:pt idx="770">
                  <c:v>745.65391846890918</c:v>
                </c:pt>
                <c:pt idx="771">
                  <c:v>6307.2725296983135</c:v>
                </c:pt>
                <c:pt idx="772">
                  <c:v>1521.267399145491</c:v>
                </c:pt>
                <c:pt idx="773">
                  <c:v>2380.4580207376384</c:v>
                </c:pt>
                <c:pt idx="774">
                  <c:v>1354.5677005826565</c:v>
                </c:pt>
                <c:pt idx="775">
                  <c:v>3876.8896874794518</c:v>
                </c:pt>
                <c:pt idx="776">
                  <c:v>3468.6149547511136</c:v>
                </c:pt>
                <c:pt idx="777">
                  <c:v>1787.5983689947443</c:v>
                </c:pt>
                <c:pt idx="778">
                  <c:v>3035.6843549398463</c:v>
                </c:pt>
                <c:pt idx="779">
                  <c:v>2457.2871051592092</c:v>
                </c:pt>
                <c:pt idx="780">
                  <c:v>650.87489305749</c:v>
                </c:pt>
                <c:pt idx="781">
                  <c:v>1597.1574702213559</c:v>
                </c:pt>
                <c:pt idx="782">
                  <c:v>1636.8791396272452</c:v>
                </c:pt>
                <c:pt idx="783">
                  <c:v>1900.9151761194685</c:v>
                </c:pt>
                <c:pt idx="784">
                  <c:v>1686.9988054079254</c:v>
                </c:pt>
                <c:pt idx="785">
                  <c:v>1385.4944429174939</c:v>
                </c:pt>
                <c:pt idx="786">
                  <c:v>608.43910707162047</c:v>
                </c:pt>
                <c:pt idx="787">
                  <c:v>507.82180140697818</c:v>
                </c:pt>
                <c:pt idx="788">
                  <c:v>356.02670216516464</c:v>
                </c:pt>
                <c:pt idx="789">
                  <c:v>1503.0779470417408</c:v>
                </c:pt>
                <c:pt idx="790">
                  <c:v>1013.5887740779932</c:v>
                </c:pt>
                <c:pt idx="791">
                  <c:v>458.83021792869397</c:v>
                </c:pt>
                <c:pt idx="792">
                  <c:v>415.58064307717234</c:v>
                </c:pt>
                <c:pt idx="793">
                  <c:v>4891.5165365112625</c:v>
                </c:pt>
                <c:pt idx="794">
                  <c:v>3821.3866908910809</c:v>
                </c:pt>
                <c:pt idx="795">
                  <c:v>452.2182448572043</c:v>
                </c:pt>
                <c:pt idx="796">
                  <c:v>1092.1890643384377</c:v>
                </c:pt>
                <c:pt idx="797">
                  <c:v>685.43726812577381</c:v>
                </c:pt>
                <c:pt idx="798">
                  <c:v>1409.1361381485326</c:v>
                </c:pt>
                <c:pt idx="799">
                  <c:v>2467.2903206479314</c:v>
                </c:pt>
                <c:pt idx="800">
                  <c:v>590.78285839920079</c:v>
                </c:pt>
                <c:pt idx="801">
                  <c:v>543.16937957835592</c:v>
                </c:pt>
                <c:pt idx="802">
                  <c:v>1232.3393937119613</c:v>
                </c:pt>
                <c:pt idx="803">
                  <c:v>365.47957279981205</c:v>
                </c:pt>
                <c:pt idx="804">
                  <c:v>2506.401305936784</c:v>
                </c:pt>
                <c:pt idx="805">
                  <c:v>614.11306072035359</c:v>
                </c:pt>
                <c:pt idx="806">
                  <c:v>302.64452144541025</c:v>
                </c:pt>
                <c:pt idx="807">
                  <c:v>2405.7416496533674</c:v>
                </c:pt>
                <c:pt idx="808">
                  <c:v>783.37280322436072</c:v>
                </c:pt>
                <c:pt idx="809">
                  <c:v>2165.7596654547901</c:v>
                </c:pt>
                <c:pt idx="810">
                  <c:v>619.87701171351819</c:v>
                </c:pt>
                <c:pt idx="811">
                  <c:v>922.11325902052693</c:v>
                </c:pt>
                <c:pt idx="812">
                  <c:v>3079.9182287211152</c:v>
                </c:pt>
                <c:pt idx="813">
                  <c:v>428.34744521831595</c:v>
                </c:pt>
                <c:pt idx="814">
                  <c:v>1503.3199466729343</c:v>
                </c:pt>
                <c:pt idx="815">
                  <c:v>3097.6825021595423</c:v>
                </c:pt>
                <c:pt idx="816">
                  <c:v>402.62191930808996</c:v>
                </c:pt>
                <c:pt idx="817">
                  <c:v>2599.7395876428177</c:v>
                </c:pt>
                <c:pt idx="818">
                  <c:v>276.44627629381341</c:v>
                </c:pt>
                <c:pt idx="819">
                  <c:v>1912.5353354991928</c:v>
                </c:pt>
                <c:pt idx="820">
                  <c:v>1993.2391084451401</c:v>
                </c:pt>
                <c:pt idx="821">
                  <c:v>2504.4683997148068</c:v>
                </c:pt>
                <c:pt idx="822">
                  <c:v>802.04646234625852</c:v>
                </c:pt>
                <c:pt idx="823">
                  <c:v>269.04752943140085</c:v>
                </c:pt>
                <c:pt idx="824">
                  <c:v>257.96133729714813</c:v>
                </c:pt>
                <c:pt idx="825">
                  <c:v>2504.4662826662011</c:v>
                </c:pt>
                <c:pt idx="826">
                  <c:v>308.18425632769043</c:v>
                </c:pt>
                <c:pt idx="827">
                  <c:v>2025.5337437813096</c:v>
                </c:pt>
                <c:pt idx="828">
                  <c:v>331.39186308191807</c:v>
                </c:pt>
                <c:pt idx="829">
                  <c:v>597.43404613068412</c:v>
                </c:pt>
                <c:pt idx="830">
                  <c:v>1234.1877277723452</c:v>
                </c:pt>
                <c:pt idx="831">
                  <c:v>1433.0132744012765</c:v>
                </c:pt>
                <c:pt idx="832">
                  <c:v>1589.3688692016126</c:v>
                </c:pt>
                <c:pt idx="833">
                  <c:v>993.11674906857013</c:v>
                </c:pt>
                <c:pt idx="834">
                  <c:v>1282.6461858051821</c:v>
                </c:pt>
                <c:pt idx="835">
                  <c:v>1796.617263938437</c:v>
                </c:pt>
                <c:pt idx="836">
                  <c:v>663.53895163593654</c:v>
                </c:pt>
                <c:pt idx="837">
                  <c:v>648.8391336758815</c:v>
                </c:pt>
                <c:pt idx="838">
                  <c:v>3934.902250850058</c:v>
                </c:pt>
                <c:pt idx="839">
                  <c:v>1058.83433297281</c:v>
                </c:pt>
                <c:pt idx="840">
                  <c:v>4017.2672639912412</c:v>
                </c:pt>
                <c:pt idx="841">
                  <c:v>3010.0619440794635</c:v>
                </c:pt>
                <c:pt idx="842">
                  <c:v>1235.5209577686751</c:v>
                </c:pt>
                <c:pt idx="843">
                  <c:v>594.63908091120084</c:v>
                </c:pt>
                <c:pt idx="844">
                  <c:v>960.99054144419529</c:v>
                </c:pt>
                <c:pt idx="845">
                  <c:v>1460.9738619697164</c:v>
                </c:pt>
                <c:pt idx="846">
                  <c:v>1693.1508209542449</c:v>
                </c:pt>
                <c:pt idx="847">
                  <c:v>2347.0352703175768</c:v>
                </c:pt>
                <c:pt idx="848">
                  <c:v>1912.5870761321455</c:v>
                </c:pt>
                <c:pt idx="849">
                  <c:v>1330.4753464091818</c:v>
                </c:pt>
                <c:pt idx="850">
                  <c:v>174.20783967956305</c:v>
                </c:pt>
                <c:pt idx="851">
                  <c:v>1142.4567451781938</c:v>
                </c:pt>
                <c:pt idx="852">
                  <c:v>3513.7497031545754</c:v>
                </c:pt>
                <c:pt idx="853">
                  <c:v>1324.1082011796389</c:v>
                </c:pt>
                <c:pt idx="854">
                  <c:v>1461.1783448897881</c:v>
                </c:pt>
                <c:pt idx="855">
                  <c:v>439.69366267287165</c:v>
                </c:pt>
                <c:pt idx="856">
                  <c:v>1983.4161642206857</c:v>
                </c:pt>
                <c:pt idx="857">
                  <c:v>1547.7754041821602</c:v>
                </c:pt>
                <c:pt idx="858">
                  <c:v>2996.5602718983378</c:v>
                </c:pt>
                <c:pt idx="859">
                  <c:v>255.2925323276915</c:v>
                </c:pt>
                <c:pt idx="860">
                  <c:v>955.31430641280588</c:v>
                </c:pt>
                <c:pt idx="861">
                  <c:v>1682.6347500104507</c:v>
                </c:pt>
                <c:pt idx="862">
                  <c:v>1261.9469546984267</c:v>
                </c:pt>
                <c:pt idx="863">
                  <c:v>631.77117719559885</c:v>
                </c:pt>
                <c:pt idx="864">
                  <c:v>1257.3279059318218</c:v>
                </c:pt>
                <c:pt idx="865">
                  <c:v>2196.1293343080247</c:v>
                </c:pt>
                <c:pt idx="866">
                  <c:v>3262.058718791026</c:v>
                </c:pt>
                <c:pt idx="867">
                  <c:v>2035.717093052378</c:v>
                </c:pt>
                <c:pt idx="868">
                  <c:v>879.36302671085934</c:v>
                </c:pt>
                <c:pt idx="869">
                  <c:v>760.92747237594563</c:v>
                </c:pt>
                <c:pt idx="870">
                  <c:v>1054.2947380629175</c:v>
                </c:pt>
                <c:pt idx="871">
                  <c:v>632.10755785661149</c:v>
                </c:pt>
                <c:pt idx="872">
                  <c:v>1390.9183346104398</c:v>
                </c:pt>
                <c:pt idx="873">
                  <c:v>2109.553380421587</c:v>
                </c:pt>
                <c:pt idx="874">
                  <c:v>625.67431197430915</c:v>
                </c:pt>
                <c:pt idx="875">
                  <c:v>1434.9292588966407</c:v>
                </c:pt>
                <c:pt idx="876">
                  <c:v>374.01805211510441</c:v>
                </c:pt>
                <c:pt idx="877">
                  <c:v>1772.1598465457521</c:v>
                </c:pt>
                <c:pt idx="878">
                  <c:v>2525.4957883162342</c:v>
                </c:pt>
                <c:pt idx="879">
                  <c:v>4862.7769474873367</c:v>
                </c:pt>
                <c:pt idx="880">
                  <c:v>4513.114393532569</c:v>
                </c:pt>
                <c:pt idx="881">
                  <c:v>1156.6755141561266</c:v>
                </c:pt>
                <c:pt idx="882">
                  <c:v>2912.9791001780513</c:v>
                </c:pt>
                <c:pt idx="883">
                  <c:v>480.50162548549224</c:v>
                </c:pt>
                <c:pt idx="884">
                  <c:v>360.27303609337719</c:v>
                </c:pt>
                <c:pt idx="885">
                  <c:v>505.65864280055035</c:v>
                </c:pt>
                <c:pt idx="886">
                  <c:v>2708.7540163063318</c:v>
                </c:pt>
                <c:pt idx="887">
                  <c:v>2377.9871492402285</c:v>
                </c:pt>
                <c:pt idx="888">
                  <c:v>1457.871436512042</c:v>
                </c:pt>
                <c:pt idx="889">
                  <c:v>472.51091699226401</c:v>
                </c:pt>
                <c:pt idx="890">
                  <c:v>926.72468176468556</c:v>
                </c:pt>
                <c:pt idx="891">
                  <c:v>2309.4904402308689</c:v>
                </c:pt>
                <c:pt idx="892">
                  <c:v>1545.4453471053534</c:v>
                </c:pt>
                <c:pt idx="893">
                  <c:v>1235.7755514743928</c:v>
                </c:pt>
                <c:pt idx="894">
                  <c:v>1992.9146091144812</c:v>
                </c:pt>
                <c:pt idx="895">
                  <c:v>1243.8410093930424</c:v>
                </c:pt>
                <c:pt idx="896">
                  <c:v>419.28841909202578</c:v>
                </c:pt>
                <c:pt idx="897">
                  <c:v>2650.7951518382665</c:v>
                </c:pt>
                <c:pt idx="898">
                  <c:v>2328.8849141442915</c:v>
                </c:pt>
                <c:pt idx="899">
                  <c:v>682.44139284275286</c:v>
                </c:pt>
                <c:pt idx="900">
                  <c:v>446.75034275051195</c:v>
                </c:pt>
                <c:pt idx="901">
                  <c:v>1516.6258975539488</c:v>
                </c:pt>
                <c:pt idx="902">
                  <c:v>1917.5648668960255</c:v>
                </c:pt>
                <c:pt idx="903">
                  <c:v>4015.5276280979415</c:v>
                </c:pt>
                <c:pt idx="904">
                  <c:v>3637.2203727055235</c:v>
                </c:pt>
                <c:pt idx="905">
                  <c:v>2616.0860617424769</c:v>
                </c:pt>
                <c:pt idx="906">
                  <c:v>2206.8726455585129</c:v>
                </c:pt>
                <c:pt idx="907">
                  <c:v>1278.3305851981777</c:v>
                </c:pt>
                <c:pt idx="908">
                  <c:v>672.62327629860135</c:v>
                </c:pt>
                <c:pt idx="909">
                  <c:v>1043.6690574156373</c:v>
                </c:pt>
                <c:pt idx="910">
                  <c:v>1634.0437358578356</c:v>
                </c:pt>
                <c:pt idx="911">
                  <c:v>3437.2445939443855</c:v>
                </c:pt>
                <c:pt idx="912">
                  <c:v>372.35046142059406</c:v>
                </c:pt>
                <c:pt idx="913">
                  <c:v>225.50898300801791</c:v>
                </c:pt>
                <c:pt idx="914">
                  <c:v>353.9862380548708</c:v>
                </c:pt>
                <c:pt idx="915">
                  <c:v>752.16871935627137</c:v>
                </c:pt>
                <c:pt idx="916">
                  <c:v>241.32971905810672</c:v>
                </c:pt>
                <c:pt idx="917">
                  <c:v>1470.0970849662192</c:v>
                </c:pt>
                <c:pt idx="918">
                  <c:v>3217.9747231904066</c:v>
                </c:pt>
                <c:pt idx="919">
                  <c:v>343.3413581214985</c:v>
                </c:pt>
                <c:pt idx="920">
                  <c:v>1619.2042719245565</c:v>
                </c:pt>
                <c:pt idx="921">
                  <c:v>540.12936733080085</c:v>
                </c:pt>
                <c:pt idx="922">
                  <c:v>512.97360501375363</c:v>
                </c:pt>
                <c:pt idx="923">
                  <c:v>1384.4674117416157</c:v>
                </c:pt>
                <c:pt idx="924">
                  <c:v>1000.6060080897624</c:v>
                </c:pt>
                <c:pt idx="925">
                  <c:v>916.55472002842691</c:v>
                </c:pt>
                <c:pt idx="926">
                  <c:v>2777.2247487786267</c:v>
                </c:pt>
                <c:pt idx="927">
                  <c:v>654.48018205919311</c:v>
                </c:pt>
                <c:pt idx="928">
                  <c:v>2696.3038469538869</c:v>
                </c:pt>
                <c:pt idx="929">
                  <c:v>5276.9949361081144</c:v>
                </c:pt>
                <c:pt idx="930">
                  <c:v>1786.6690405388038</c:v>
                </c:pt>
                <c:pt idx="931">
                  <c:v>813.96069177754487</c:v>
                </c:pt>
                <c:pt idx="932">
                  <c:v>1246.166668458915</c:v>
                </c:pt>
                <c:pt idx="933">
                  <c:v>1166.599178203219</c:v>
                </c:pt>
                <c:pt idx="934">
                  <c:v>1048.9305551072409</c:v>
                </c:pt>
                <c:pt idx="935">
                  <c:v>4016.3472140893541</c:v>
                </c:pt>
                <c:pt idx="936">
                  <c:v>1417.3140723001095</c:v>
                </c:pt>
                <c:pt idx="937">
                  <c:v>1461.4108482624536</c:v>
                </c:pt>
                <c:pt idx="938">
                  <c:v>1255.0895919691093</c:v>
                </c:pt>
                <c:pt idx="939">
                  <c:v>2348.3867840075281</c:v>
                </c:pt>
                <c:pt idx="940">
                  <c:v>778.69113702376785</c:v>
                </c:pt>
                <c:pt idx="941">
                  <c:v>256.49923475334663</c:v>
                </c:pt>
                <c:pt idx="942">
                  <c:v>2849.4939958524246</c:v>
                </c:pt>
                <c:pt idx="943">
                  <c:v>1041.217917285627</c:v>
                </c:pt>
                <c:pt idx="944">
                  <c:v>958.6090980443339</c:v>
                </c:pt>
                <c:pt idx="945">
                  <c:v>871.85021939745548</c:v>
                </c:pt>
                <c:pt idx="946">
                  <c:v>604.86293108852112</c:v>
                </c:pt>
                <c:pt idx="947">
                  <c:v>1160.650940014523</c:v>
                </c:pt>
                <c:pt idx="948">
                  <c:v>1048.5087022521341</c:v>
                </c:pt>
                <c:pt idx="949">
                  <c:v>402.10131028328453</c:v>
                </c:pt>
                <c:pt idx="950">
                  <c:v>1488.6550579368516</c:v>
                </c:pt>
                <c:pt idx="951">
                  <c:v>940.7814785021036</c:v>
                </c:pt>
                <c:pt idx="952">
                  <c:v>465.64524432538303</c:v>
                </c:pt>
                <c:pt idx="953">
                  <c:v>1637.5902159357083</c:v>
                </c:pt>
                <c:pt idx="954">
                  <c:v>388.72030886478859</c:v>
                </c:pt>
                <c:pt idx="955">
                  <c:v>352.32396430176789</c:v>
                </c:pt>
                <c:pt idx="956">
                  <c:v>450.2431385244256</c:v>
                </c:pt>
                <c:pt idx="957">
                  <c:v>3951.4679866901647</c:v>
                </c:pt>
                <c:pt idx="958">
                  <c:v>2860.8039613545279</c:v>
                </c:pt>
                <c:pt idx="959">
                  <c:v>1526.6277413402197</c:v>
                </c:pt>
                <c:pt idx="960">
                  <c:v>1419.4019026304911</c:v>
                </c:pt>
                <c:pt idx="961">
                  <c:v>759.95660635492175</c:v>
                </c:pt>
                <c:pt idx="962">
                  <c:v>1272.1669203846457</c:v>
                </c:pt>
                <c:pt idx="963">
                  <c:v>743.21456331977777</c:v>
                </c:pt>
                <c:pt idx="964">
                  <c:v>851.26799540140371</c:v>
                </c:pt>
                <c:pt idx="965">
                  <c:v>2131.6072524978326</c:v>
                </c:pt>
                <c:pt idx="966">
                  <c:v>2819.0363790896854</c:v>
                </c:pt>
                <c:pt idx="967">
                  <c:v>2186.6279084007124</c:v>
                </c:pt>
                <c:pt idx="968">
                  <c:v>404.45395953075752</c:v>
                </c:pt>
                <c:pt idx="969">
                  <c:v>555.15169941099634</c:v>
                </c:pt>
                <c:pt idx="970">
                  <c:v>1797.8843518864178</c:v>
                </c:pt>
                <c:pt idx="971">
                  <c:v>2669.4115489882574</c:v>
                </c:pt>
                <c:pt idx="972">
                  <c:v>980.9856381492541</c:v>
                </c:pt>
                <c:pt idx="973">
                  <c:v>3611.183446997637</c:v>
                </c:pt>
                <c:pt idx="974">
                  <c:v>526.06863842445591</c:v>
                </c:pt>
                <c:pt idx="975">
                  <c:v>874.82136044452648</c:v>
                </c:pt>
                <c:pt idx="976">
                  <c:v>3552.7601268597386</c:v>
                </c:pt>
                <c:pt idx="977">
                  <c:v>758.01022700152805</c:v>
                </c:pt>
                <c:pt idx="978">
                  <c:v>590.57638759849794</c:v>
                </c:pt>
                <c:pt idx="979">
                  <c:v>463.8795310738389</c:v>
                </c:pt>
                <c:pt idx="980">
                  <c:v>1094.5754453349698</c:v>
                </c:pt>
                <c:pt idx="981">
                  <c:v>367.40556412509244</c:v>
                </c:pt>
                <c:pt idx="982">
                  <c:v>2235.2448941535763</c:v>
                </c:pt>
                <c:pt idx="983">
                  <c:v>1826.0671167676189</c:v>
                </c:pt>
                <c:pt idx="984">
                  <c:v>979.63094827263387</c:v>
                </c:pt>
                <c:pt idx="985">
                  <c:v>259.08801698331052</c:v>
                </c:pt>
                <c:pt idx="986">
                  <c:v>1918.5666893261734</c:v>
                </c:pt>
                <c:pt idx="987">
                  <c:v>2977.4809878962428</c:v>
                </c:pt>
                <c:pt idx="988">
                  <c:v>883.38621276276547</c:v>
                </c:pt>
                <c:pt idx="989">
                  <c:v>1021.4394150982369</c:v>
                </c:pt>
                <c:pt idx="990">
                  <c:v>356.92322571880567</c:v>
                </c:pt>
                <c:pt idx="991">
                  <c:v>1152.5226004818255</c:v>
                </c:pt>
                <c:pt idx="992">
                  <c:v>2504.4806319183695</c:v>
                </c:pt>
                <c:pt idx="993">
                  <c:v>4697.3097242317663</c:v>
                </c:pt>
                <c:pt idx="994">
                  <c:v>908.13297391104413</c:v>
                </c:pt>
                <c:pt idx="995">
                  <c:v>1361.573487467175</c:v>
                </c:pt>
                <c:pt idx="996">
                  <c:v>676.60421321900435</c:v>
                </c:pt>
                <c:pt idx="997">
                  <c:v>741.05399033191088</c:v>
                </c:pt>
                <c:pt idx="998">
                  <c:v>3115.2990854867417</c:v>
                </c:pt>
                <c:pt idx="999">
                  <c:v>1358.5186384774004</c:v>
                </c:pt>
                <c:pt idx="1000">
                  <c:v>2754.6985897990871</c:v>
                </c:pt>
                <c:pt idx="1001">
                  <c:v>5703.5658751260826</c:v>
                </c:pt>
                <c:pt idx="1002">
                  <c:v>899.47302351252108</c:v>
                </c:pt>
                <c:pt idx="1003">
                  <c:v>3194.8276572753675</c:v>
                </c:pt>
                <c:pt idx="1004">
                  <c:v>1585.7719471489638</c:v>
                </c:pt>
                <c:pt idx="1005">
                  <c:v>2114.7411862965596</c:v>
                </c:pt>
                <c:pt idx="1006">
                  <c:v>694.33083832720399</c:v>
                </c:pt>
                <c:pt idx="1007">
                  <c:v>992.34797407734879</c:v>
                </c:pt>
                <c:pt idx="1008">
                  <c:v>375.16107803342885</c:v>
                </c:pt>
                <c:pt idx="1009">
                  <c:v>2382.7450750330299</c:v>
                </c:pt>
                <c:pt idx="1010">
                  <c:v>1719.7496303044636</c:v>
                </c:pt>
                <c:pt idx="1011">
                  <c:v>1437.3402518214355</c:v>
                </c:pt>
                <c:pt idx="1012">
                  <c:v>584.26364519398089</c:v>
                </c:pt>
                <c:pt idx="1013">
                  <c:v>781.7032299875533</c:v>
                </c:pt>
                <c:pt idx="1014">
                  <c:v>714.31326257212822</c:v>
                </c:pt>
                <c:pt idx="1015">
                  <c:v>2109.9425695149157</c:v>
                </c:pt>
                <c:pt idx="1016">
                  <c:v>596.76209736544899</c:v>
                </c:pt>
                <c:pt idx="1017">
                  <c:v>6783.2573125374402</c:v>
                </c:pt>
                <c:pt idx="1018">
                  <c:v>3038.4212105345</c:v>
                </c:pt>
                <c:pt idx="1019">
                  <c:v>1104.782965850656</c:v>
                </c:pt>
                <c:pt idx="1020">
                  <c:v>338.7379915546768</c:v>
                </c:pt>
                <c:pt idx="1021">
                  <c:v>1374.1782899806014</c:v>
                </c:pt>
                <c:pt idx="1022">
                  <c:v>585.87688080154237</c:v>
                </c:pt>
                <c:pt idx="1023">
                  <c:v>3550.352696697772</c:v>
                </c:pt>
                <c:pt idx="1024">
                  <c:v>3639.2139189039281</c:v>
                </c:pt>
                <c:pt idx="1025">
                  <c:v>283.28725959162966</c:v>
                </c:pt>
                <c:pt idx="1026">
                  <c:v>1181.3229406466482</c:v>
                </c:pt>
                <c:pt idx="1027">
                  <c:v>641.59175137370335</c:v>
                </c:pt>
                <c:pt idx="1028">
                  <c:v>1002.1941324535568</c:v>
                </c:pt>
                <c:pt idx="1029">
                  <c:v>2617.6066100648427</c:v>
                </c:pt>
                <c:pt idx="1030">
                  <c:v>732.09467600477467</c:v>
                </c:pt>
                <c:pt idx="1031">
                  <c:v>416.24970692247859</c:v>
                </c:pt>
                <c:pt idx="1032">
                  <c:v>2275.6221323952273</c:v>
                </c:pt>
                <c:pt idx="1033">
                  <c:v>2206.0391488922237</c:v>
                </c:pt>
                <c:pt idx="1034">
                  <c:v>4603.4250017454842</c:v>
                </c:pt>
                <c:pt idx="1035">
                  <c:v>3198.7786308575305</c:v>
                </c:pt>
                <c:pt idx="1036">
                  <c:v>1249.3413668911132</c:v>
                </c:pt>
                <c:pt idx="1037">
                  <c:v>1599.9610317780214</c:v>
                </c:pt>
                <c:pt idx="1038">
                  <c:v>785.38461899051163</c:v>
                </c:pt>
                <c:pt idx="1039">
                  <c:v>2052.6516490041317</c:v>
                </c:pt>
                <c:pt idx="1040">
                  <c:v>2294.5369690952598</c:v>
                </c:pt>
                <c:pt idx="1041">
                  <c:v>1476.0922796838279</c:v>
                </c:pt>
                <c:pt idx="1042">
                  <c:v>368.27088807282769</c:v>
                </c:pt>
                <c:pt idx="1043">
                  <c:v>802.01265590528851</c:v>
                </c:pt>
                <c:pt idx="1044">
                  <c:v>763.81240944635147</c:v>
                </c:pt>
                <c:pt idx="1045">
                  <c:v>1379.4711858920641</c:v>
                </c:pt>
                <c:pt idx="1046">
                  <c:v>759.95809552336004</c:v>
                </c:pt>
                <c:pt idx="1047">
                  <c:v>1968.2794187973921</c:v>
                </c:pt>
                <c:pt idx="1048">
                  <c:v>743.10395165135606</c:v>
                </c:pt>
                <c:pt idx="1049">
                  <c:v>889.88331049876012</c:v>
                </c:pt>
                <c:pt idx="1050">
                  <c:v>1126.2209775923125</c:v>
                </c:pt>
                <c:pt idx="1051">
                  <c:v>825.18737849279466</c:v>
                </c:pt>
                <c:pt idx="1052">
                  <c:v>716.32638076171008</c:v>
                </c:pt>
                <c:pt idx="1053">
                  <c:v>842.16254873979381</c:v>
                </c:pt>
                <c:pt idx="1054">
                  <c:v>286.17041156771285</c:v>
                </c:pt>
                <c:pt idx="1055">
                  <c:v>949.12607474724507</c:v>
                </c:pt>
                <c:pt idx="1056">
                  <c:v>616.2580123191708</c:v>
                </c:pt>
                <c:pt idx="1057">
                  <c:v>3044.724403641309</c:v>
                </c:pt>
                <c:pt idx="1058">
                  <c:v>1873.6808670915309</c:v>
                </c:pt>
                <c:pt idx="1059">
                  <c:v>1065.9828382511575</c:v>
                </c:pt>
                <c:pt idx="1060">
                  <c:v>973.90484868861029</c:v>
                </c:pt>
                <c:pt idx="1061">
                  <c:v>3271.2270890168256</c:v>
                </c:pt>
                <c:pt idx="1062">
                  <c:v>855.08027309951603</c:v>
                </c:pt>
                <c:pt idx="1063">
                  <c:v>1012.0448577273103</c:v>
                </c:pt>
                <c:pt idx="1064">
                  <c:v>2580.0028430037532</c:v>
                </c:pt>
                <c:pt idx="1065">
                  <c:v>1282.0704245730583</c:v>
                </c:pt>
                <c:pt idx="1066">
                  <c:v>740.73144197998806</c:v>
                </c:pt>
                <c:pt idx="1067">
                  <c:v>683.40757103714088</c:v>
                </c:pt>
                <c:pt idx="1068">
                  <c:v>281.86108216899572</c:v>
                </c:pt>
                <c:pt idx="1069">
                  <c:v>3007.9198559795832</c:v>
                </c:pt>
                <c:pt idx="1070">
                  <c:v>1500.6779608617437</c:v>
                </c:pt>
                <c:pt idx="1071">
                  <c:v>2152.6976407061356</c:v>
                </c:pt>
                <c:pt idx="1072">
                  <c:v>262.35921069350991</c:v>
                </c:pt>
                <c:pt idx="1073">
                  <c:v>1290.0934406434642</c:v>
                </c:pt>
                <c:pt idx="1074">
                  <c:v>868.64170157107742</c:v>
                </c:pt>
                <c:pt idx="1075">
                  <c:v>973.25770830544002</c:v>
                </c:pt>
                <c:pt idx="1076">
                  <c:v>345.35887063118372</c:v>
                </c:pt>
                <c:pt idx="1077">
                  <c:v>2667.4706620841102</c:v>
                </c:pt>
                <c:pt idx="1078">
                  <c:v>1120.6548390231981</c:v>
                </c:pt>
                <c:pt idx="1079">
                  <c:v>4533.6488335691547</c:v>
                </c:pt>
                <c:pt idx="1080">
                  <c:v>286.30838261188029</c:v>
                </c:pt>
                <c:pt idx="1081">
                  <c:v>639.24112584714703</c:v>
                </c:pt>
                <c:pt idx="1082">
                  <c:v>3482.0615675553631</c:v>
                </c:pt>
                <c:pt idx="1083">
                  <c:v>3391.7877274843004</c:v>
                </c:pt>
                <c:pt idx="1084">
                  <c:v>1277.9131053998201</c:v>
                </c:pt>
                <c:pt idx="1085">
                  <c:v>2739.8566517874215</c:v>
                </c:pt>
                <c:pt idx="1086">
                  <c:v>1853.3071144867249</c:v>
                </c:pt>
                <c:pt idx="1087">
                  <c:v>692.16372481045426</c:v>
                </c:pt>
                <c:pt idx="1088">
                  <c:v>771.57597169992107</c:v>
                </c:pt>
                <c:pt idx="1089">
                  <c:v>1006.1685969619798</c:v>
                </c:pt>
                <c:pt idx="1090">
                  <c:v>2072.7735140210502</c:v>
                </c:pt>
                <c:pt idx="1091">
                  <c:v>279.39642158077424</c:v>
                </c:pt>
                <c:pt idx="1092">
                  <c:v>400.51389579616176</c:v>
                </c:pt>
                <c:pt idx="1093">
                  <c:v>2069.7849692097698</c:v>
                </c:pt>
                <c:pt idx="1094">
                  <c:v>204.8703174735212</c:v>
                </c:pt>
                <c:pt idx="1095">
                  <c:v>1485.3497812831215</c:v>
                </c:pt>
                <c:pt idx="1096">
                  <c:v>377.27041317865138</c:v>
                </c:pt>
                <c:pt idx="1097">
                  <c:v>1400.8761147411251</c:v>
                </c:pt>
                <c:pt idx="1098">
                  <c:v>4753.9691742635005</c:v>
                </c:pt>
                <c:pt idx="1099">
                  <c:v>683.8831959311633</c:v>
                </c:pt>
                <c:pt idx="1100">
                  <c:v>1107.3014024532422</c:v>
                </c:pt>
                <c:pt idx="1101">
                  <c:v>744.30155861250978</c:v>
                </c:pt>
                <c:pt idx="1102">
                  <c:v>421.21084188837057</c:v>
                </c:pt>
                <c:pt idx="1103">
                  <c:v>658.59242913679338</c:v>
                </c:pt>
                <c:pt idx="1104">
                  <c:v>1178.1341727707897</c:v>
                </c:pt>
                <c:pt idx="1105">
                  <c:v>1260.5769858187125</c:v>
                </c:pt>
                <c:pt idx="1106">
                  <c:v>574.07656112677387</c:v>
                </c:pt>
                <c:pt idx="1107">
                  <c:v>2110.840270156797</c:v>
                </c:pt>
                <c:pt idx="1108">
                  <c:v>1759.7093743034193</c:v>
                </c:pt>
                <c:pt idx="1109">
                  <c:v>882.72993147423347</c:v>
                </c:pt>
                <c:pt idx="1110">
                  <c:v>807.68408242365558</c:v>
                </c:pt>
                <c:pt idx="1111">
                  <c:v>5978.0609647852643</c:v>
                </c:pt>
                <c:pt idx="1112">
                  <c:v>1673.5419654198331</c:v>
                </c:pt>
                <c:pt idx="1113">
                  <c:v>468.12281199419135</c:v>
                </c:pt>
                <c:pt idx="1114">
                  <c:v>1520.6000245737835</c:v>
                </c:pt>
                <c:pt idx="1115">
                  <c:v>1994.4441121393702</c:v>
                </c:pt>
                <c:pt idx="1116">
                  <c:v>439.53894801479419</c:v>
                </c:pt>
                <c:pt idx="1117">
                  <c:v>299.52664578609387</c:v>
                </c:pt>
                <c:pt idx="1118">
                  <c:v>948.22231831120041</c:v>
                </c:pt>
                <c:pt idx="1119">
                  <c:v>599.97863961767132</c:v>
                </c:pt>
                <c:pt idx="1120">
                  <c:v>570.46791920493661</c:v>
                </c:pt>
                <c:pt idx="1121">
                  <c:v>3159.5373844695691</c:v>
                </c:pt>
                <c:pt idx="1122">
                  <c:v>2399.6436719023295</c:v>
                </c:pt>
                <c:pt idx="1123">
                  <c:v>1189.8138190536927</c:v>
                </c:pt>
                <c:pt idx="1124">
                  <c:v>963.14490790931939</c:v>
                </c:pt>
                <c:pt idx="1125">
                  <c:v>872.87961669286244</c:v>
                </c:pt>
                <c:pt idx="1126">
                  <c:v>3107.1236583610812</c:v>
                </c:pt>
                <c:pt idx="1127">
                  <c:v>1433.4304101552696</c:v>
                </c:pt>
                <c:pt idx="1128">
                  <c:v>366.50173407505002</c:v>
                </c:pt>
                <c:pt idx="1129">
                  <c:v>1004.5221889115434</c:v>
                </c:pt>
                <c:pt idx="1130">
                  <c:v>555.59848617364298</c:v>
                </c:pt>
                <c:pt idx="1131">
                  <c:v>414.04062530566551</c:v>
                </c:pt>
                <c:pt idx="1132">
                  <c:v>1695.3509521921083</c:v>
                </c:pt>
                <c:pt idx="1133">
                  <c:v>628.61515774976681</c:v>
                </c:pt>
                <c:pt idx="1134">
                  <c:v>1105.0918250660029</c:v>
                </c:pt>
                <c:pt idx="1135">
                  <c:v>599.85220718276958</c:v>
                </c:pt>
                <c:pt idx="1136">
                  <c:v>1195.6543853281464</c:v>
                </c:pt>
                <c:pt idx="1137">
                  <c:v>645.26448261402538</c:v>
                </c:pt>
                <c:pt idx="1138">
                  <c:v>3123.0505216461843</c:v>
                </c:pt>
                <c:pt idx="1139">
                  <c:v>3462.0815719047096</c:v>
                </c:pt>
                <c:pt idx="1140">
                  <c:v>4220.7285295308075</c:v>
                </c:pt>
                <c:pt idx="1141">
                  <c:v>1263.5856394586585</c:v>
                </c:pt>
                <c:pt idx="1142">
                  <c:v>1444.2266499825109</c:v>
                </c:pt>
                <c:pt idx="1143">
                  <c:v>1148.2913901714621</c:v>
                </c:pt>
                <c:pt idx="1144">
                  <c:v>747.23858060586701</c:v>
                </c:pt>
                <c:pt idx="1145">
                  <c:v>2315.9580282403767</c:v>
                </c:pt>
                <c:pt idx="1146">
                  <c:v>258.82065748018823</c:v>
                </c:pt>
                <c:pt idx="1147">
                  <c:v>3625.4776676647793</c:v>
                </c:pt>
                <c:pt idx="1148">
                  <c:v>704.88235316470423</c:v>
                </c:pt>
                <c:pt idx="1149">
                  <c:v>1503.4462719977787</c:v>
                </c:pt>
                <c:pt idx="1150">
                  <c:v>456.22890535315946</c:v>
                </c:pt>
                <c:pt idx="1151">
                  <c:v>728.72689611046917</c:v>
                </c:pt>
                <c:pt idx="1152">
                  <c:v>1304.6911841129845</c:v>
                </c:pt>
                <c:pt idx="1153">
                  <c:v>234.9302985762163</c:v>
                </c:pt>
                <c:pt idx="1154">
                  <c:v>352.76891677519876</c:v>
                </c:pt>
                <c:pt idx="1155">
                  <c:v>3890.4756532592178</c:v>
                </c:pt>
                <c:pt idx="1156">
                  <c:v>809.45500831850518</c:v>
                </c:pt>
                <c:pt idx="1157">
                  <c:v>1146.8874046473038</c:v>
                </c:pt>
                <c:pt idx="1158">
                  <c:v>1774.2318148356717</c:v>
                </c:pt>
                <c:pt idx="1159">
                  <c:v>454.67925466238751</c:v>
                </c:pt>
                <c:pt idx="1160">
                  <c:v>820.77461112100411</c:v>
                </c:pt>
                <c:pt idx="1161">
                  <c:v>2414.5991936791443</c:v>
                </c:pt>
                <c:pt idx="1162">
                  <c:v>613.10417837718023</c:v>
                </c:pt>
                <c:pt idx="1163">
                  <c:v>1452.3699431912808</c:v>
                </c:pt>
                <c:pt idx="1164">
                  <c:v>667.06199987449997</c:v>
                </c:pt>
                <c:pt idx="1165">
                  <c:v>732.62349613316621</c:v>
                </c:pt>
                <c:pt idx="1166">
                  <c:v>1428.3247000127385</c:v>
                </c:pt>
                <c:pt idx="1167">
                  <c:v>1531.2639492876442</c:v>
                </c:pt>
                <c:pt idx="1168">
                  <c:v>1830.1253678649439</c:v>
                </c:pt>
                <c:pt idx="1169">
                  <c:v>602.52850163541939</c:v>
                </c:pt>
                <c:pt idx="1170">
                  <c:v>834.69949762626322</c:v>
                </c:pt>
                <c:pt idx="1171">
                  <c:v>593.38924273692339</c:v>
                </c:pt>
                <c:pt idx="1172">
                  <c:v>472.08986952263155</c:v>
                </c:pt>
                <c:pt idx="1173">
                  <c:v>3300.2928146659688</c:v>
                </c:pt>
                <c:pt idx="1174">
                  <c:v>1905.4567174810161</c:v>
                </c:pt>
                <c:pt idx="1175">
                  <c:v>2091.3249398923158</c:v>
                </c:pt>
                <c:pt idx="1176">
                  <c:v>2810.4196278685399</c:v>
                </c:pt>
                <c:pt idx="1177">
                  <c:v>1010.6954792182905</c:v>
                </c:pt>
                <c:pt idx="1178">
                  <c:v>2160.3480334002684</c:v>
                </c:pt>
                <c:pt idx="1179">
                  <c:v>1557.0439616010176</c:v>
                </c:pt>
                <c:pt idx="1180">
                  <c:v>413.47799533407141</c:v>
                </c:pt>
                <c:pt idx="1181">
                  <c:v>1178.216507589306</c:v>
                </c:pt>
                <c:pt idx="1182">
                  <c:v>592.31589472687529</c:v>
                </c:pt>
                <c:pt idx="1183">
                  <c:v>868.25477890382217</c:v>
                </c:pt>
                <c:pt idx="1184">
                  <c:v>978.93546549247344</c:v>
                </c:pt>
                <c:pt idx="1185">
                  <c:v>1138.309128695035</c:v>
                </c:pt>
                <c:pt idx="1186">
                  <c:v>1417.1332159732697</c:v>
                </c:pt>
                <c:pt idx="1187">
                  <c:v>619.92354992331047</c:v>
                </c:pt>
                <c:pt idx="1188">
                  <c:v>994.04833637552179</c:v>
                </c:pt>
                <c:pt idx="1189">
                  <c:v>2792.9761542021897</c:v>
                </c:pt>
                <c:pt idx="1190">
                  <c:v>1730.4307730596365</c:v>
                </c:pt>
                <c:pt idx="1191">
                  <c:v>698.49672041381427</c:v>
                </c:pt>
                <c:pt idx="1192">
                  <c:v>612.68006144769186</c:v>
                </c:pt>
                <c:pt idx="1193">
                  <c:v>1692.397407960827</c:v>
                </c:pt>
                <c:pt idx="1194">
                  <c:v>1976.0089929247188</c:v>
                </c:pt>
                <c:pt idx="1195">
                  <c:v>235.01955953827667</c:v>
                </c:pt>
                <c:pt idx="1196">
                  <c:v>976.24518507577579</c:v>
                </c:pt>
                <c:pt idx="1197">
                  <c:v>1584.0204587281971</c:v>
                </c:pt>
                <c:pt idx="1198">
                  <c:v>1567.9439358089933</c:v>
                </c:pt>
                <c:pt idx="1199">
                  <c:v>802.10488535633863</c:v>
                </c:pt>
                <c:pt idx="1200">
                  <c:v>1294.4978164154365</c:v>
                </c:pt>
                <c:pt idx="1201">
                  <c:v>627.52831701245782</c:v>
                </c:pt>
                <c:pt idx="1202">
                  <c:v>591.21058032210669</c:v>
                </c:pt>
                <c:pt idx="1203">
                  <c:v>870.97357900461407</c:v>
                </c:pt>
                <c:pt idx="1204">
                  <c:v>3619.7177391550549</c:v>
                </c:pt>
                <c:pt idx="1205">
                  <c:v>2304.2886292632761</c:v>
                </c:pt>
                <c:pt idx="1206">
                  <c:v>1320.9710253198407</c:v>
                </c:pt>
                <c:pt idx="1207">
                  <c:v>599.1504491256411</c:v>
                </c:pt>
                <c:pt idx="1208">
                  <c:v>890.04570544034141</c:v>
                </c:pt>
                <c:pt idx="1209">
                  <c:v>432.05988041354709</c:v>
                </c:pt>
                <c:pt idx="1210">
                  <c:v>1862.6938033466877</c:v>
                </c:pt>
                <c:pt idx="1211">
                  <c:v>4339.0242792201507</c:v>
                </c:pt>
                <c:pt idx="1212">
                  <c:v>1519.5557446891337</c:v>
                </c:pt>
                <c:pt idx="1213">
                  <c:v>5033.7328730237787</c:v>
                </c:pt>
                <c:pt idx="1214">
                  <c:v>1236.3231756583791</c:v>
                </c:pt>
                <c:pt idx="1215">
                  <c:v>974.7552948407025</c:v>
                </c:pt>
                <c:pt idx="1216">
                  <c:v>2480.2898439968794</c:v>
                </c:pt>
                <c:pt idx="1217">
                  <c:v>370.44241050138305</c:v>
                </c:pt>
                <c:pt idx="1218">
                  <c:v>1224.2817641129109</c:v>
                </c:pt>
                <c:pt idx="1219">
                  <c:v>1725.3275481386049</c:v>
                </c:pt>
                <c:pt idx="1220">
                  <c:v>1507.4668999242006</c:v>
                </c:pt>
                <c:pt idx="1221">
                  <c:v>926.35819492331268</c:v>
                </c:pt>
                <c:pt idx="1222">
                  <c:v>1946.9305394943717</c:v>
                </c:pt>
                <c:pt idx="1223">
                  <c:v>612.14936796255165</c:v>
                </c:pt>
                <c:pt idx="1224">
                  <c:v>1838.8943543700068</c:v>
                </c:pt>
                <c:pt idx="1225">
                  <c:v>533.05516127179396</c:v>
                </c:pt>
                <c:pt idx="1226">
                  <c:v>1010.7290700220437</c:v>
                </c:pt>
                <c:pt idx="1227">
                  <c:v>789.37014198386908</c:v>
                </c:pt>
                <c:pt idx="1228">
                  <c:v>811.09736334211732</c:v>
                </c:pt>
                <c:pt idx="1229">
                  <c:v>716.26085646311185</c:v>
                </c:pt>
                <c:pt idx="1230">
                  <c:v>695.47706096951151</c:v>
                </c:pt>
                <c:pt idx="1231">
                  <c:v>2899.7678552687266</c:v>
                </c:pt>
                <c:pt idx="1232">
                  <c:v>1221.544196819664</c:v>
                </c:pt>
                <c:pt idx="1233">
                  <c:v>1445.584388537126</c:v>
                </c:pt>
                <c:pt idx="1234">
                  <c:v>938.59150310446455</c:v>
                </c:pt>
                <c:pt idx="1235">
                  <c:v>702.06888718581729</c:v>
                </c:pt>
                <c:pt idx="1236">
                  <c:v>3238.4481484490971</c:v>
                </c:pt>
                <c:pt idx="1237">
                  <c:v>1565.953847796166</c:v>
                </c:pt>
                <c:pt idx="1238">
                  <c:v>4748.205064737379</c:v>
                </c:pt>
                <c:pt idx="1239">
                  <c:v>999.1456371472384</c:v>
                </c:pt>
                <c:pt idx="1240">
                  <c:v>889.44861920662436</c:v>
                </c:pt>
                <c:pt idx="1241">
                  <c:v>1481.0017049997334</c:v>
                </c:pt>
                <c:pt idx="1242">
                  <c:v>3432.9321996968756</c:v>
                </c:pt>
                <c:pt idx="1243">
                  <c:v>2201.4632909501033</c:v>
                </c:pt>
                <c:pt idx="1244">
                  <c:v>623.80710466226128</c:v>
                </c:pt>
                <c:pt idx="1245">
                  <c:v>2813.2728672297058</c:v>
                </c:pt>
                <c:pt idx="1246">
                  <c:v>1219.4480638015214</c:v>
                </c:pt>
                <c:pt idx="1247">
                  <c:v>1769.2001758412887</c:v>
                </c:pt>
                <c:pt idx="1248">
                  <c:v>2786.9304789918424</c:v>
                </c:pt>
                <c:pt idx="1249">
                  <c:v>2137.1434593199228</c:v>
                </c:pt>
                <c:pt idx="1250">
                  <c:v>686.80730788470055</c:v>
                </c:pt>
                <c:pt idx="1251">
                  <c:v>3857.7105071734991</c:v>
                </c:pt>
                <c:pt idx="1252">
                  <c:v>3194.5439287819659</c:v>
                </c:pt>
                <c:pt idx="1253">
                  <c:v>4454.4473357869047</c:v>
                </c:pt>
                <c:pt idx="1254">
                  <c:v>3651.0656893904156</c:v>
                </c:pt>
                <c:pt idx="1255">
                  <c:v>447.65767070721273</c:v>
                </c:pt>
                <c:pt idx="1256">
                  <c:v>1499.7872559525138</c:v>
                </c:pt>
                <c:pt idx="1257">
                  <c:v>2646.9661409640007</c:v>
                </c:pt>
                <c:pt idx="1258">
                  <c:v>845.01818353726344</c:v>
                </c:pt>
                <c:pt idx="1259">
                  <c:v>1469.8715609541657</c:v>
                </c:pt>
                <c:pt idx="1260">
                  <c:v>935.02572848074033</c:v>
                </c:pt>
                <c:pt idx="1261">
                  <c:v>2757.5802624468993</c:v>
                </c:pt>
                <c:pt idx="1262">
                  <c:v>3370.3687997300949</c:v>
                </c:pt>
                <c:pt idx="1263">
                  <c:v>421.09141393597622</c:v>
                </c:pt>
                <c:pt idx="1264">
                  <c:v>720.98601534156353</c:v>
                </c:pt>
                <c:pt idx="1265">
                  <c:v>260.07895739306542</c:v>
                </c:pt>
                <c:pt idx="1266">
                  <c:v>600.34856726727742</c:v>
                </c:pt>
                <c:pt idx="1267">
                  <c:v>1826.7118557879462</c:v>
                </c:pt>
                <c:pt idx="1268">
                  <c:v>651.17541178686088</c:v>
                </c:pt>
                <c:pt idx="1269">
                  <c:v>1803.5016028513983</c:v>
                </c:pt>
                <c:pt idx="1270">
                  <c:v>797.94410123247712</c:v>
                </c:pt>
                <c:pt idx="1271">
                  <c:v>646.95111587280337</c:v>
                </c:pt>
                <c:pt idx="1272">
                  <c:v>588.79425751588167</c:v>
                </c:pt>
                <c:pt idx="1273">
                  <c:v>539.24475575486281</c:v>
                </c:pt>
                <c:pt idx="1274">
                  <c:v>1738.7734182118115</c:v>
                </c:pt>
                <c:pt idx="1275">
                  <c:v>1509.7614971997268</c:v>
                </c:pt>
                <c:pt idx="1276">
                  <c:v>271.51432934534489</c:v>
                </c:pt>
                <c:pt idx="1277">
                  <c:v>1521.3679267243424</c:v>
                </c:pt>
                <c:pt idx="1278">
                  <c:v>1815.2739558744206</c:v>
                </c:pt>
                <c:pt idx="1279">
                  <c:v>852.14970026732078</c:v>
                </c:pt>
                <c:pt idx="1280">
                  <c:v>1558.7494031392469</c:v>
                </c:pt>
                <c:pt idx="1281">
                  <c:v>3184.4791379095359</c:v>
                </c:pt>
                <c:pt idx="1282">
                  <c:v>2658.1898176285044</c:v>
                </c:pt>
                <c:pt idx="1283">
                  <c:v>394.58367420668145</c:v>
                </c:pt>
                <c:pt idx="1284">
                  <c:v>2681.0707695946039</c:v>
                </c:pt>
                <c:pt idx="1285">
                  <c:v>1045.6389069507582</c:v>
                </c:pt>
                <c:pt idx="1286">
                  <c:v>1948.6978517507721</c:v>
                </c:pt>
                <c:pt idx="1287">
                  <c:v>1209.6786814322732</c:v>
                </c:pt>
                <c:pt idx="1288">
                  <c:v>1185.8175894037347</c:v>
                </c:pt>
                <c:pt idx="1289">
                  <c:v>680.59271669458383</c:v>
                </c:pt>
                <c:pt idx="1290">
                  <c:v>602.14083033371321</c:v>
                </c:pt>
                <c:pt idx="1291">
                  <c:v>296.12082460375262</c:v>
                </c:pt>
                <c:pt idx="1292">
                  <c:v>877.26007899797048</c:v>
                </c:pt>
                <c:pt idx="1293">
                  <c:v>1165.3768075096866</c:v>
                </c:pt>
                <c:pt idx="1294">
                  <c:v>1083.8495705172099</c:v>
                </c:pt>
                <c:pt idx="1295">
                  <c:v>1149.9897081794429</c:v>
                </c:pt>
                <c:pt idx="1296">
                  <c:v>816.80777688278295</c:v>
                </c:pt>
                <c:pt idx="1297">
                  <c:v>2206.8081663631892</c:v>
                </c:pt>
                <c:pt idx="1298">
                  <c:v>1359.7623772398213</c:v>
                </c:pt>
                <c:pt idx="1299">
                  <c:v>1029.9900014984373</c:v>
                </c:pt>
                <c:pt idx="1300">
                  <c:v>1991.5126953568192</c:v>
                </c:pt>
                <c:pt idx="1301">
                  <c:v>1098.6529644532648</c:v>
                </c:pt>
                <c:pt idx="1302">
                  <c:v>2896.6669517381765</c:v>
                </c:pt>
                <c:pt idx="1303">
                  <c:v>541.72051791393505</c:v>
                </c:pt>
                <c:pt idx="1304">
                  <c:v>1417.6664548788183</c:v>
                </c:pt>
                <c:pt idx="1305">
                  <c:v>283.48890361016055</c:v>
                </c:pt>
                <c:pt idx="1306">
                  <c:v>1101.1044279070425</c:v>
                </c:pt>
                <c:pt idx="1307">
                  <c:v>467.5952055692677</c:v>
                </c:pt>
                <c:pt idx="1308">
                  <c:v>630.06373170244069</c:v>
                </c:pt>
                <c:pt idx="1309">
                  <c:v>910.77271477996214</c:v>
                </c:pt>
                <c:pt idx="1310">
                  <c:v>960.50512462826396</c:v>
                </c:pt>
                <c:pt idx="1311">
                  <c:v>1713.8380112566965</c:v>
                </c:pt>
                <c:pt idx="1312">
                  <c:v>521.67120340417171</c:v>
                </c:pt>
                <c:pt idx="1313">
                  <c:v>3728.1107172370107</c:v>
                </c:pt>
                <c:pt idx="1314">
                  <c:v>1550.9656829630376</c:v>
                </c:pt>
                <c:pt idx="1315">
                  <c:v>1226.6489013444125</c:v>
                </c:pt>
                <c:pt idx="1316">
                  <c:v>1659.8637879288035</c:v>
                </c:pt>
                <c:pt idx="1317">
                  <c:v>1267.4927065087993</c:v>
                </c:pt>
                <c:pt idx="1318">
                  <c:v>1394.8072838863354</c:v>
                </c:pt>
                <c:pt idx="1319">
                  <c:v>726.85871942117092</c:v>
                </c:pt>
                <c:pt idx="1320">
                  <c:v>1582.2710243625952</c:v>
                </c:pt>
                <c:pt idx="1321">
                  <c:v>957.23848753836353</c:v>
                </c:pt>
                <c:pt idx="1322">
                  <c:v>1040.8954459762585</c:v>
                </c:pt>
                <c:pt idx="1323">
                  <c:v>595.50818746955883</c:v>
                </c:pt>
                <c:pt idx="1324">
                  <c:v>2647.6764842712346</c:v>
                </c:pt>
                <c:pt idx="1325">
                  <c:v>3191.5931578970508</c:v>
                </c:pt>
                <c:pt idx="1326">
                  <c:v>2132.1994035292519</c:v>
                </c:pt>
                <c:pt idx="1327">
                  <c:v>1115.2368007649238</c:v>
                </c:pt>
                <c:pt idx="1328">
                  <c:v>1563.6790493667738</c:v>
                </c:pt>
                <c:pt idx="1329">
                  <c:v>457.71877365166466</c:v>
                </c:pt>
                <c:pt idx="1330">
                  <c:v>2576.8209397594292</c:v>
                </c:pt>
                <c:pt idx="1331">
                  <c:v>3635.6565929787371</c:v>
                </c:pt>
                <c:pt idx="1332">
                  <c:v>976.86678938275975</c:v>
                </c:pt>
                <c:pt idx="1333">
                  <c:v>856.77857818409075</c:v>
                </c:pt>
                <c:pt idx="1334">
                  <c:v>1214.5205579070741</c:v>
                </c:pt>
                <c:pt idx="1335">
                  <c:v>3540.5122644064318</c:v>
                </c:pt>
                <c:pt idx="1336">
                  <c:v>162.35084184493934</c:v>
                </c:pt>
                <c:pt idx="1337">
                  <c:v>2960.7152210361696</c:v>
                </c:pt>
                <c:pt idx="1338">
                  <c:v>707.70325766675046</c:v>
                </c:pt>
                <c:pt idx="1339">
                  <c:v>1079.8310423393202</c:v>
                </c:pt>
                <c:pt idx="1340">
                  <c:v>2529.7250915741361</c:v>
                </c:pt>
                <c:pt idx="1341">
                  <c:v>463.10094021516062</c:v>
                </c:pt>
                <c:pt idx="1342">
                  <c:v>902.0506179175502</c:v>
                </c:pt>
                <c:pt idx="1343">
                  <c:v>1688.1505276519572</c:v>
                </c:pt>
                <c:pt idx="1344">
                  <c:v>1384.3948777985302</c:v>
                </c:pt>
                <c:pt idx="1345">
                  <c:v>2698.9503239216838</c:v>
                </c:pt>
                <c:pt idx="1346">
                  <c:v>4444.3501640775849</c:v>
                </c:pt>
                <c:pt idx="1347">
                  <c:v>524.32328486182473</c:v>
                </c:pt>
                <c:pt idx="1348">
                  <c:v>647.83193454146397</c:v>
                </c:pt>
                <c:pt idx="1349">
                  <c:v>1269.1133363349763</c:v>
                </c:pt>
                <c:pt idx="1350">
                  <c:v>1256.1591297173165</c:v>
                </c:pt>
                <c:pt idx="1351">
                  <c:v>723.56006284756961</c:v>
                </c:pt>
                <c:pt idx="1352">
                  <c:v>420.20957446626147</c:v>
                </c:pt>
                <c:pt idx="1353">
                  <c:v>1508.9510824119793</c:v>
                </c:pt>
                <c:pt idx="1354">
                  <c:v>681.9832632912271</c:v>
                </c:pt>
                <c:pt idx="1355">
                  <c:v>672.102968881425</c:v>
                </c:pt>
                <c:pt idx="1356">
                  <c:v>675.6725323262807</c:v>
                </c:pt>
                <c:pt idx="1357">
                  <c:v>468.37974355850002</c:v>
                </c:pt>
                <c:pt idx="1358">
                  <c:v>896.06315055321932</c:v>
                </c:pt>
                <c:pt idx="1359">
                  <c:v>245.33009803293288</c:v>
                </c:pt>
                <c:pt idx="1360">
                  <c:v>2209.9767281261852</c:v>
                </c:pt>
                <c:pt idx="1361">
                  <c:v>385.48398390494179</c:v>
                </c:pt>
                <c:pt idx="1362">
                  <c:v>2236.433066254087</c:v>
                </c:pt>
                <c:pt idx="1363">
                  <c:v>2190.6797034976389</c:v>
                </c:pt>
                <c:pt idx="1364">
                  <c:v>1113.5620279639777</c:v>
                </c:pt>
                <c:pt idx="1365">
                  <c:v>2038.7701769288458</c:v>
                </c:pt>
                <c:pt idx="1366">
                  <c:v>611.18430397836164</c:v>
                </c:pt>
                <c:pt idx="1367">
                  <c:v>4363.9656888674317</c:v>
                </c:pt>
                <c:pt idx="1368">
                  <c:v>2600.5077261601837</c:v>
                </c:pt>
                <c:pt idx="1369">
                  <c:v>230.37061075918746</c:v>
                </c:pt>
                <c:pt idx="1370">
                  <c:v>1710.0377763553327</c:v>
                </c:pt>
                <c:pt idx="1371">
                  <c:v>744.08052884194922</c:v>
                </c:pt>
                <c:pt idx="1372">
                  <c:v>330.16517977039933</c:v>
                </c:pt>
                <c:pt idx="1373">
                  <c:v>1656.1331060765042</c:v>
                </c:pt>
                <c:pt idx="1374">
                  <c:v>302.65192982676621</c:v>
                </c:pt>
                <c:pt idx="1375">
                  <c:v>3383.0213453766055</c:v>
                </c:pt>
                <c:pt idx="1376">
                  <c:v>1616.2817191417844</c:v>
                </c:pt>
                <c:pt idx="1377">
                  <c:v>2303.1457309960397</c:v>
                </c:pt>
                <c:pt idx="1378">
                  <c:v>260.45281582631748</c:v>
                </c:pt>
                <c:pt idx="1379">
                  <c:v>1214.2764714990849</c:v>
                </c:pt>
                <c:pt idx="1380">
                  <c:v>265.82441811674397</c:v>
                </c:pt>
                <c:pt idx="1381">
                  <c:v>1372.1913642129477</c:v>
                </c:pt>
                <c:pt idx="1382">
                  <c:v>2046.3438288624013</c:v>
                </c:pt>
                <c:pt idx="1383">
                  <c:v>2894.9096563080184</c:v>
                </c:pt>
                <c:pt idx="1384">
                  <c:v>1457.6301491217939</c:v>
                </c:pt>
                <c:pt idx="1385">
                  <c:v>1754.140181884396</c:v>
                </c:pt>
                <c:pt idx="1386">
                  <c:v>1047.4545073036024</c:v>
                </c:pt>
                <c:pt idx="1387">
                  <c:v>1119.1622693194836</c:v>
                </c:pt>
                <c:pt idx="1388">
                  <c:v>2648.465271148425</c:v>
                </c:pt>
                <c:pt idx="1389">
                  <c:v>467.0844327334608</c:v>
                </c:pt>
                <c:pt idx="1390">
                  <c:v>1144.3244621088329</c:v>
                </c:pt>
                <c:pt idx="1391">
                  <c:v>260.5839653582853</c:v>
                </c:pt>
                <c:pt idx="1392">
                  <c:v>502.53250580417318</c:v>
                </c:pt>
                <c:pt idx="1393">
                  <c:v>316.44347072248087</c:v>
                </c:pt>
                <c:pt idx="1394">
                  <c:v>242.21577159459932</c:v>
                </c:pt>
                <c:pt idx="1395">
                  <c:v>1192.0722966586627</c:v>
                </c:pt>
                <c:pt idx="1396">
                  <c:v>5793.355891193597</c:v>
                </c:pt>
                <c:pt idx="1397">
                  <c:v>2422.6961494039451</c:v>
                </c:pt>
                <c:pt idx="1398">
                  <c:v>1187.36691387117</c:v>
                </c:pt>
                <c:pt idx="1399">
                  <c:v>291.79933861764545</c:v>
                </c:pt>
                <c:pt idx="1400">
                  <c:v>1329.9787912059512</c:v>
                </c:pt>
                <c:pt idx="1401">
                  <c:v>1158.4606092951838</c:v>
                </c:pt>
                <c:pt idx="1402">
                  <c:v>306.25476261857398</c:v>
                </c:pt>
                <c:pt idx="1403">
                  <c:v>1417.6211764922509</c:v>
                </c:pt>
                <c:pt idx="1404">
                  <c:v>2392.3005401854903</c:v>
                </c:pt>
                <c:pt idx="1405">
                  <c:v>1942.4130306080719</c:v>
                </c:pt>
                <c:pt idx="1406">
                  <c:v>285.36187179539678</c:v>
                </c:pt>
                <c:pt idx="1407">
                  <c:v>1087.8948768541645</c:v>
                </c:pt>
                <c:pt idx="1408">
                  <c:v>1386.8246900584118</c:v>
                </c:pt>
                <c:pt idx="1409">
                  <c:v>1701.7263359391802</c:v>
                </c:pt>
                <c:pt idx="1410">
                  <c:v>998.56185867246211</c:v>
                </c:pt>
                <c:pt idx="1411">
                  <c:v>425.27664108809188</c:v>
                </c:pt>
                <c:pt idx="1412">
                  <c:v>1403.2801267747343</c:v>
                </c:pt>
                <c:pt idx="1413">
                  <c:v>626.45765749997668</c:v>
                </c:pt>
                <c:pt idx="1414">
                  <c:v>2067.4448341149341</c:v>
                </c:pt>
                <c:pt idx="1415">
                  <c:v>459.4822332587238</c:v>
                </c:pt>
                <c:pt idx="1416">
                  <c:v>790.16474843727951</c:v>
                </c:pt>
                <c:pt idx="1417">
                  <c:v>2737.7520139207095</c:v>
                </c:pt>
                <c:pt idx="1418">
                  <c:v>2294.4773012977557</c:v>
                </c:pt>
                <c:pt idx="1419">
                  <c:v>928.90912864222764</c:v>
                </c:pt>
                <c:pt idx="1420">
                  <c:v>366.12687485588901</c:v>
                </c:pt>
                <c:pt idx="1421">
                  <c:v>879.92628670455724</c:v>
                </c:pt>
                <c:pt idx="1422">
                  <c:v>1481.6950118704365</c:v>
                </c:pt>
                <c:pt idx="1423">
                  <c:v>1224.1586958947128</c:v>
                </c:pt>
                <c:pt idx="1424">
                  <c:v>1414.3881506907985</c:v>
                </c:pt>
                <c:pt idx="1425">
                  <c:v>6826.432706960064</c:v>
                </c:pt>
                <c:pt idx="1426">
                  <c:v>697.16573419404301</c:v>
                </c:pt>
                <c:pt idx="1427">
                  <c:v>1351.4669867170146</c:v>
                </c:pt>
                <c:pt idx="1428">
                  <c:v>582.73853742181154</c:v>
                </c:pt>
                <c:pt idx="1429">
                  <c:v>3265.7322353156301</c:v>
                </c:pt>
                <c:pt idx="1430">
                  <c:v>740.65005877891474</c:v>
                </c:pt>
                <c:pt idx="1431">
                  <c:v>1127.8979899221206</c:v>
                </c:pt>
                <c:pt idx="1432">
                  <c:v>1352.5559797189294</c:v>
                </c:pt>
                <c:pt idx="1433">
                  <c:v>1270.037583714143</c:v>
                </c:pt>
                <c:pt idx="1434">
                  <c:v>1338.0443031453929</c:v>
                </c:pt>
                <c:pt idx="1435">
                  <c:v>746.22323469829087</c:v>
                </c:pt>
                <c:pt idx="1436">
                  <c:v>2358.8370668838329</c:v>
                </c:pt>
                <c:pt idx="1437">
                  <c:v>893.74008883966576</c:v>
                </c:pt>
                <c:pt idx="1438">
                  <c:v>1687.1696772660409</c:v>
                </c:pt>
                <c:pt idx="1439">
                  <c:v>1495.9873691013013</c:v>
                </c:pt>
                <c:pt idx="1440">
                  <c:v>2001.8541232425332</c:v>
                </c:pt>
                <c:pt idx="1441">
                  <c:v>1693.4856184257867</c:v>
                </c:pt>
                <c:pt idx="1442">
                  <c:v>1071.6110770410608</c:v>
                </c:pt>
                <c:pt idx="1443">
                  <c:v>1185.0233189062481</c:v>
                </c:pt>
                <c:pt idx="1444">
                  <c:v>1410.9748243580593</c:v>
                </c:pt>
                <c:pt idx="1445">
                  <c:v>4309.0647560088773</c:v>
                </c:pt>
                <c:pt idx="1446">
                  <c:v>2326.0525526717283</c:v>
                </c:pt>
                <c:pt idx="1447">
                  <c:v>1016.2984861846351</c:v>
                </c:pt>
                <c:pt idx="1448">
                  <c:v>5120.3567609990214</c:v>
                </c:pt>
                <c:pt idx="1449">
                  <c:v>1665.570873154943</c:v>
                </c:pt>
                <c:pt idx="1450">
                  <c:v>402.47143056607308</c:v>
                </c:pt>
                <c:pt idx="1451">
                  <c:v>302.69594670100224</c:v>
                </c:pt>
                <c:pt idx="1452">
                  <c:v>1593.7823572846603</c:v>
                </c:pt>
                <c:pt idx="1453">
                  <c:v>809.91918248460479</c:v>
                </c:pt>
                <c:pt idx="1454">
                  <c:v>717.96624933890064</c:v>
                </c:pt>
                <c:pt idx="1455">
                  <c:v>1434.5649015920137</c:v>
                </c:pt>
                <c:pt idx="1456">
                  <c:v>1117.1955276187587</c:v>
                </c:pt>
                <c:pt idx="1457">
                  <c:v>2252.322536562433</c:v>
                </c:pt>
                <c:pt idx="1458">
                  <c:v>2346.5524867808313</c:v>
                </c:pt>
                <c:pt idx="1459">
                  <c:v>2116.0895622285279</c:v>
                </c:pt>
                <c:pt idx="1460">
                  <c:v>399.77375966762258</c:v>
                </c:pt>
                <c:pt idx="1461">
                  <c:v>3801.5136435784466</c:v>
                </c:pt>
                <c:pt idx="1462">
                  <c:v>1357.6764040044413</c:v>
                </c:pt>
                <c:pt idx="1463">
                  <c:v>2209.2026858073873</c:v>
                </c:pt>
                <c:pt idx="1464">
                  <c:v>1726.2359407185361</c:v>
                </c:pt>
                <c:pt idx="1465">
                  <c:v>675.87268994505723</c:v>
                </c:pt>
                <c:pt idx="1466">
                  <c:v>2061.2603329703315</c:v>
                </c:pt>
                <c:pt idx="1467">
                  <c:v>1008.7874525641294</c:v>
                </c:pt>
                <c:pt idx="1468">
                  <c:v>1749.1973869513497</c:v>
                </c:pt>
                <c:pt idx="1469">
                  <c:v>1103.0227158824994</c:v>
                </c:pt>
                <c:pt idx="1470">
                  <c:v>2783.0080108169491</c:v>
                </c:pt>
                <c:pt idx="1471">
                  <c:v>3108.4408145765528</c:v>
                </c:pt>
                <c:pt idx="1472">
                  <c:v>1828.7289363893572</c:v>
                </c:pt>
                <c:pt idx="1473">
                  <c:v>1350.449518643599</c:v>
                </c:pt>
                <c:pt idx="1474">
                  <c:v>1489.9789336100059</c:v>
                </c:pt>
                <c:pt idx="1475">
                  <c:v>932.92364353744745</c:v>
                </c:pt>
                <c:pt idx="1476">
                  <c:v>1641.6202161213621</c:v>
                </c:pt>
                <c:pt idx="1477">
                  <c:v>1358.2107669939905</c:v>
                </c:pt>
                <c:pt idx="1478">
                  <c:v>551.83635281110617</c:v>
                </c:pt>
                <c:pt idx="1479">
                  <c:v>586.73491858362115</c:v>
                </c:pt>
                <c:pt idx="1480">
                  <c:v>2019.1644136508273</c:v>
                </c:pt>
                <c:pt idx="1481">
                  <c:v>1636.3644484983988</c:v>
                </c:pt>
                <c:pt idx="1482">
                  <c:v>383.0138061422868</c:v>
                </c:pt>
                <c:pt idx="1483">
                  <c:v>900.9568134439736</c:v>
                </c:pt>
                <c:pt idx="1484">
                  <c:v>349.58500729344428</c:v>
                </c:pt>
                <c:pt idx="1485">
                  <c:v>582.3001967870772</c:v>
                </c:pt>
                <c:pt idx="1486">
                  <c:v>293.43955724073038</c:v>
                </c:pt>
                <c:pt idx="1487">
                  <c:v>689.87869018027823</c:v>
                </c:pt>
                <c:pt idx="1488">
                  <c:v>1184.5752732217213</c:v>
                </c:pt>
                <c:pt idx="1489">
                  <c:v>1896.3902747815621</c:v>
                </c:pt>
                <c:pt idx="1490">
                  <c:v>692.87186685646668</c:v>
                </c:pt>
                <c:pt idx="1491">
                  <c:v>613.40239978974398</c:v>
                </c:pt>
                <c:pt idx="1492">
                  <c:v>1056.6409427167594</c:v>
                </c:pt>
                <c:pt idx="1493">
                  <c:v>2187.2545520994231</c:v>
                </c:pt>
                <c:pt idx="1494">
                  <c:v>4234.133705459014</c:v>
                </c:pt>
                <c:pt idx="1495">
                  <c:v>1500.8575475187622</c:v>
                </c:pt>
                <c:pt idx="1496">
                  <c:v>2898.4811274833019</c:v>
                </c:pt>
                <c:pt idx="1497">
                  <c:v>923.26944127503225</c:v>
                </c:pt>
                <c:pt idx="1498">
                  <c:v>675.49079094565514</c:v>
                </c:pt>
              </c:numCache>
            </c:numRef>
          </c:yVal>
          <c:smooth val="0"/>
          <c:extLst>
            <c:ext xmlns:c16="http://schemas.microsoft.com/office/drawing/2014/chart" uri="{C3380CC4-5D6E-409C-BE32-E72D297353CC}">
              <c16:uniqueId val="{00000000-CF19-4344-A4BE-5633ABD0BB5F}"/>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Monetization</a:t>
                </a:r>
                <a:r>
                  <a:rPr lang="en-US" baseline="0">
                    <a:latin typeface="Brother 1816 Bold" pitchFamily="50" charset="0"/>
                  </a:rPr>
                  <a:t> Rate</a:t>
                </a:r>
                <a:endParaRPr lang="en-US">
                  <a:latin typeface="Brother 1816 Bold" pitchFamily="50" charset="0"/>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ZM Price Target, Monte Carlo Output Distribution</cx:v>
        </cx:txData>
      </cx:tx>
      <cx:txPr>
        <a:bodyPr spcFirstLastPara="1" vertOverflow="ellipsis" horzOverflow="overflow" wrap="square" lIns="0" tIns="0" rIns="0" bIns="0" anchor="ctr" anchorCtr="1"/>
        <a:lstStyle/>
        <a:p>
          <a:pPr algn="ctr" rtl="0">
            <a:defRPr sz="1200">
              <a:latin typeface="Brother 1816 Bold" pitchFamily="50" charset="0"/>
              <a:ea typeface="Brother 1816 Bold" pitchFamily="50" charset="0"/>
              <a:cs typeface="Brother 1816 Bold" pitchFamily="50" charset="0"/>
            </a:defRPr>
          </a:pPr>
          <a:r>
            <a:rPr lang="en-US" sz="1200" b="0" i="0" u="none" strike="noStrike" baseline="0">
              <a:solidFill>
                <a:sysClr val="windowText" lastClr="000000">
                  <a:lumMod val="65000"/>
                  <a:lumOff val="35000"/>
                </a:sysClr>
              </a:solidFill>
              <a:latin typeface="Brother 1816 Bold" pitchFamily="50" charset="0"/>
            </a:rPr>
            <a:t>ZM Price Target, Monte Carlo Output Distribution</a:t>
          </a:r>
        </a:p>
      </cx:txPr>
    </cx:title>
    <cx:plotArea>
      <cx:plotAreaRegion>
        <cx:series layoutId="clusteredColumn" uniqueId="{EA79A7E4-AD5A-6D44-ABBF-B7243B2B0DA6}">
          <cx:dataId val="0"/>
          <cx:layoutPr>
            <cx:binning intervalClosed="r"/>
          </cx:layoutPr>
        </cx:series>
      </cx:plotAreaRegion>
      <cx:axis id="0">
        <cx:catScaling gapWidth="0"/>
        <cx:title>
          <cx:tx>
            <cx:txData>
              <cx:v>Buckets</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Buckets</a:t>
              </a:r>
            </a:p>
          </cx:txPr>
        </cx:title>
        <cx:tickLabels/>
      </cx:axis>
      <cx:axis id="1">
        <cx:valScaling/>
        <cx:title>
          <cx:tx>
            <cx:txData>
              <cx:v>Frequency</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Frequency</a:t>
              </a:r>
            </a:p>
          </cx:txPr>
        </cx:title>
        <cx:majorGridlines/>
        <cx:tickLabels/>
      </cx:axis>
    </cx:plotArea>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chartData>
  <cx:chart>
    <cx:title pos="t" align="ctr" overlay="0">
      <cx:tx>
        <cx:txData>
          <cx:v>ZM Price Target, Monte Carlo Output Distribution</cx:v>
        </cx:txData>
      </cx:tx>
      <cx:txPr>
        <a:bodyPr spcFirstLastPara="1" vertOverflow="ellipsis" horzOverflow="overflow" wrap="square" lIns="0" tIns="0" rIns="0" bIns="0" anchor="ctr" anchorCtr="1"/>
        <a:lstStyle/>
        <a:p>
          <a:pPr algn="ctr" rtl="0">
            <a:defRPr sz="1200">
              <a:latin typeface="Brother 1816 Bold" pitchFamily="50" charset="0"/>
              <a:ea typeface="Brother 1816 Bold" pitchFamily="50" charset="0"/>
              <a:cs typeface="Brother 1816 Bold" pitchFamily="50" charset="0"/>
            </a:defRPr>
          </a:pPr>
          <a:r>
            <a:rPr lang="en-US" sz="1200" b="0" i="0" u="none" strike="noStrike" baseline="0">
              <a:solidFill>
                <a:sysClr val="windowText" lastClr="000000">
                  <a:lumMod val="65000"/>
                  <a:lumOff val="35000"/>
                </a:sysClr>
              </a:solidFill>
              <a:latin typeface="Brother 1816 Bold" pitchFamily="50" charset="0"/>
            </a:rPr>
            <a:t>ZM Price Target, Monte Carlo Output Distribution</a:t>
          </a:r>
        </a:p>
      </cx:txPr>
    </cx:title>
    <cx:plotArea>
      <cx:plotAreaRegion>
        <cx:series layoutId="clusteredColumn" uniqueId="{EA79A7E4-AD5A-6D44-ABBF-B7243B2B0DA6}">
          <cx:dataId val="0"/>
          <cx:layoutPr>
            <cx:binning intervalClosed="r"/>
          </cx:layoutPr>
        </cx:series>
      </cx:plotAreaRegion>
      <cx:axis id="0">
        <cx:catScaling gapWidth="0"/>
        <cx:title>
          <cx:tx>
            <cx:txData>
              <cx:v>Buckets</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Buckets</a:t>
              </a:r>
            </a:p>
          </cx:txPr>
        </cx:title>
        <cx:tickLabels/>
      </cx:axis>
      <cx:axis id="1">
        <cx:valScaling/>
        <cx:title>
          <cx:tx>
            <cx:txData>
              <cx:v>Frequency</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Frequency</a:t>
              </a:r>
            </a:p>
          </cx:txPr>
        </cx:title>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microsoft.com/office/2014/relationships/chartEx" Target="../charts/chartEx2.xml"/></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2" name="Picture 1">
          <a:hlinkClick xmlns:r="http://schemas.openxmlformats.org/officeDocument/2006/relationships" r:id="rId1"/>
          <a:extLst>
            <a:ext uri="{FF2B5EF4-FFF2-40B4-BE49-F238E27FC236}">
              <a16:creationId xmlns:a16="http://schemas.microsoft.com/office/drawing/2014/main" id="{60789495-BEC7-46B8-8E43-AE1A270F7BE6}"/>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1133</xdr:rowOff>
    </xdr:to>
    <xdr:pic>
      <xdr:nvPicPr>
        <xdr:cNvPr id="3" name="Picture 2" descr="ARK Investment Management">
          <a:hlinkClick xmlns:r="http://schemas.openxmlformats.org/officeDocument/2006/relationships" r:id="rId3"/>
          <a:extLst>
            <a:ext uri="{FF2B5EF4-FFF2-40B4-BE49-F238E27FC236}">
              <a16:creationId xmlns:a16="http://schemas.microsoft.com/office/drawing/2014/main" id="{7B1E655A-8DE8-41A4-9FEE-230AAF55172E}"/>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0</xdr:row>
      <xdr:rowOff>0</xdr:rowOff>
    </xdr:from>
    <xdr:to>
      <xdr:col>6</xdr:col>
      <xdr:colOff>461772</xdr:colOff>
      <xdr:row>66</xdr:row>
      <xdr:rowOff>131064</xdr:rowOff>
    </xdr:to>
    <xdr:graphicFrame macro="">
      <xdr:nvGraphicFramePr>
        <xdr:cNvPr id="4" name="Chart 3">
          <a:extLst>
            <a:ext uri="{FF2B5EF4-FFF2-40B4-BE49-F238E27FC236}">
              <a16:creationId xmlns:a16="http://schemas.microsoft.com/office/drawing/2014/main" id="{A5B86A10-5A27-48E2-B618-1D204E2D5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8</xdr:row>
      <xdr:rowOff>0</xdr:rowOff>
    </xdr:from>
    <xdr:to>
      <xdr:col>6</xdr:col>
      <xdr:colOff>460375</xdr:colOff>
      <xdr:row>84</xdr:row>
      <xdr:rowOff>127000</xdr:rowOff>
    </xdr:to>
    <xdr:graphicFrame macro="">
      <xdr:nvGraphicFramePr>
        <xdr:cNvPr id="5" name="Chart 18">
          <a:extLst>
            <a:ext uri="{FF2B5EF4-FFF2-40B4-BE49-F238E27FC236}">
              <a16:creationId xmlns:a16="http://schemas.microsoft.com/office/drawing/2014/main" id="{12E537A8-5B0B-4D04-90B4-DC0B40CDE5A6}"/>
            </a:ext>
            <a:ext uri="{147F2762-F138-4A5C-976F-8EAC2B608ADB}">
              <a16:predDERef xmlns:a16="http://schemas.microsoft.com/office/drawing/2014/main" pred="{DED49F5A-B9A3-40A1-A653-E1C39D0BB6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5</xdr:col>
      <xdr:colOff>0</xdr:colOff>
      <xdr:row>4</xdr:row>
      <xdr:rowOff>0</xdr:rowOff>
    </xdr:from>
    <xdr:to>
      <xdr:col>51</xdr:col>
      <xdr:colOff>748147</xdr:colOff>
      <xdr:row>23</xdr:row>
      <xdr:rowOff>124691</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B9D0C7FD-41EA-4970-A81F-FD0533DDE40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0" y="0"/>
              <a:ext cx="0" cy="0"/>
            </a:xfrm>
            <a:prstGeom prst="rect">
              <a:avLst/>
            </a:prstGeom>
            <a:solidFill>
              <a:prstClr val="white"/>
            </a:solidFill>
            <a:ln w="1">
              <a:solidFill>
                <a:prstClr val="green"/>
              </a:solidFill>
            </a:ln>
          </xdr:spPr>
          <xdr:txBody>
            <a:bodyPr vertOverflow="clip" horzOverflow="clip"/>
            <a:lstStyle/>
            <a:p>
              <a:r>
                <a:rPr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5</xdr:col>
      <xdr:colOff>0</xdr:colOff>
      <xdr:row>26</xdr:row>
      <xdr:rowOff>0</xdr:rowOff>
    </xdr:from>
    <xdr:to>
      <xdr:col>51</xdr:col>
      <xdr:colOff>744822</xdr:colOff>
      <xdr:row>45</xdr:row>
      <xdr:rowOff>125799</xdr:rowOff>
    </xdr:to>
    <xdr:graphicFrame macro="">
      <xdr:nvGraphicFramePr>
        <xdr:cNvPr id="6" name="Chart 5">
          <a:extLst>
            <a:ext uri="{FF2B5EF4-FFF2-40B4-BE49-F238E27FC236}">
              <a16:creationId xmlns:a16="http://schemas.microsoft.com/office/drawing/2014/main" id="{47A42339-EF95-409E-96C2-13E4AEB14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47</xdr:row>
      <xdr:rowOff>0</xdr:rowOff>
    </xdr:from>
    <xdr:to>
      <xdr:col>51</xdr:col>
      <xdr:colOff>744822</xdr:colOff>
      <xdr:row>66</xdr:row>
      <xdr:rowOff>125799</xdr:rowOff>
    </xdr:to>
    <xdr:graphicFrame macro="">
      <xdr:nvGraphicFramePr>
        <xdr:cNvPr id="7" name="Chart 6">
          <a:extLst>
            <a:ext uri="{FF2B5EF4-FFF2-40B4-BE49-F238E27FC236}">
              <a16:creationId xmlns:a16="http://schemas.microsoft.com/office/drawing/2014/main" id="{BC17D961-D4D1-43DA-8FE7-C94953006E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5</xdr:col>
      <xdr:colOff>0</xdr:colOff>
      <xdr:row>4</xdr:row>
      <xdr:rowOff>0</xdr:rowOff>
    </xdr:from>
    <xdr:to>
      <xdr:col>51</xdr:col>
      <xdr:colOff>748147</xdr:colOff>
      <xdr:row>23</xdr:row>
      <xdr:rowOff>124691</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9053E5BB-1F4B-414F-B0B2-2C913E87F07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0" y="0"/>
              <a:ext cx="0" cy="0"/>
            </a:xfrm>
            <a:prstGeom prst="rect">
              <a:avLst/>
            </a:prstGeom>
            <a:solidFill>
              <a:prstClr val="white"/>
            </a:solidFill>
            <a:ln w="1">
              <a:solidFill>
                <a:prstClr val="green"/>
              </a:solidFill>
            </a:ln>
          </xdr:spPr>
          <xdr:txBody>
            <a:bodyPr vertOverflow="clip" horzOverflow="clip"/>
            <a:lstStyle/>
            <a:p>
              <a:r>
                <a:rPr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5</xdr:col>
      <xdr:colOff>0</xdr:colOff>
      <xdr:row>26</xdr:row>
      <xdr:rowOff>0</xdr:rowOff>
    </xdr:from>
    <xdr:to>
      <xdr:col>51</xdr:col>
      <xdr:colOff>744822</xdr:colOff>
      <xdr:row>45</xdr:row>
      <xdr:rowOff>125799</xdr:rowOff>
    </xdr:to>
    <xdr:graphicFrame macro="">
      <xdr:nvGraphicFramePr>
        <xdr:cNvPr id="3" name="Chart 2">
          <a:extLst>
            <a:ext uri="{FF2B5EF4-FFF2-40B4-BE49-F238E27FC236}">
              <a16:creationId xmlns:a16="http://schemas.microsoft.com/office/drawing/2014/main" id="{7F1F4611-5B1D-4795-BC9C-7FEFD48F6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47</xdr:row>
      <xdr:rowOff>0</xdr:rowOff>
    </xdr:from>
    <xdr:to>
      <xdr:col>51</xdr:col>
      <xdr:colOff>744822</xdr:colOff>
      <xdr:row>66</xdr:row>
      <xdr:rowOff>125799</xdr:rowOff>
    </xdr:to>
    <xdr:graphicFrame macro="">
      <xdr:nvGraphicFramePr>
        <xdr:cNvPr id="4" name="Chart 3">
          <a:extLst>
            <a:ext uri="{FF2B5EF4-FFF2-40B4-BE49-F238E27FC236}">
              <a16:creationId xmlns:a16="http://schemas.microsoft.com/office/drawing/2014/main" id="{D9556CF9-B354-4AC2-B724-AF778C5372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 val="Sales Graphs"/>
    </sheetNames>
    <sheetDataSet>
      <sheetData sheetId="0"/>
      <sheetData sheetId="1"/>
      <sheetData sheetId="2" refreshError="1"/>
    </sheetDataSet>
  </externalBook>
</externalLink>
</file>

<file path=xl/persons/person.xml><?xml version="1.0" encoding="utf-8"?>
<personList xmlns="http://schemas.microsoft.com/office/spreadsheetml/2018/threadedcomments" xmlns:x="http://schemas.openxmlformats.org/spreadsheetml/2006/main">
  <person displayName="Andrew Kim" id="{D0A1087D-F2A4-46B7-A1CB-C4F61D069F23}" userId="Andrew Kim" providerId="None"/>
  <person displayName="Romane Somaroo" id="{5225D8ED-F486-4F62-A518-DFF6D7C11ED6}" userId="rsomaroo@ark-invest.com" providerId="PeoplePicker"/>
  <person displayName="Romane Somaroo" id="{677409E6-8898-47E4-9859-E970E3C14AC6}" userId="S::rsomaroo@ark-invest.com::b5bf6ac0-9acc-4419-b8df-6d92be6cb3a9" providerId="AD"/>
</personList>
</file>

<file path=xl/theme/theme1.xml><?xml version="1.0" encoding="utf-8"?>
<a:theme xmlns:a="http://schemas.openxmlformats.org/drawingml/2006/main" name="ARK2022">
  <a:themeElements>
    <a:clrScheme name="ARK Invest Template Colors">
      <a:dk1>
        <a:sysClr val="windowText" lastClr="000000"/>
      </a:dk1>
      <a:lt1>
        <a:sysClr val="window" lastClr="FFFFFF"/>
      </a:lt1>
      <a:dk2>
        <a:srgbClr val="000000"/>
      </a:dk2>
      <a:lt2>
        <a:srgbClr val="E7E6E6"/>
      </a:lt2>
      <a:accent1>
        <a:srgbClr val="8264FF"/>
      </a:accent1>
      <a:accent2>
        <a:srgbClr val="38D996"/>
      </a:accent2>
      <a:accent3>
        <a:srgbClr val="F74870"/>
      </a:accent3>
      <a:accent4>
        <a:srgbClr val="FCC049"/>
      </a:accent4>
      <a:accent5>
        <a:srgbClr val="4598AB"/>
      </a:accent5>
      <a:accent6>
        <a:srgbClr val="88BF57"/>
      </a:accent6>
      <a:hlink>
        <a:srgbClr val="737887"/>
      </a:hlink>
      <a:folHlink>
        <a:srgbClr val="737887"/>
      </a:folHlink>
    </a:clrScheme>
    <a:fontScheme name="ARK Invest Template Fonts (Option 1)">
      <a:majorFont>
        <a:latin typeface="Brother 1816"/>
        <a:ea typeface=""/>
        <a:cs typeface=""/>
      </a:majorFont>
      <a:minorFont>
        <a:latin typeface="Brother 1816"/>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txDef>
      <a:spPr>
        <a:noFill/>
      </a:spPr>
      <a:bodyPr wrap="square" rtlCol="0">
        <a:spAutoFit/>
      </a:bodyPr>
      <a:lstStyle>
        <a:defPPr>
          <a:defRPr sz="2400" dirty="0" smtClean="0">
            <a:latin typeface="Tw Cen MT" charset="0"/>
            <a:ea typeface="Tw Cen MT" charset="0"/>
            <a:cs typeface="Tw Cen MT" charset="0"/>
          </a:defRPr>
        </a:defPPr>
      </a:lstStyle>
    </a:txDef>
  </a:objectDefaults>
  <a:extraClrSchemeLst/>
  <a:extLst>
    <a:ext uri="{05A4C25C-085E-4340-85A3-A5531E510DB2}">
      <thm15:themeFamily xmlns:thm15="http://schemas.microsoft.com/office/thememl/2012/main" name="ARK2020" id="{8BF9F1BA-DD73-FF45-85C4-E41F37B82A27}" vid="{760CB7DB-6F04-A547-86B6-ED9297FECE6C}"/>
    </a:ext>
  </a:extLst>
</a:theme>
</file>

<file path=xl/theme/themeOverride1.xml><?xml version="1.0" encoding="utf-8"?>
<a:themeOverride xmlns:a="http://schemas.openxmlformats.org/drawingml/2006/main">
  <a:clrScheme name="Custom 1">
    <a:dk1>
      <a:srgbClr val="0A0A23"/>
    </a:dk1>
    <a:lt1>
      <a:sysClr val="window" lastClr="FFFFFF"/>
    </a:lt1>
    <a:dk2>
      <a:srgbClr val="1E1E46"/>
    </a:dk2>
    <a:lt2>
      <a:srgbClr val="DEE0E6"/>
    </a:lt2>
    <a:accent1>
      <a:srgbClr val="8264FF"/>
    </a:accent1>
    <a:accent2>
      <a:srgbClr val="38D996"/>
    </a:accent2>
    <a:accent3>
      <a:srgbClr val="FF6382"/>
    </a:accent3>
    <a:accent4>
      <a:srgbClr val="FFCC62"/>
    </a:accent4>
    <a:accent5>
      <a:srgbClr val="4598AB"/>
    </a:accent5>
    <a:accent6>
      <a:srgbClr val="88BF57"/>
    </a:accent6>
    <a:hlink>
      <a:srgbClr val="737887"/>
    </a:hlink>
    <a:folHlink>
      <a:srgbClr val="737887"/>
    </a:folHlink>
  </a:clrScheme>
  <a:fontScheme name="ARK Invest Fonts">
    <a:majorFont>
      <a:latin typeface="Brother 1816"/>
      <a:ea typeface=""/>
      <a:cs typeface=""/>
    </a:majorFont>
    <a:minorFont>
      <a:latin typeface="Caecilia LT Pro 55 Roman"/>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Custom 1">
    <a:dk1>
      <a:srgbClr val="0A0A23"/>
    </a:dk1>
    <a:lt1>
      <a:sysClr val="window" lastClr="FFFFFF"/>
    </a:lt1>
    <a:dk2>
      <a:srgbClr val="1E1E46"/>
    </a:dk2>
    <a:lt2>
      <a:srgbClr val="DEE0E6"/>
    </a:lt2>
    <a:accent1>
      <a:srgbClr val="8264FF"/>
    </a:accent1>
    <a:accent2>
      <a:srgbClr val="38D996"/>
    </a:accent2>
    <a:accent3>
      <a:srgbClr val="FF6382"/>
    </a:accent3>
    <a:accent4>
      <a:srgbClr val="FFCC62"/>
    </a:accent4>
    <a:accent5>
      <a:srgbClr val="4598AB"/>
    </a:accent5>
    <a:accent6>
      <a:srgbClr val="88BF57"/>
    </a:accent6>
    <a:hlink>
      <a:srgbClr val="737887"/>
    </a:hlink>
    <a:folHlink>
      <a:srgbClr val="737887"/>
    </a:folHlink>
  </a:clrScheme>
  <a:fontScheme name="ARK Invest Fonts">
    <a:majorFont>
      <a:latin typeface="Brother 1816"/>
      <a:ea typeface=""/>
      <a:cs typeface=""/>
    </a:majorFont>
    <a:minorFont>
      <a:latin typeface="Caecilia LT Pro 55 Roman"/>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A1" dT="2022-06-06T21:39:59.64" personId="{D0A1087D-F2A4-46B7-A1CB-C4F61D069F23}" id="{FAA78955-E53E-4371-9CDC-70A744EB448A}">
    <text>@Romane Somaroo pulled this disclosure tab from the TSLA file on Github. Replaced all TSLA-specific language w/ Zoom.</text>
    <mentions>
      <mention mentionpersonId="{5225D8ED-F486-4F62-A518-DFF6D7C11ED6}" mentionId="{5CB57C00-8D6A-4304-AB81-927798475ADB}" startIndex="0" length="15"/>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A12" dT="2022-06-06T19:14:37.17" personId="{677409E6-8898-47E4-9859-E970E3C14AC6}" id="{F7700FC8-5FA3-4167-B388-620079984DEF}">
    <text>Define what a Monte Carlo simulation is here in a cell footnote.</text>
  </threadedComment>
  <threadedComment ref="A12" dT="2022-06-06T21:48:26.03" personId="{D0A1087D-F2A4-46B7-A1CB-C4F61D069F23}" id="{9BA676F3-2C6F-4478-92AA-A37EF6C436B1}" parentId="{F7700FC8-5FA3-4167-B388-620079984DEF}">
    <text>See the top of the page. The third paragraph defines MC simulations and why we employ them.</text>
  </threadedComment>
</ThreadedComments>
</file>

<file path=xl/threadedComments/threadedComment3.xml><?xml version="1.0" encoding="utf-8"?>
<ThreadedComments xmlns="http://schemas.microsoft.com/office/spreadsheetml/2018/threadedcomments" xmlns:x="http://schemas.openxmlformats.org/spreadsheetml/2006/main">
  <threadedComment ref="AR16" dT="2022-06-06T19:12:58.87" personId="{677409E6-8898-47E4-9859-E970E3C14AC6}" id="{F4DD875C-EFB6-4FAD-BD49-B00AEC5B77FD}">
    <text>Can we source this.  Thx..</text>
  </threadedComment>
  <threadedComment ref="AR16" dT="2022-06-06T21:49:48.19" personId="{D0A1087D-F2A4-46B7-A1CB-C4F61D069F23}" id="{C9F31F4A-772F-4F34-A747-3568FC5EBFD5}" parentId="{F4DD875C-EFB6-4FAD-BD49-B00AEC5B77FD}">
    <text>Resolved.</text>
  </threadedComment>
  <threadedComment ref="W22" dT="2022-06-06T19:16:19.51" personId="{677409E6-8898-47E4-9859-E970E3C14AC6}" id="{4B985363-133C-470D-ABD6-800BF4997604}">
    <text>Can we source this here and ensure Andrew's information does not get released as per the above Gartner sourcing.  Thx..</text>
  </threadedComment>
  <threadedComment ref="W22" dT="2022-06-06T21:50:23.04" personId="{D0A1087D-F2A4-46B7-A1CB-C4F61D069F23}" id="{294B4DC0-2505-4C65-8DAC-2C5639B49B53}" parentId="{4B985363-133C-470D-ABD6-800BF4997604}">
    <text>As I have mentioned in the blog edits, SimilarWeb data cannot be sourced via public sources because it is a PAID third-party source that we use.</text>
  </threadedComment>
  <threadedComment ref="W22" dT="2022-06-07T13:04:23.44" personId="{D0A1087D-F2A4-46B7-A1CB-C4F61D069F23}" id="{2451B18F-3E37-4C0A-A16F-56E66D1F0967}" parentId="{4B985363-133C-470D-ABD6-800BF4997604}">
    <text>Specified Similarweb in this cell as it is the first time we mention it.</text>
  </threadedComment>
</ThreadedComments>
</file>

<file path=xl/threadedComments/threadedComment4.xml><?xml version="1.0" encoding="utf-8"?>
<ThreadedComments xmlns="http://schemas.microsoft.com/office/spreadsheetml/2018/threadedcomments" xmlns:x="http://schemas.openxmlformats.org/spreadsheetml/2006/main">
  <threadedComment ref="AB34" dT="2022-06-06T19:20:38.18" personId="{677409E6-8898-47E4-9859-E970E3C14AC6}" id="{29E9B6F8-C5DC-466A-8EF7-F3844EA2A4E7}">
    <text>Can we source this.  Thx..</text>
  </threadedComment>
  <threadedComment ref="AB34" dT="2022-06-06T21:52:04.36" personId="{D0A1087D-F2A4-46B7-A1CB-C4F61D069F23}" id="{278A452D-6D92-469E-B15A-1D59EA9367BA}" parentId="{29E9B6F8-C5DC-466A-8EF7-F3844EA2A4E7}">
    <text>Resolved.</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2.bin"/><Relationship Id="rId4" Type="http://schemas.microsoft.com/office/2017/10/relationships/threadedComment" Target="../threadedComments/threadedComment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microsoft.com/office/2017/10/relationships/threadedComment" Target="../threadedComments/threadedComment4.xml"/><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C6CB7-D652-41AC-A095-0591C92CA8BA}">
  <dimension ref="A1:H15"/>
  <sheetViews>
    <sheetView zoomScale="70" zoomScaleNormal="70" workbookViewId="0">
      <selection activeCell="D8" sqref="D8"/>
    </sheetView>
  </sheetViews>
  <sheetFormatPr defaultColWidth="10.75" defaultRowHeight="20.100000000000001"/>
  <cols>
    <col min="1" max="1" width="189" style="106" customWidth="1"/>
    <col min="2" max="16384" width="10.75" style="106"/>
  </cols>
  <sheetData>
    <row r="1" spans="1:8" ht="56.1" customHeight="1"/>
    <row r="2" spans="1:8" ht="21">
      <c r="A2" s="107" t="s">
        <v>0</v>
      </c>
    </row>
    <row r="3" spans="1:8">
      <c r="A3" s="108" t="s">
        <v>1</v>
      </c>
    </row>
    <row r="4" spans="1:8">
      <c r="A4" s="109"/>
    </row>
    <row r="5" spans="1:8">
      <c r="A5" s="110" t="s">
        <v>2</v>
      </c>
    </row>
    <row r="6" spans="1:8">
      <c r="A6" s="111"/>
    </row>
    <row r="7" spans="1:8" ht="180">
      <c r="A7" s="112" t="s">
        <v>3</v>
      </c>
    </row>
    <row r="8" spans="1:8">
      <c r="A8" s="111"/>
    </row>
    <row r="9" spans="1:8" ht="39.950000000000003">
      <c r="A9" s="112" t="s">
        <v>4</v>
      </c>
    </row>
    <row r="10" spans="1:8">
      <c r="A10" s="113"/>
    </row>
    <row r="11" spans="1:8" ht="60">
      <c r="A11" s="114" t="s">
        <v>5</v>
      </c>
    </row>
    <row r="12" spans="1:8">
      <c r="A12" s="111"/>
    </row>
    <row r="13" spans="1:8" ht="60">
      <c r="A13" s="114" t="s">
        <v>6</v>
      </c>
      <c r="H13" s="115"/>
    </row>
    <row r="15" spans="1:8" ht="50.25">
      <c r="A15" s="114" t="s">
        <v>7</v>
      </c>
    </row>
  </sheetData>
  <sheetProtection selectLockedCells="1" selectUnlockedCells="1"/>
  <hyperlinks>
    <hyperlink ref="A2" r:id="rId1" display="http://creativecommons.org/licenses/by-nc/4.0/" xr:uid="{1E4D2660-CF4C-4156-BF54-0C1E02EDD0A4}"/>
  </hyperlinks>
  <pageMargins left="0.7" right="0.7" top="0.75" bottom="0.75" header="0.3" footer="0.3"/>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5D72C-C88C-4812-9A3C-F071F81026FE}">
  <dimension ref="A1:AD10020"/>
  <sheetViews>
    <sheetView topLeftCell="C1" zoomScale="70" zoomScaleNormal="70" workbookViewId="0">
      <selection activeCell="D22" sqref="D22"/>
    </sheetView>
  </sheetViews>
  <sheetFormatPr defaultColWidth="11" defaultRowHeight="18.95" outlineLevelCol="1"/>
  <cols>
    <col min="1" max="5" width="11" style="46"/>
    <col min="6" max="12" width="17.125" style="46" customWidth="1"/>
    <col min="13" max="15" width="11" style="46"/>
    <col min="16" max="17" width="17.125" style="46" customWidth="1"/>
    <col min="18" max="20" width="11" style="46"/>
    <col min="21" max="24" width="11" style="46" hidden="1" customWidth="1" outlineLevel="1"/>
    <col min="25" max="25" width="11" style="46" collapsed="1"/>
    <col min="26" max="16384" width="11" style="46"/>
  </cols>
  <sheetData>
    <row r="1" spans="1:30">
      <c r="A1" s="47" t="s">
        <v>30</v>
      </c>
      <c r="B1" s="47"/>
      <c r="C1" s="47"/>
      <c r="D1" s="47"/>
      <c r="E1" s="45">
        <v>2027</v>
      </c>
      <c r="F1" s="45">
        <v>2027</v>
      </c>
      <c r="G1" s="45">
        <v>2027</v>
      </c>
      <c r="H1" s="45">
        <v>2027</v>
      </c>
      <c r="I1" s="45">
        <v>2027</v>
      </c>
      <c r="J1" s="45">
        <v>2027</v>
      </c>
      <c r="K1" s="45">
        <v>2027</v>
      </c>
      <c r="L1" s="45">
        <v>2027</v>
      </c>
      <c r="M1" s="45">
        <v>2027</v>
      </c>
      <c r="N1" s="45">
        <v>2027</v>
      </c>
      <c r="O1" s="45" t="s">
        <v>201</v>
      </c>
      <c r="P1" s="45">
        <v>2027</v>
      </c>
      <c r="Q1" s="45">
        <v>2027</v>
      </c>
      <c r="R1" s="45">
        <v>2027</v>
      </c>
      <c r="S1" s="45">
        <v>2027</v>
      </c>
      <c r="T1" s="45">
        <v>2027</v>
      </c>
      <c r="U1" s="45">
        <v>2023</v>
      </c>
      <c r="V1" s="45">
        <v>2024</v>
      </c>
      <c r="W1" s="45">
        <v>2025</v>
      </c>
      <c r="X1" s="45">
        <v>2026</v>
      </c>
      <c r="Y1" s="45">
        <v>2027</v>
      </c>
      <c r="Z1" s="45">
        <v>2027</v>
      </c>
      <c r="AA1" s="45">
        <v>2027</v>
      </c>
      <c r="AB1" s="45">
        <v>2027</v>
      </c>
      <c r="AC1" s="45">
        <v>2027</v>
      </c>
      <c r="AD1" s="45" t="s">
        <v>202</v>
      </c>
    </row>
    <row r="2" spans="1:30" ht="72.95">
      <c r="A2" s="48" t="s">
        <v>203</v>
      </c>
      <c r="B2" s="48"/>
      <c r="C2" s="48"/>
      <c r="D2" s="49" t="s">
        <v>204</v>
      </c>
      <c r="E2" s="49" t="s">
        <v>205</v>
      </c>
      <c r="F2" s="49" t="s">
        <v>206</v>
      </c>
      <c r="G2" s="49" t="s">
        <v>206</v>
      </c>
      <c r="H2" s="49" t="s">
        <v>93</v>
      </c>
      <c r="I2" s="49" t="s">
        <v>93</v>
      </c>
      <c r="J2" s="49" t="s">
        <v>97</v>
      </c>
      <c r="K2" s="49" t="s">
        <v>97</v>
      </c>
      <c r="L2" s="49" t="s">
        <v>97</v>
      </c>
      <c r="M2" s="49" t="s">
        <v>207</v>
      </c>
      <c r="N2" s="49" t="s">
        <v>208</v>
      </c>
      <c r="O2" s="49" t="s">
        <v>209</v>
      </c>
      <c r="P2" s="49" t="s">
        <v>50</v>
      </c>
      <c r="Q2" s="49" t="s">
        <v>51</v>
      </c>
      <c r="R2" s="49" t="s">
        <v>62</v>
      </c>
      <c r="S2" s="49" t="s">
        <v>63</v>
      </c>
      <c r="T2" s="49" t="s">
        <v>210</v>
      </c>
      <c r="U2" s="49" t="s">
        <v>211</v>
      </c>
      <c r="V2" s="49" t="s">
        <v>211</v>
      </c>
      <c r="W2" s="49" t="s">
        <v>211</v>
      </c>
      <c r="X2" s="49" t="s">
        <v>211</v>
      </c>
      <c r="Y2" s="49" t="s">
        <v>211</v>
      </c>
      <c r="Z2" s="49" t="s">
        <v>212</v>
      </c>
      <c r="AA2" s="49" t="s">
        <v>118</v>
      </c>
      <c r="AB2" s="49" t="s">
        <v>213</v>
      </c>
      <c r="AC2" s="49" t="s">
        <v>214</v>
      </c>
      <c r="AD2" s="49" t="s">
        <v>215</v>
      </c>
    </row>
    <row r="3" spans="1:30">
      <c r="A3" s="48"/>
      <c r="B3" s="48"/>
      <c r="C3" s="48"/>
      <c r="D3" s="49"/>
      <c r="E3" s="49"/>
      <c r="F3" s="49"/>
      <c r="G3" s="49"/>
      <c r="H3" s="49"/>
      <c r="I3" s="49"/>
      <c r="J3" s="49"/>
      <c r="K3" s="49"/>
      <c r="L3" s="49"/>
      <c r="M3" s="49"/>
      <c r="N3" s="49"/>
      <c r="O3" s="49"/>
      <c r="P3" s="49"/>
      <c r="Q3" s="49"/>
      <c r="R3" s="49"/>
      <c r="S3" s="49"/>
      <c r="T3" s="49"/>
      <c r="U3" s="49"/>
      <c r="V3" s="49"/>
      <c r="W3" s="49"/>
      <c r="X3" s="49"/>
      <c r="Y3" s="49"/>
      <c r="Z3" s="49"/>
      <c r="AA3" s="49"/>
      <c r="AB3" s="49"/>
      <c r="AC3" s="49"/>
      <c r="AD3" s="49"/>
    </row>
    <row r="4" spans="1:30" ht="45">
      <c r="A4" s="48" t="s">
        <v>216</v>
      </c>
      <c r="B4" s="48"/>
      <c r="C4" s="48"/>
      <c r="D4" s="49"/>
      <c r="E4" s="49" t="s">
        <v>217</v>
      </c>
      <c r="F4" s="49" t="s">
        <v>218</v>
      </c>
      <c r="G4" s="49" t="s">
        <v>219</v>
      </c>
      <c r="H4" s="49" t="s">
        <v>218</v>
      </c>
      <c r="I4" s="49" t="s">
        <v>220</v>
      </c>
      <c r="J4" s="49" t="s">
        <v>218</v>
      </c>
      <c r="K4" s="49" t="s">
        <v>221</v>
      </c>
      <c r="L4" s="49" t="s">
        <v>220</v>
      </c>
      <c r="M4" s="49" t="s">
        <v>217</v>
      </c>
      <c r="N4" s="49" t="s">
        <v>222</v>
      </c>
      <c r="O4" s="49" t="s">
        <v>223</v>
      </c>
      <c r="P4" s="49" t="s">
        <v>222</v>
      </c>
      <c r="Q4" s="49" t="s">
        <v>224</v>
      </c>
      <c r="R4" s="49" t="s">
        <v>222</v>
      </c>
      <c r="S4" s="49" t="s">
        <v>224</v>
      </c>
      <c r="T4" s="49" t="s">
        <v>222</v>
      </c>
      <c r="U4" s="49" t="s">
        <v>225</v>
      </c>
      <c r="V4" s="49" t="s">
        <v>225</v>
      </c>
      <c r="W4" s="49" t="s">
        <v>225</v>
      </c>
      <c r="X4" s="49" t="s">
        <v>225</v>
      </c>
      <c r="Y4" s="49" t="s">
        <v>225</v>
      </c>
      <c r="Z4" s="49" t="s">
        <v>222</v>
      </c>
      <c r="AA4" s="49" t="s">
        <v>224</v>
      </c>
      <c r="AB4" s="49" t="s">
        <v>222</v>
      </c>
      <c r="AC4" s="49" t="s">
        <v>222</v>
      </c>
      <c r="AD4" s="49" t="s">
        <v>224</v>
      </c>
    </row>
    <row r="5" spans="1:30">
      <c r="A5" s="1"/>
      <c r="B5" s="1"/>
      <c r="C5" s="1"/>
      <c r="D5" s="50">
        <v>1</v>
      </c>
      <c r="E5" s="52">
        <v>2035.0491559165227</v>
      </c>
      <c r="F5" s="101">
        <v>690.73695610353093</v>
      </c>
      <c r="G5" s="51">
        <v>0.62252046591313359</v>
      </c>
      <c r="H5" s="101">
        <v>345.36847805176546</v>
      </c>
      <c r="I5" s="51">
        <v>0.5</v>
      </c>
      <c r="J5" s="101">
        <v>152.6655294344458</v>
      </c>
      <c r="K5" s="51">
        <v>0.44203666268455333</v>
      </c>
      <c r="L5" s="51">
        <v>0.22101833134227666</v>
      </c>
      <c r="M5" s="52">
        <v>480.07756581050688</v>
      </c>
      <c r="N5" s="52">
        <v>73291.295754061037</v>
      </c>
      <c r="O5" s="51">
        <v>0.78014996407360848</v>
      </c>
      <c r="P5" s="52">
        <v>64678.633546941521</v>
      </c>
      <c r="Q5" s="51">
        <v>0.88248724328710904</v>
      </c>
      <c r="R5" s="52">
        <v>31825.306196941139</v>
      </c>
      <c r="S5" s="51">
        <v>0.43423036623251016</v>
      </c>
      <c r="T5" s="52">
        <v>32853.327350000385</v>
      </c>
      <c r="U5" s="53">
        <v>0.77240358275065968</v>
      </c>
      <c r="V5" s="53">
        <v>0.55234771238595015</v>
      </c>
      <c r="W5" s="53">
        <v>0.77612537543725291</v>
      </c>
      <c r="X5" s="53">
        <v>0.81987844293097067</v>
      </c>
      <c r="Y5" s="53">
        <v>0.83880197308188564</v>
      </c>
      <c r="Z5" s="52">
        <v>18711.260727569719</v>
      </c>
      <c r="AA5" s="51">
        <v>0.2552999034204268</v>
      </c>
      <c r="AB5" s="52">
        <v>636506.12393882277</v>
      </c>
      <c r="AC5" s="52">
        <v>686408.22972293</v>
      </c>
      <c r="AD5" s="102">
        <v>2.4326086387065758E-2</v>
      </c>
    </row>
    <row r="6" spans="1:30">
      <c r="A6" s="1"/>
      <c r="B6" s="1"/>
      <c r="C6" s="1"/>
      <c r="D6" s="50">
        <v>2</v>
      </c>
      <c r="E6" s="52">
        <v>586.26358487457287</v>
      </c>
      <c r="F6" s="101">
        <v>672.14814256690863</v>
      </c>
      <c r="G6" s="51">
        <v>0.60576746498949974</v>
      </c>
      <c r="H6" s="101">
        <v>134.42962851338174</v>
      </c>
      <c r="I6" s="51">
        <v>0.2</v>
      </c>
      <c r="J6" s="101">
        <v>49.013952725160756</v>
      </c>
      <c r="K6" s="51">
        <v>0.36460677059954594</v>
      </c>
      <c r="L6" s="51">
        <v>7.2921354119909201E-2</v>
      </c>
      <c r="M6" s="52">
        <v>531.56999999999994</v>
      </c>
      <c r="N6" s="52">
        <v>26054.346850113699</v>
      </c>
      <c r="O6" s="51">
        <v>0.44751191736656937</v>
      </c>
      <c r="P6" s="52">
        <v>22129.708062689973</v>
      </c>
      <c r="Q6" s="51">
        <v>0.84936721653390446</v>
      </c>
      <c r="R6" s="52">
        <v>8851.8832250759897</v>
      </c>
      <c r="S6" s="51">
        <v>0.33974688661356178</v>
      </c>
      <c r="T6" s="52">
        <v>13277.824837613984</v>
      </c>
      <c r="U6" s="53">
        <v>0.77240358275065968</v>
      </c>
      <c r="V6" s="53">
        <v>0.75961108268531952</v>
      </c>
      <c r="W6" s="53">
        <v>1.2590589723007162</v>
      </c>
      <c r="X6" s="53">
        <v>1.3682822479161236</v>
      </c>
      <c r="Y6" s="53">
        <v>1.4457546120608904</v>
      </c>
      <c r="Z6" s="52">
        <v>6171.6550318841546</v>
      </c>
      <c r="AA6" s="51">
        <v>0.23687621368475109</v>
      </c>
      <c r="AB6" s="52">
        <v>177037.66450151979</v>
      </c>
      <c r="AC6" s="52">
        <v>202038.80578991649</v>
      </c>
      <c r="AD6" s="102">
        <v>2.8738733836982736E-2</v>
      </c>
    </row>
    <row r="7" spans="1:30">
      <c r="A7" s="1"/>
      <c r="B7" s="1"/>
      <c r="C7" s="1"/>
      <c r="D7" s="50">
        <v>3</v>
      </c>
      <c r="E7" s="52">
        <v>410.06883880454677</v>
      </c>
      <c r="F7" s="101">
        <v>963.58914439726425</v>
      </c>
      <c r="G7" s="51">
        <v>0.86842604528186529</v>
      </c>
      <c r="H7" s="101">
        <v>192.71782887945287</v>
      </c>
      <c r="I7" s="51">
        <v>0.2</v>
      </c>
      <c r="J7" s="101">
        <v>42.858020149443725</v>
      </c>
      <c r="K7" s="51">
        <v>0.22238741687076546</v>
      </c>
      <c r="L7" s="51">
        <v>4.4477483374153096E-2</v>
      </c>
      <c r="M7" s="52">
        <v>345.68514771303364</v>
      </c>
      <c r="N7" s="52">
        <v>14815.381026048626</v>
      </c>
      <c r="O7" s="51">
        <v>0.29297067464119597</v>
      </c>
      <c r="P7" s="52">
        <v>13075.423954111231</v>
      </c>
      <c r="Q7" s="51">
        <v>0.88255738621381552</v>
      </c>
      <c r="R7" s="52">
        <v>6244.8957184567389</v>
      </c>
      <c r="S7" s="51">
        <v>0.4215143510299782</v>
      </c>
      <c r="T7" s="52">
        <v>6830.5282356544922</v>
      </c>
      <c r="U7" s="53">
        <v>0.77240358275065968</v>
      </c>
      <c r="V7" s="53">
        <v>1.1506649836154863</v>
      </c>
      <c r="W7" s="53">
        <v>1.640559348859598</v>
      </c>
      <c r="X7" s="53">
        <v>1.7582478693475685</v>
      </c>
      <c r="Y7" s="53">
        <v>1.8388542179723075</v>
      </c>
      <c r="Z7" s="52">
        <v>4371.4270029197169</v>
      </c>
      <c r="AA7" s="51">
        <v>0.29506004572098471</v>
      </c>
      <c r="AB7" s="52">
        <v>124897.91436913479</v>
      </c>
      <c r="AC7" s="52">
        <v>145303.93122848633</v>
      </c>
      <c r="AD7" s="102">
        <v>3.4476993669736271E-2</v>
      </c>
    </row>
    <row r="8" spans="1:30">
      <c r="A8" s="1"/>
      <c r="B8" s="1"/>
      <c r="C8" s="1"/>
      <c r="D8" s="50">
        <v>4</v>
      </c>
      <c r="E8" s="52">
        <v>724.89030357498666</v>
      </c>
      <c r="F8" s="101">
        <v>998.62300845210223</v>
      </c>
      <c r="G8" s="51">
        <v>0.9</v>
      </c>
      <c r="H8" s="101">
        <v>304.4905804158704</v>
      </c>
      <c r="I8" s="51">
        <v>0.30491043951394692</v>
      </c>
      <c r="J8" s="101">
        <v>60.898116083174081</v>
      </c>
      <c r="K8" s="51">
        <v>0.2</v>
      </c>
      <c r="L8" s="51">
        <v>6.0982087902789382E-2</v>
      </c>
      <c r="M8" s="52">
        <v>441.39794445998899</v>
      </c>
      <c r="N8" s="52">
        <v>26880.303260598834</v>
      </c>
      <c r="O8" s="51">
        <v>0.45657530535402646</v>
      </c>
      <c r="P8" s="52">
        <v>23456.963690362212</v>
      </c>
      <c r="Q8" s="51">
        <v>0.87264505399927705</v>
      </c>
      <c r="R8" s="52">
        <v>11201.185692239575</v>
      </c>
      <c r="S8" s="51">
        <v>0.41670607595630366</v>
      </c>
      <c r="T8" s="52">
        <v>12255.777998122638</v>
      </c>
      <c r="U8" s="53">
        <v>0.77240358275065968</v>
      </c>
      <c r="V8" s="53">
        <v>0.85616756284364859</v>
      </c>
      <c r="W8" s="53">
        <v>1.1027437114226317</v>
      </c>
      <c r="X8" s="53">
        <v>1.1774312515084564</v>
      </c>
      <c r="Y8" s="53">
        <v>1.2269772211461103</v>
      </c>
      <c r="Z8" s="52">
        <v>6659.5516113788108</v>
      </c>
      <c r="AA8" s="51">
        <v>0.24774838091727877</v>
      </c>
      <c r="AB8" s="52">
        <v>224023.71384479149</v>
      </c>
      <c r="AC8" s="52">
        <v>249517.70653345183</v>
      </c>
      <c r="AD8" s="102">
        <v>2.849582543850715E-2</v>
      </c>
    </row>
    <row r="9" spans="1:30">
      <c r="A9" s="1"/>
      <c r="B9" s="1"/>
      <c r="C9" s="1"/>
      <c r="D9" s="50">
        <v>5</v>
      </c>
      <c r="E9" s="52">
        <v>1251.0420628634179</v>
      </c>
      <c r="F9" s="101">
        <v>724.61035356803166</v>
      </c>
      <c r="G9" s="51">
        <v>0.65304856055948568</v>
      </c>
      <c r="H9" s="101">
        <v>362.30517678401583</v>
      </c>
      <c r="I9" s="51">
        <v>0.5</v>
      </c>
      <c r="J9" s="101">
        <v>171.30486094322339</v>
      </c>
      <c r="K9" s="51">
        <v>0.47281924719873619</v>
      </c>
      <c r="L9" s="51">
        <v>0.2364096235993681</v>
      </c>
      <c r="M9" s="52">
        <v>361.18573651523002</v>
      </c>
      <c r="N9" s="52">
        <v>61872.8723684172</v>
      </c>
      <c r="O9" s="51">
        <v>0.720862478924436</v>
      </c>
      <c r="P9" s="52">
        <v>52647.208003906715</v>
      </c>
      <c r="Q9" s="51">
        <v>0.85089322652459087</v>
      </c>
      <c r="R9" s="52">
        <v>21058.883201562687</v>
      </c>
      <c r="S9" s="51">
        <v>0.34035729060983638</v>
      </c>
      <c r="T9" s="52">
        <v>31588.324802344028</v>
      </c>
      <c r="U9" s="53">
        <v>0.77240358275065968</v>
      </c>
      <c r="V9" s="53">
        <v>0.58774211933305465</v>
      </c>
      <c r="W9" s="53">
        <v>0.83834711395426964</v>
      </c>
      <c r="X9" s="53">
        <v>0.91056167530517107</v>
      </c>
      <c r="Y9" s="53">
        <v>0.96259550377150038</v>
      </c>
      <c r="Z9" s="52">
        <v>10529.441600781343</v>
      </c>
      <c r="AA9" s="51">
        <v>0.17017864530491819</v>
      </c>
      <c r="AB9" s="52">
        <v>421177.66403125372</v>
      </c>
      <c r="AC9" s="52">
        <v>455255.31148105173</v>
      </c>
      <c r="AD9" s="102">
        <v>0.04</v>
      </c>
    </row>
    <row r="10" spans="1:30">
      <c r="A10" s="1"/>
      <c r="B10" s="1"/>
      <c r="C10" s="1"/>
      <c r="D10" s="50">
        <v>6</v>
      </c>
      <c r="E10" s="52">
        <v>313.98184829527941</v>
      </c>
      <c r="F10" s="101">
        <v>998.62300845210223</v>
      </c>
      <c r="G10" s="51">
        <v>0.9</v>
      </c>
      <c r="H10" s="101">
        <v>284.19628841229792</v>
      </c>
      <c r="I10" s="51">
        <v>0.28458816390863184</v>
      </c>
      <c r="J10" s="101">
        <v>56.839257682459589</v>
      </c>
      <c r="K10" s="51">
        <v>0.2</v>
      </c>
      <c r="L10" s="51">
        <v>5.6917632781726374E-2</v>
      </c>
      <c r="M10" s="52">
        <v>187.5</v>
      </c>
      <c r="N10" s="52">
        <v>10657.360815461174</v>
      </c>
      <c r="O10" s="51">
        <v>0.2105313572925378</v>
      </c>
      <c r="P10" s="52">
        <v>8762.280712907459</v>
      </c>
      <c r="Q10" s="51">
        <v>0.82218110699560576</v>
      </c>
      <c r="R10" s="52">
        <v>4898.4091566840434</v>
      </c>
      <c r="S10" s="51">
        <v>0.4596268477255338</v>
      </c>
      <c r="T10" s="52">
        <v>3863.8715562234156</v>
      </c>
      <c r="U10" s="53">
        <v>0.77240358275065968</v>
      </c>
      <c r="V10" s="53">
        <v>1.4130776583830813</v>
      </c>
      <c r="W10" s="53">
        <v>1.9576411858619671</v>
      </c>
      <c r="X10" s="53">
        <v>2.0027972050856309</v>
      </c>
      <c r="Y10" s="53">
        <v>2.0282614377895682</v>
      </c>
      <c r="Z10" s="52">
        <v>2715.1378434310295</v>
      </c>
      <c r="AA10" s="51">
        <v>0.25476643706123203</v>
      </c>
      <c r="AB10" s="52">
        <v>97968.183133680868</v>
      </c>
      <c r="AC10" s="52">
        <v>114258.27187448404</v>
      </c>
      <c r="AD10" s="102">
        <v>0.04</v>
      </c>
    </row>
    <row r="11" spans="1:30">
      <c r="A11" s="1"/>
      <c r="B11" s="1"/>
      <c r="C11" s="1"/>
      <c r="D11" s="50">
        <v>7</v>
      </c>
      <c r="E11" s="52">
        <v>730.25706295734608</v>
      </c>
      <c r="F11" s="101">
        <v>998.62300845210223</v>
      </c>
      <c r="G11" s="51">
        <v>0.9</v>
      </c>
      <c r="H11" s="101">
        <v>455.9649032480379</v>
      </c>
      <c r="I11" s="51">
        <v>0.45659362881574117</v>
      </c>
      <c r="J11" s="101">
        <v>151.93786954535162</v>
      </c>
      <c r="K11" s="51">
        <v>0.33322272934392883</v>
      </c>
      <c r="L11" s="51">
        <v>0.15214737519502999</v>
      </c>
      <c r="M11" s="52">
        <v>187.5</v>
      </c>
      <c r="N11" s="52">
        <v>28488.350539753428</v>
      </c>
      <c r="O11" s="51">
        <v>0.47359985726661025</v>
      </c>
      <c r="P11" s="52">
        <v>23072.757042273573</v>
      </c>
      <c r="Q11" s="51">
        <v>0.80990147218517317</v>
      </c>
      <c r="R11" s="52">
        <v>11401.594247866537</v>
      </c>
      <c r="S11" s="51">
        <v>0.40021952945139588</v>
      </c>
      <c r="T11" s="52">
        <v>11671.162794407037</v>
      </c>
      <c r="U11" s="53">
        <v>0.77240358275065968</v>
      </c>
      <c r="V11" s="53">
        <v>0.80441713702058182</v>
      </c>
      <c r="W11" s="53">
        <v>0.99152351285938822</v>
      </c>
      <c r="X11" s="53">
        <v>1.0374621117114475</v>
      </c>
      <c r="Y11" s="53">
        <v>1.0714849228020054</v>
      </c>
      <c r="Z11" s="52">
        <v>7366.8865644853349</v>
      </c>
      <c r="AA11" s="51">
        <v>0.25859294851786446</v>
      </c>
      <c r="AB11" s="52">
        <v>228031.88495733074</v>
      </c>
      <c r="AC11" s="52">
        <v>255038.4063297305</v>
      </c>
      <c r="AD11" s="102">
        <v>3.1484440844015645E-2</v>
      </c>
    </row>
    <row r="12" spans="1:30">
      <c r="A12" s="1"/>
      <c r="B12" s="1"/>
      <c r="C12" s="1"/>
      <c r="D12" s="50">
        <v>8</v>
      </c>
      <c r="E12" s="52">
        <v>661.51730677412934</v>
      </c>
      <c r="F12" s="101">
        <v>778.78150317228551</v>
      </c>
      <c r="G12" s="51">
        <v>0.70186982166721723</v>
      </c>
      <c r="H12" s="101">
        <v>155.75630063445712</v>
      </c>
      <c r="I12" s="51">
        <v>0.2</v>
      </c>
      <c r="J12" s="101">
        <v>124.6050405075657</v>
      </c>
      <c r="K12" s="51">
        <v>0.8</v>
      </c>
      <c r="L12" s="51">
        <v>0.16000000000000003</v>
      </c>
      <c r="M12" s="52">
        <v>191.97325720954782</v>
      </c>
      <c r="N12" s="52">
        <v>23920.835490965037</v>
      </c>
      <c r="O12" s="51">
        <v>0.42298846209454677</v>
      </c>
      <c r="P12" s="52">
        <v>21833.066588784626</v>
      </c>
      <c r="Q12" s="51">
        <v>0.91272173988366889</v>
      </c>
      <c r="R12" s="52">
        <v>10437.999639279145</v>
      </c>
      <c r="S12" s="51">
        <v>0.43635598109529267</v>
      </c>
      <c r="T12" s="52">
        <v>11395.066949505481</v>
      </c>
      <c r="U12" s="53">
        <v>0.77240358275065968</v>
      </c>
      <c r="V12" s="53">
        <v>0.83663302595865552</v>
      </c>
      <c r="W12" s="53">
        <v>1.2970804487325731</v>
      </c>
      <c r="X12" s="53">
        <v>1.3916359409040135</v>
      </c>
      <c r="Y12" s="53">
        <v>1.4416704446657156</v>
      </c>
      <c r="Z12" s="52">
        <v>6128.322745319806</v>
      </c>
      <c r="AA12" s="51">
        <v>0.25619183525736339</v>
      </c>
      <c r="AB12" s="52">
        <v>208759.9927855829</v>
      </c>
      <c r="AC12" s="52">
        <v>233450.27931388951</v>
      </c>
      <c r="AD12" s="102">
        <v>3.3635352795642823E-2</v>
      </c>
    </row>
    <row r="13" spans="1:30">
      <c r="A13" s="1"/>
      <c r="B13" s="1"/>
      <c r="C13" s="1"/>
      <c r="D13" s="50">
        <v>9</v>
      </c>
      <c r="E13" s="52">
        <v>371.51853954187635</v>
      </c>
      <c r="F13" s="101">
        <v>881.00381476869632</v>
      </c>
      <c r="G13" s="51">
        <v>0.79399676011956954</v>
      </c>
      <c r="H13" s="101">
        <v>176.20076295373929</v>
      </c>
      <c r="I13" s="51">
        <v>0.2</v>
      </c>
      <c r="J13" s="101">
        <v>37.060426676571367</v>
      </c>
      <c r="K13" s="51">
        <v>0.21033068220199147</v>
      </c>
      <c r="L13" s="51">
        <v>4.2066136440398298E-2</v>
      </c>
      <c r="M13" s="52">
        <v>268.99214015257201</v>
      </c>
      <c r="N13" s="52">
        <v>9968.9634866984034</v>
      </c>
      <c r="O13" s="51">
        <v>0.19447237726855282</v>
      </c>
      <c r="P13" s="52">
        <v>8314.4147041674714</v>
      </c>
      <c r="Q13" s="51">
        <v>0.83403000876283706</v>
      </c>
      <c r="R13" s="52">
        <v>4988.6488225004832</v>
      </c>
      <c r="S13" s="51">
        <v>0.50041800525770219</v>
      </c>
      <c r="T13" s="52">
        <v>3325.7658816669882</v>
      </c>
      <c r="U13" s="53">
        <v>0.77240358275065968</v>
      </c>
      <c r="V13" s="53">
        <v>1.35025478337444</v>
      </c>
      <c r="W13" s="53">
        <v>2.1921054319797757</v>
      </c>
      <c r="X13" s="53">
        <v>2.2118697121253197</v>
      </c>
      <c r="Y13" s="53">
        <v>2.1912259138294585</v>
      </c>
      <c r="Z13" s="52">
        <v>2947.5044943385847</v>
      </c>
      <c r="AA13" s="51">
        <v>0.29566810012610062</v>
      </c>
      <c r="AB13" s="52">
        <v>99772.976450009664</v>
      </c>
      <c r="AC13" s="52">
        <v>116789.49291012462</v>
      </c>
      <c r="AD13" s="102">
        <v>0.01</v>
      </c>
    </row>
    <row r="14" spans="1:30">
      <c r="A14" s="1"/>
      <c r="B14" s="1"/>
      <c r="C14" s="1"/>
      <c r="D14" s="50">
        <v>10</v>
      </c>
      <c r="E14" s="52">
        <v>1540.2902174296764</v>
      </c>
      <c r="F14" s="101">
        <v>897.04753372627465</v>
      </c>
      <c r="G14" s="51">
        <v>0.80845601745653195</v>
      </c>
      <c r="H14" s="101">
        <v>370.41949592875886</v>
      </c>
      <c r="I14" s="51">
        <v>0.41293184809288913</v>
      </c>
      <c r="J14" s="101">
        <v>112.82845509753861</v>
      </c>
      <c r="K14" s="51">
        <v>0.30459642739549109</v>
      </c>
      <c r="L14" s="51">
        <v>0.12577756568691165</v>
      </c>
      <c r="M14" s="52">
        <v>438.43345460809576</v>
      </c>
      <c r="N14" s="52">
        <v>49467.769346508263</v>
      </c>
      <c r="O14" s="51">
        <v>0.64554807686559856</v>
      </c>
      <c r="P14" s="52">
        <v>42274.558399021662</v>
      </c>
      <c r="Q14" s="51">
        <v>0.85458792578456255</v>
      </c>
      <c r="R14" s="52">
        <v>24366.012790115197</v>
      </c>
      <c r="S14" s="51">
        <v>0.49256340263572246</v>
      </c>
      <c r="T14" s="52">
        <v>17908.545608906465</v>
      </c>
      <c r="U14" s="53">
        <v>0.77240358275065968</v>
      </c>
      <c r="V14" s="53">
        <v>0.6349572448664369</v>
      </c>
      <c r="W14" s="53">
        <v>0.79220335852871127</v>
      </c>
      <c r="X14" s="53">
        <v>0.80833795684679954</v>
      </c>
      <c r="Y14" s="53">
        <v>0.8018692534148385</v>
      </c>
      <c r="Z14" s="52">
        <v>16625.255136945787</v>
      </c>
      <c r="AA14" s="51">
        <v>0.33608257167389943</v>
      </c>
      <c r="AB14" s="52">
        <v>487320.25580230396</v>
      </c>
      <c r="AC14" s="52">
        <v>532729.88254513533</v>
      </c>
      <c r="AD14" s="102">
        <v>2.9479297812453453E-2</v>
      </c>
    </row>
    <row r="15" spans="1:30">
      <c r="A15" s="1"/>
      <c r="B15" s="1"/>
      <c r="C15" s="1"/>
      <c r="D15" s="50">
        <v>11</v>
      </c>
      <c r="E15" s="52">
        <v>1548.4491277560603</v>
      </c>
      <c r="F15" s="101">
        <v>665.74867230140148</v>
      </c>
      <c r="G15" s="51">
        <v>0.6</v>
      </c>
      <c r="H15" s="101">
        <v>180.08575589716537</v>
      </c>
      <c r="I15" s="51">
        <v>0.27050111159010459</v>
      </c>
      <c r="J15" s="101">
        <v>119.19989574709344</v>
      </c>
      <c r="K15" s="51">
        <v>0.66190629654885269</v>
      </c>
      <c r="L15" s="51">
        <v>0.17904638898495406</v>
      </c>
      <c r="M15" s="52">
        <v>531.56999999999994</v>
      </c>
      <c r="N15" s="52">
        <v>63363.088582282449</v>
      </c>
      <c r="O15" s="51">
        <v>0.72907319252168667</v>
      </c>
      <c r="P15" s="52">
        <v>53660.351864394434</v>
      </c>
      <c r="Q15" s="51">
        <v>0.84687083702859323</v>
      </c>
      <c r="R15" s="52">
        <v>25668.054911979532</v>
      </c>
      <c r="S15" s="51">
        <v>0.40509475605260853</v>
      </c>
      <c r="T15" s="52">
        <v>27992.296952414901</v>
      </c>
      <c r="U15" s="53">
        <v>0.77240358275065968</v>
      </c>
      <c r="V15" s="53">
        <v>0.56513093740595977</v>
      </c>
      <c r="W15" s="53">
        <v>0.80969090975480273</v>
      </c>
      <c r="X15" s="53">
        <v>0.85126093054077467</v>
      </c>
      <c r="Y15" s="53">
        <v>0.87008464934321916</v>
      </c>
      <c r="Z15" s="52">
        <v>17967.638438385671</v>
      </c>
      <c r="AA15" s="51">
        <v>0.28356632923682595</v>
      </c>
      <c r="AB15" s="52">
        <v>513361.09823959065</v>
      </c>
      <c r="AC15" s="52">
        <v>561976.00661250576</v>
      </c>
      <c r="AD15" s="102">
        <v>3.9443490492842959E-2</v>
      </c>
    </row>
    <row r="16" spans="1:30">
      <c r="A16" s="1"/>
      <c r="B16" s="1"/>
      <c r="C16" s="1"/>
      <c r="D16" s="50">
        <v>12</v>
      </c>
      <c r="E16" s="52">
        <v>3736.036571409943</v>
      </c>
      <c r="F16" s="101">
        <v>993.34887607488633</v>
      </c>
      <c r="G16" s="51">
        <v>0.89524673565567869</v>
      </c>
      <c r="H16" s="101">
        <v>422.5320872768911</v>
      </c>
      <c r="I16" s="51">
        <v>0.42536121744706878</v>
      </c>
      <c r="J16" s="101">
        <v>268.26944175200543</v>
      </c>
      <c r="K16" s="51">
        <v>0.63490903964461465</v>
      </c>
      <c r="L16" s="51">
        <v>0.27006568207138254</v>
      </c>
      <c r="M16" s="52">
        <v>531.56999999999994</v>
      </c>
      <c r="N16" s="52">
        <v>142603.98715211352</v>
      </c>
      <c r="O16" s="51">
        <v>1.0336323582048017</v>
      </c>
      <c r="P16" s="52">
        <v>120717.66248321993</v>
      </c>
      <c r="Q16" s="51">
        <v>0.84652375360621734</v>
      </c>
      <c r="R16" s="52">
        <v>61171.279581512747</v>
      </c>
      <c r="S16" s="51">
        <v>0.42895911119415103</v>
      </c>
      <c r="T16" s="52">
        <v>59546.382901707184</v>
      </c>
      <c r="U16" s="53">
        <v>0.77240358275065968</v>
      </c>
      <c r="V16" s="53">
        <v>0.50537220094034174</v>
      </c>
      <c r="W16" s="53">
        <v>0.59836433827409063</v>
      </c>
      <c r="X16" s="53">
        <v>0.62164821462509201</v>
      </c>
      <c r="Y16" s="53">
        <v>0.62814304823966649</v>
      </c>
      <c r="Z16" s="52">
        <v>36019.248080913494</v>
      </c>
      <c r="AA16" s="51">
        <v>0.25258233518037826</v>
      </c>
      <c r="AB16" s="52">
        <v>1223425.5916302549</v>
      </c>
      <c r="AC16" s="52">
        <v>1302492.9926990862</v>
      </c>
      <c r="AD16" s="102">
        <v>3.1120859599670789E-2</v>
      </c>
    </row>
    <row r="17" spans="1:30">
      <c r="A17" s="1"/>
      <c r="B17" s="1"/>
      <c r="C17" s="1"/>
      <c r="D17" s="50">
        <v>13</v>
      </c>
      <c r="E17" s="52">
        <v>652.51138319347137</v>
      </c>
      <c r="F17" s="101">
        <v>875.8796493346731</v>
      </c>
      <c r="G17" s="51">
        <v>0.78937865213328429</v>
      </c>
      <c r="H17" s="101">
        <v>321.17901826979852</v>
      </c>
      <c r="I17" s="51">
        <v>0.36669309363879993</v>
      </c>
      <c r="J17" s="101">
        <v>124.55265437996189</v>
      </c>
      <c r="K17" s="51">
        <v>0.38779822869791108</v>
      </c>
      <c r="L17" s="51">
        <v>0.14220293218888386</v>
      </c>
      <c r="M17" s="52">
        <v>187.5</v>
      </c>
      <c r="N17" s="52">
        <v>23353.622696242855</v>
      </c>
      <c r="O17" s="51">
        <v>0.4161751249672232</v>
      </c>
      <c r="P17" s="52">
        <v>19597.554508432011</v>
      </c>
      <c r="Q17" s="51">
        <v>0.83916550178679039</v>
      </c>
      <c r="R17" s="52">
        <v>10702.480972604457</v>
      </c>
      <c r="S17" s="51">
        <v>0.45827926192908297</v>
      </c>
      <c r="T17" s="52">
        <v>8895.0735358275542</v>
      </c>
      <c r="U17" s="53">
        <v>0.77240358275065968</v>
      </c>
      <c r="V17" s="53">
        <v>0.82935863518373532</v>
      </c>
      <c r="W17" s="53">
        <v>1.1214188286043218</v>
      </c>
      <c r="X17" s="53">
        <v>1.1579110350854982</v>
      </c>
      <c r="Y17" s="53">
        <v>1.1732042093451935</v>
      </c>
      <c r="Z17" s="52">
        <v>5623.6758848537183</v>
      </c>
      <c r="AA17" s="51">
        <v>0.24080528995437006</v>
      </c>
      <c r="AB17" s="52">
        <v>214049.61945208913</v>
      </c>
      <c r="AC17" s="52">
        <v>237449.46858202244</v>
      </c>
      <c r="AD17" s="102">
        <v>0.04</v>
      </c>
    </row>
    <row r="18" spans="1:30">
      <c r="A18" s="1"/>
      <c r="B18" s="1"/>
      <c r="C18" s="1"/>
      <c r="D18" s="50">
        <v>14</v>
      </c>
      <c r="E18" s="52">
        <v>798.84645175154003</v>
      </c>
      <c r="F18" s="101">
        <v>907.22955414729097</v>
      </c>
      <c r="G18" s="51">
        <v>0.8176324717354283</v>
      </c>
      <c r="H18" s="101">
        <v>244.20293805020574</v>
      </c>
      <c r="I18" s="51">
        <v>0.26917436379123821</v>
      </c>
      <c r="J18" s="101">
        <v>195.36235044016462</v>
      </c>
      <c r="K18" s="51">
        <v>0.8</v>
      </c>
      <c r="L18" s="51">
        <v>0.2153394910329906</v>
      </c>
      <c r="M18" s="52">
        <v>187.5</v>
      </c>
      <c r="N18" s="52">
        <v>36630.440707530863</v>
      </c>
      <c r="O18" s="51">
        <v>0.5495819131942925</v>
      </c>
      <c r="P18" s="52">
        <v>33114.54435073206</v>
      </c>
      <c r="Q18" s="51">
        <v>0.90401708827718341</v>
      </c>
      <c r="R18" s="52">
        <v>13245.817740292825</v>
      </c>
      <c r="S18" s="51">
        <v>0.3616068353108734</v>
      </c>
      <c r="T18" s="52">
        <v>19868.726610439233</v>
      </c>
      <c r="U18" s="53">
        <v>0.77240358275065968</v>
      </c>
      <c r="V18" s="53">
        <v>0.7645303496667617</v>
      </c>
      <c r="W18" s="53">
        <v>1.0625368108809667</v>
      </c>
      <c r="X18" s="53">
        <v>1.1672152886149258</v>
      </c>
      <c r="Y18" s="53">
        <v>1.239715241027403</v>
      </c>
      <c r="Z18" s="52">
        <v>6729.2086883742504</v>
      </c>
      <c r="AA18" s="51">
        <v>0.18370537068069701</v>
      </c>
      <c r="AB18" s="52">
        <v>264916.35480585648</v>
      </c>
      <c r="AC18" s="52">
        <v>290700.92925994995</v>
      </c>
      <c r="AD18" s="102">
        <v>0.04</v>
      </c>
    </row>
    <row r="19" spans="1:30">
      <c r="A19" s="1"/>
      <c r="B19" s="1"/>
      <c r="C19" s="1"/>
      <c r="D19" s="50">
        <v>15</v>
      </c>
      <c r="E19" s="52">
        <v>315.41795675376989</v>
      </c>
      <c r="F19" s="101">
        <v>700.76430911711327</v>
      </c>
      <c r="G19" s="51">
        <v>0.63155752758289485</v>
      </c>
      <c r="H19" s="101">
        <v>140.15286182342265</v>
      </c>
      <c r="I19" s="51">
        <v>0.2</v>
      </c>
      <c r="J19" s="101">
        <v>70.662615184739181</v>
      </c>
      <c r="K19" s="51">
        <v>0.50418246381416298</v>
      </c>
      <c r="L19" s="51">
        <v>0.1008364927628326</v>
      </c>
      <c r="M19" s="52">
        <v>187.5</v>
      </c>
      <c r="N19" s="52">
        <v>13249.240347138597</v>
      </c>
      <c r="O19" s="51">
        <v>0.26439947129687047</v>
      </c>
      <c r="P19" s="52">
        <v>10933.07733709783</v>
      </c>
      <c r="Q19" s="51">
        <v>0.8251852219934267</v>
      </c>
      <c r="R19" s="52">
        <v>4833.8140861922839</v>
      </c>
      <c r="S19" s="51">
        <v>0.36483707439394664</v>
      </c>
      <c r="T19" s="52">
        <v>6099.2632509055456</v>
      </c>
      <c r="U19" s="53">
        <v>0.77240358275065968</v>
      </c>
      <c r="V19" s="53">
        <v>1.0114234011787171</v>
      </c>
      <c r="W19" s="53">
        <v>1.9110178201639669</v>
      </c>
      <c r="X19" s="53">
        <v>2.0465158164989492</v>
      </c>
      <c r="Y19" s="53">
        <v>2.14946031019345</v>
      </c>
      <c r="Z19" s="52">
        <v>3277.4542350622055</v>
      </c>
      <c r="AA19" s="51">
        <v>0.24736921885261356</v>
      </c>
      <c r="AB19" s="52">
        <v>96676.281723845677</v>
      </c>
      <c r="AC19" s="52">
        <v>114780.87301076736</v>
      </c>
      <c r="AD19" s="102">
        <v>0.04</v>
      </c>
    </row>
    <row r="20" spans="1:30">
      <c r="A20" s="1"/>
      <c r="B20" s="1"/>
      <c r="C20" s="1"/>
      <c r="D20" s="50">
        <v>16</v>
      </c>
      <c r="E20" s="52">
        <v>1011.1898529237694</v>
      </c>
      <c r="F20" s="101">
        <v>998.62300845210223</v>
      </c>
      <c r="G20" s="51">
        <v>0.9</v>
      </c>
      <c r="H20" s="101">
        <v>463.19182220418128</v>
      </c>
      <c r="I20" s="51">
        <v>0.4638305129001018</v>
      </c>
      <c r="J20" s="101">
        <v>97.002521629603336</v>
      </c>
      <c r="K20" s="51">
        <v>0.20942192193290343</v>
      </c>
      <c r="L20" s="51">
        <v>9.7136277462663678E-2</v>
      </c>
      <c r="M20" s="52">
        <v>297.40043557118196</v>
      </c>
      <c r="N20" s="52">
        <v>28848.59218414703</v>
      </c>
      <c r="O20" s="51">
        <v>0.47730794932287446</v>
      </c>
      <c r="P20" s="52">
        <v>25092.572425536589</v>
      </c>
      <c r="Q20" s="51">
        <v>0.86980232052105266</v>
      </c>
      <c r="R20" s="52">
        <v>14313.431512672581</v>
      </c>
      <c r="S20" s="51">
        <v>0.49615701942426654</v>
      </c>
      <c r="T20" s="52">
        <v>10779.140912864008</v>
      </c>
      <c r="U20" s="53">
        <v>0.77240358275065968</v>
      </c>
      <c r="V20" s="53">
        <v>0.80174572638008834</v>
      </c>
      <c r="W20" s="53">
        <v>0.98268453892332142</v>
      </c>
      <c r="X20" s="53">
        <v>1.0120232250922276</v>
      </c>
      <c r="Y20" s="53">
        <v>1.0193079704907984</v>
      </c>
      <c r="Z20" s="52">
        <v>9591.0469056586771</v>
      </c>
      <c r="AA20" s="51">
        <v>0.33246152340595603</v>
      </c>
      <c r="AB20" s="52">
        <v>286268.63025345164</v>
      </c>
      <c r="AC20" s="52">
        <v>317874.71576642297</v>
      </c>
      <c r="AD20" s="102">
        <v>0.01</v>
      </c>
    </row>
    <row r="21" spans="1:30">
      <c r="A21" s="1"/>
      <c r="B21" s="1"/>
      <c r="C21" s="1"/>
      <c r="D21" s="50">
        <v>17</v>
      </c>
      <c r="E21" s="52">
        <v>1051.9458237169783</v>
      </c>
      <c r="F21" s="101">
        <v>941.82977190660722</v>
      </c>
      <c r="G21" s="51">
        <v>0.84881560663200251</v>
      </c>
      <c r="H21" s="101">
        <v>380.47527570746223</v>
      </c>
      <c r="I21" s="51">
        <v>0.40397456850110119</v>
      </c>
      <c r="J21" s="101">
        <v>158.30827800654956</v>
      </c>
      <c r="K21" s="51">
        <v>0.41608032929915995</v>
      </c>
      <c r="L21" s="51">
        <v>0.16808587149042425</v>
      </c>
      <c r="M21" s="52">
        <v>238.52095403996009</v>
      </c>
      <c r="N21" s="52">
        <v>37759.841502545431</v>
      </c>
      <c r="O21" s="51">
        <v>0.55902163625325674</v>
      </c>
      <c r="P21" s="52">
        <v>33858.277179522345</v>
      </c>
      <c r="Q21" s="51">
        <v>0.8966742399392732</v>
      </c>
      <c r="R21" s="52">
        <v>15914.582235734479</v>
      </c>
      <c r="S21" s="51">
        <v>0.42146845967723834</v>
      </c>
      <c r="T21" s="52">
        <v>17943.694943787865</v>
      </c>
      <c r="U21" s="53">
        <v>0.77240358275065968</v>
      </c>
      <c r="V21" s="53">
        <v>0.73889507937554766</v>
      </c>
      <c r="W21" s="53">
        <v>0.97046457779132289</v>
      </c>
      <c r="X21" s="53">
        <v>1.0430050002860005</v>
      </c>
      <c r="Y21" s="53">
        <v>1.0895457223881477</v>
      </c>
      <c r="Z21" s="52">
        <v>11022.80379168786</v>
      </c>
      <c r="AA21" s="51">
        <v>0.29191869862443148</v>
      </c>
      <c r="AB21" s="52">
        <v>318291.64471468958</v>
      </c>
      <c r="AC21" s="52">
        <v>352867.86474210105</v>
      </c>
      <c r="AD21" s="102">
        <v>2.3199842292954596E-2</v>
      </c>
    </row>
    <row r="22" spans="1:30">
      <c r="A22" s="1"/>
      <c r="B22" s="1"/>
      <c r="C22" s="1"/>
      <c r="D22" s="50">
        <v>18</v>
      </c>
      <c r="E22" s="52">
        <v>1767.8280698442918</v>
      </c>
      <c r="F22" s="101">
        <v>998.62300845210223</v>
      </c>
      <c r="G22" s="51">
        <v>0.9</v>
      </c>
      <c r="H22" s="101">
        <v>461.64217970210188</v>
      </c>
      <c r="I22" s="51">
        <v>0.4622787336110572</v>
      </c>
      <c r="J22" s="101">
        <v>293.06422264518545</v>
      </c>
      <c r="K22" s="51">
        <v>0.6348298217340107</v>
      </c>
      <c r="L22" s="51">
        <v>0.29346832604973166</v>
      </c>
      <c r="M22" s="52">
        <v>187.5</v>
      </c>
      <c r="N22" s="52">
        <v>54949.541745972274</v>
      </c>
      <c r="O22" s="51">
        <v>0.68050157899806929</v>
      </c>
      <c r="P22" s="52">
        <v>49311.057060087216</v>
      </c>
      <c r="Q22" s="51">
        <v>0.89738795799332849</v>
      </c>
      <c r="R22" s="52">
        <v>25448.791305703628</v>
      </c>
      <c r="S22" s="51">
        <v>0.4631301826565094</v>
      </c>
      <c r="T22" s="52">
        <v>23862.265754383589</v>
      </c>
      <c r="U22" s="53">
        <v>0.77240358275065968</v>
      </c>
      <c r="V22" s="53">
        <v>0.6571932821350992</v>
      </c>
      <c r="W22" s="53">
        <v>0.81083415626056177</v>
      </c>
      <c r="X22" s="53">
        <v>0.85541236583011582</v>
      </c>
      <c r="Y22" s="53">
        <v>0.87507502979348739</v>
      </c>
      <c r="Z22" s="52">
        <v>17484.276598100503</v>
      </c>
      <c r="AA22" s="51">
        <v>0.31818785093657448</v>
      </c>
      <c r="AB22" s="52">
        <v>508975.82611407258</v>
      </c>
      <c r="AC22" s="52">
        <v>555729.31591514102</v>
      </c>
      <c r="AD22" s="102">
        <v>0.01</v>
      </c>
    </row>
    <row r="23" spans="1:30">
      <c r="A23" s="1"/>
      <c r="B23" s="1"/>
      <c r="C23" s="1"/>
      <c r="D23" s="50">
        <v>19</v>
      </c>
      <c r="E23" s="52">
        <v>423.8340631379578</v>
      </c>
      <c r="F23" s="101">
        <v>726.24273336714862</v>
      </c>
      <c r="G23" s="51">
        <v>0.65451972816404802</v>
      </c>
      <c r="H23" s="101">
        <v>197.8177678691811</v>
      </c>
      <c r="I23" s="51">
        <v>0.27238519406868233</v>
      </c>
      <c r="J23" s="101">
        <v>53.470460403772734</v>
      </c>
      <c r="K23" s="51">
        <v>0.27030160626993471</v>
      </c>
      <c r="L23" s="51">
        <v>7.3626155480912739E-2</v>
      </c>
      <c r="M23" s="52">
        <v>280.64087486152124</v>
      </c>
      <c r="N23" s="52">
        <v>15005.996786963111</v>
      </c>
      <c r="O23" s="51">
        <v>0.29628077379924123</v>
      </c>
      <c r="P23" s="52">
        <v>12348.630383207572</v>
      </c>
      <c r="Q23" s="51">
        <v>0.82291303660252668</v>
      </c>
      <c r="R23" s="52">
        <v>6347.108211139408</v>
      </c>
      <c r="S23" s="51">
        <v>0.42297144943104614</v>
      </c>
      <c r="T23" s="52">
        <v>6001.5221720681639</v>
      </c>
      <c r="U23" s="53">
        <v>0.77240358275065968</v>
      </c>
      <c r="V23" s="53">
        <v>0.94146039681728422</v>
      </c>
      <c r="W23" s="53">
        <v>1.6001170909908387</v>
      </c>
      <c r="X23" s="53">
        <v>1.6677378765944448</v>
      </c>
      <c r="Y23" s="53">
        <v>1.7097378663216218</v>
      </c>
      <c r="Z23" s="52">
        <v>3365.1262011753374</v>
      </c>
      <c r="AA23" s="51">
        <v>0.22425209394279538</v>
      </c>
      <c r="AB23" s="52">
        <v>126942.16422278815</v>
      </c>
      <c r="AC23" s="52">
        <v>145229.26331170436</v>
      </c>
      <c r="AD23" s="102">
        <v>2.7562798268293991E-2</v>
      </c>
    </row>
    <row r="24" spans="1:30">
      <c r="A24" s="1"/>
      <c r="B24" s="1"/>
      <c r="C24" s="1"/>
      <c r="D24" s="50">
        <v>20</v>
      </c>
      <c r="E24" s="52">
        <v>585.05975544409262</v>
      </c>
      <c r="F24" s="101">
        <v>744.66196416456819</v>
      </c>
      <c r="G24" s="51">
        <v>0.6711198941700095</v>
      </c>
      <c r="H24" s="101">
        <v>148.93239283291365</v>
      </c>
      <c r="I24" s="51">
        <v>0.2</v>
      </c>
      <c r="J24" s="101">
        <v>57.259942070902504</v>
      </c>
      <c r="K24" s="51">
        <v>0.38446936211615218</v>
      </c>
      <c r="L24" s="51">
        <v>7.6893872423230439E-2</v>
      </c>
      <c r="M24" s="52">
        <v>317.6402590340445</v>
      </c>
      <c r="N24" s="52">
        <v>18188.062831675856</v>
      </c>
      <c r="O24" s="51">
        <v>0.34711105151473776</v>
      </c>
      <c r="P24" s="52">
        <v>15130.326992518159</v>
      </c>
      <c r="Q24" s="51">
        <v>0.83188226984610902</v>
      </c>
      <c r="R24" s="52">
        <v>8988.6282230136312</v>
      </c>
      <c r="S24" s="51">
        <v>0.49420481478430295</v>
      </c>
      <c r="T24" s="52">
        <v>6141.6987695045282</v>
      </c>
      <c r="U24" s="53">
        <v>0.77240358275065968</v>
      </c>
      <c r="V24" s="53">
        <v>0.86047541732495814</v>
      </c>
      <c r="W24" s="53">
        <v>1.3335908125248073</v>
      </c>
      <c r="X24" s="53">
        <v>1.3460744759629217</v>
      </c>
      <c r="Y24" s="53">
        <v>1.3248584428868881</v>
      </c>
      <c r="Z24" s="52">
        <v>4881.7246394599733</v>
      </c>
      <c r="AA24" s="51">
        <v>0.26840267073182139</v>
      </c>
      <c r="AB24" s="52">
        <v>179772.56446027261</v>
      </c>
      <c r="AC24" s="52">
        <v>201694.53242778458</v>
      </c>
      <c r="AD24" s="102">
        <v>2.8810759228459368E-2</v>
      </c>
    </row>
    <row r="25" spans="1:30">
      <c r="A25" s="1"/>
      <c r="B25" s="1"/>
      <c r="C25" s="1"/>
      <c r="D25" s="50">
        <v>21</v>
      </c>
      <c r="E25" s="52">
        <v>1126.4844767206157</v>
      </c>
      <c r="F25" s="101">
        <v>929.64373173666058</v>
      </c>
      <c r="G25" s="51">
        <v>0.83783304758807275</v>
      </c>
      <c r="H25" s="101">
        <v>185.92874634733212</v>
      </c>
      <c r="I25" s="51">
        <v>0.2</v>
      </c>
      <c r="J25" s="101">
        <v>115.53062097439171</v>
      </c>
      <c r="K25" s="51">
        <v>0.62137040798720711</v>
      </c>
      <c r="L25" s="51">
        <v>0.12427408159744142</v>
      </c>
      <c r="M25" s="52">
        <v>320.35933491493108</v>
      </c>
      <c r="N25" s="52">
        <v>37011.312897665113</v>
      </c>
      <c r="O25" s="51">
        <v>0.55279101027993738</v>
      </c>
      <c r="P25" s="52">
        <v>33051.831787352443</v>
      </c>
      <c r="Q25" s="51">
        <v>0.89301970667021502</v>
      </c>
      <c r="R25" s="52">
        <v>17835.50381392601</v>
      </c>
      <c r="S25" s="51">
        <v>0.48189330281907333</v>
      </c>
      <c r="T25" s="52">
        <v>15216.327973426432</v>
      </c>
      <c r="U25" s="53">
        <v>0.77240358275065968</v>
      </c>
      <c r="V25" s="53">
        <v>0.74128812326643545</v>
      </c>
      <c r="W25" s="53">
        <v>0.96637394942590171</v>
      </c>
      <c r="X25" s="53">
        <v>1.0067185582755191</v>
      </c>
      <c r="Y25" s="53">
        <v>1.0119619133972286</v>
      </c>
      <c r="Z25" s="52">
        <v>10218.921027664755</v>
      </c>
      <c r="AA25" s="51">
        <v>0.2761026353190898</v>
      </c>
      <c r="AB25" s="52">
        <v>356710.07627852022</v>
      </c>
      <c r="AC25" s="52">
        <v>389706.83780494489</v>
      </c>
      <c r="AD25" s="102">
        <v>2.9530649651016753E-2</v>
      </c>
    </row>
    <row r="26" spans="1:30">
      <c r="A26" s="1"/>
      <c r="B26" s="1"/>
      <c r="C26" s="1"/>
      <c r="D26" s="50">
        <v>22</v>
      </c>
      <c r="E26" s="52">
        <v>3557.4324629918287</v>
      </c>
      <c r="F26" s="101">
        <v>998.62300845210223</v>
      </c>
      <c r="G26" s="51">
        <v>0.9</v>
      </c>
      <c r="H26" s="101">
        <v>499.31150422605111</v>
      </c>
      <c r="I26" s="51">
        <v>0.5</v>
      </c>
      <c r="J26" s="101">
        <v>371.1111351376918</v>
      </c>
      <c r="K26" s="51">
        <v>0.74324571334066492</v>
      </c>
      <c r="L26" s="51">
        <v>0.37162285667033246</v>
      </c>
      <c r="M26" s="52">
        <v>322.17040527399871</v>
      </c>
      <c r="N26" s="52">
        <v>119561.02480900387</v>
      </c>
      <c r="O26" s="51">
        <v>0.96319769582568449</v>
      </c>
      <c r="P26" s="52">
        <v>104555.76487879101</v>
      </c>
      <c r="Q26" s="51">
        <v>0.87449706161198082</v>
      </c>
      <c r="R26" s="52">
        <v>54893.886562570449</v>
      </c>
      <c r="S26" s="51">
        <v>0.45912860524792454</v>
      </c>
      <c r="T26" s="52">
        <v>49661.878316220565</v>
      </c>
      <c r="U26" s="53">
        <v>0.77240358275065968</v>
      </c>
      <c r="V26" s="53">
        <v>0.53015900015515782</v>
      </c>
      <c r="W26" s="53">
        <v>0.63251779435102717</v>
      </c>
      <c r="X26" s="53">
        <v>0.65768810445098225</v>
      </c>
      <c r="Y26" s="53">
        <v>0.66232793270968948</v>
      </c>
      <c r="Z26" s="52">
        <v>36663.513519137588</v>
      </c>
      <c r="AA26" s="51">
        <v>0.30665104767801005</v>
      </c>
      <c r="AB26" s="52">
        <v>1097877.731251409</v>
      </c>
      <c r="AC26" s="52">
        <v>1178003.4259040516</v>
      </c>
      <c r="AD26" s="102">
        <v>2.0560359067655194E-2</v>
      </c>
    </row>
    <row r="27" spans="1:30">
      <c r="A27" s="1"/>
      <c r="B27" s="1"/>
      <c r="C27" s="1"/>
      <c r="D27" s="50">
        <v>23</v>
      </c>
      <c r="E27" s="52">
        <v>611.54237814318856</v>
      </c>
      <c r="F27" s="101">
        <v>885.14198066833831</v>
      </c>
      <c r="G27" s="51">
        <v>0.7977262448982656</v>
      </c>
      <c r="H27" s="101">
        <v>202.35379494301628</v>
      </c>
      <c r="I27" s="51">
        <v>0.22861167966547732</v>
      </c>
      <c r="J27" s="101">
        <v>40.470758988603258</v>
      </c>
      <c r="K27" s="51">
        <v>0.2</v>
      </c>
      <c r="L27" s="51">
        <v>4.5722335933095465E-2</v>
      </c>
      <c r="M27" s="52">
        <v>427.06037236255122</v>
      </c>
      <c r="N27" s="52">
        <v>17283.457403467975</v>
      </c>
      <c r="O27" s="51">
        <v>0.33343617993812869</v>
      </c>
      <c r="P27" s="52">
        <v>14964.160129809356</v>
      </c>
      <c r="Q27" s="51">
        <v>0.86580825702192865</v>
      </c>
      <c r="R27" s="52">
        <v>8978.4960778856148</v>
      </c>
      <c r="S27" s="51">
        <v>0.51948495421315721</v>
      </c>
      <c r="T27" s="52">
        <v>5985.6640519237408</v>
      </c>
      <c r="U27" s="53">
        <v>0.77240358275065968</v>
      </c>
      <c r="V27" s="53">
        <v>0.96885104676275824</v>
      </c>
      <c r="W27" s="53">
        <v>1.3593205997572244</v>
      </c>
      <c r="X27" s="53">
        <v>1.3815501012838642</v>
      </c>
      <c r="Y27" s="53">
        <v>1.3656758218719898</v>
      </c>
      <c r="Z27" s="52">
        <v>6284.9472545199296</v>
      </c>
      <c r="AA27" s="51">
        <v>0.36363946794921004</v>
      </c>
      <c r="AB27" s="52">
        <v>179569.92155771231</v>
      </c>
      <c r="AC27" s="52">
        <v>204422.1262113002</v>
      </c>
      <c r="AD27" s="102">
        <v>2.2485095337168144E-2</v>
      </c>
    </row>
    <row r="28" spans="1:30">
      <c r="A28" s="1"/>
      <c r="B28" s="1"/>
      <c r="C28" s="1"/>
      <c r="D28" s="50">
        <v>24</v>
      </c>
      <c r="E28" s="52">
        <v>2013.2253530453456</v>
      </c>
      <c r="F28" s="101">
        <v>877.26676623118738</v>
      </c>
      <c r="G28" s="51">
        <v>0.79062877875393756</v>
      </c>
      <c r="H28" s="101">
        <v>175.4533532462375</v>
      </c>
      <c r="I28" s="51">
        <v>0.2</v>
      </c>
      <c r="J28" s="101">
        <v>140.36268259699</v>
      </c>
      <c r="K28" s="51">
        <v>0.8</v>
      </c>
      <c r="L28" s="51">
        <v>0.16000000000000003</v>
      </c>
      <c r="M28" s="52">
        <v>531.56999999999994</v>
      </c>
      <c r="N28" s="52">
        <v>74612.591188081962</v>
      </c>
      <c r="O28" s="51">
        <v>0.78652268183902585</v>
      </c>
      <c r="P28" s="52">
        <v>67349.719034577065</v>
      </c>
      <c r="Q28" s="51">
        <v>0.90265889392318788</v>
      </c>
      <c r="R28" s="52">
        <v>31785.316156868426</v>
      </c>
      <c r="S28" s="51">
        <v>0.42600472186717953</v>
      </c>
      <c r="T28" s="52">
        <v>35564.402877708635</v>
      </c>
      <c r="U28" s="53">
        <v>0.77240358275065968</v>
      </c>
      <c r="V28" s="53">
        <v>0.6091167468222487</v>
      </c>
      <c r="W28" s="53">
        <v>0.80487294296840195</v>
      </c>
      <c r="X28" s="53">
        <v>0.85309566226344258</v>
      </c>
      <c r="Y28" s="53">
        <v>0.87105595535844627</v>
      </c>
      <c r="Z28" s="52">
        <v>21768.982743888635</v>
      </c>
      <c r="AA28" s="51">
        <v>0.29176017609432447</v>
      </c>
      <c r="AB28" s="52">
        <v>635706.32313736854</v>
      </c>
      <c r="AC28" s="52">
        <v>690557.23818584264</v>
      </c>
      <c r="AD28" s="102">
        <v>2.7775298249395754E-2</v>
      </c>
    </row>
    <row r="29" spans="1:30">
      <c r="A29" s="1"/>
      <c r="B29" s="1"/>
      <c r="C29" s="1"/>
      <c r="D29" s="50">
        <v>25</v>
      </c>
      <c r="E29" s="52">
        <v>305.06048390466964</v>
      </c>
      <c r="F29" s="101">
        <v>911.54950528812822</v>
      </c>
      <c r="G29" s="51">
        <v>0.82152578882691008</v>
      </c>
      <c r="H29" s="101">
        <v>301.08673019598984</v>
      </c>
      <c r="I29" s="51">
        <v>0.33030211573733503</v>
      </c>
      <c r="J29" s="101">
        <v>60.21734603919797</v>
      </c>
      <c r="K29" s="51">
        <v>0.2</v>
      </c>
      <c r="L29" s="51">
        <v>6.6060423147467018E-2</v>
      </c>
      <c r="M29" s="52">
        <v>187.5</v>
      </c>
      <c r="N29" s="52">
        <v>11290.752382349619</v>
      </c>
      <c r="O29" s="51">
        <v>0.22458993742666045</v>
      </c>
      <c r="P29" s="52">
        <v>9282.9617989506405</v>
      </c>
      <c r="Q29" s="51">
        <v>0.82217388926731949</v>
      </c>
      <c r="R29" s="52">
        <v>3967.7960619204468</v>
      </c>
      <c r="S29" s="51">
        <v>0.35141998757524284</v>
      </c>
      <c r="T29" s="52">
        <v>5315.1657370301937</v>
      </c>
      <c r="U29" s="53">
        <v>0.77240358275065968</v>
      </c>
      <c r="V29" s="53">
        <v>1.3026750625919878</v>
      </c>
      <c r="W29" s="53">
        <v>2.0579934025481474</v>
      </c>
      <c r="X29" s="53">
        <v>2.2169015842380304</v>
      </c>
      <c r="Y29" s="53">
        <v>2.3598121757115269</v>
      </c>
      <c r="Z29" s="52">
        <v>2777.4572433443127</v>
      </c>
      <c r="AA29" s="51">
        <v>0.24599399130266997</v>
      </c>
      <c r="AB29" s="52">
        <v>79355.921238408933</v>
      </c>
      <c r="AC29" s="52">
        <v>95897.930870628188</v>
      </c>
      <c r="AD29" s="102">
        <v>0.01</v>
      </c>
    </row>
    <row r="30" spans="1:30">
      <c r="A30" s="1"/>
      <c r="B30" s="1"/>
      <c r="C30" s="1"/>
      <c r="D30" s="50">
        <v>26</v>
      </c>
      <c r="E30" s="52">
        <v>1718.0201685499019</v>
      </c>
      <c r="F30" s="101">
        <v>843.00224253551949</v>
      </c>
      <c r="G30" s="51">
        <v>0.75974818511139663</v>
      </c>
      <c r="H30" s="101">
        <v>421.50112126775974</v>
      </c>
      <c r="I30" s="51">
        <v>0.5</v>
      </c>
      <c r="J30" s="101">
        <v>166.22723073297198</v>
      </c>
      <c r="K30" s="51">
        <v>0.39436960507484786</v>
      </c>
      <c r="L30" s="51">
        <v>0.19718480253742393</v>
      </c>
      <c r="M30" s="52">
        <v>304.70029492176644</v>
      </c>
      <c r="N30" s="52">
        <v>50649.48622836508</v>
      </c>
      <c r="O30" s="51">
        <v>0.65333598670561077</v>
      </c>
      <c r="P30" s="52">
        <v>42293.51095390728</v>
      </c>
      <c r="Q30" s="51">
        <v>0.83502349388534902</v>
      </c>
      <c r="R30" s="52">
        <v>24666.343494853623</v>
      </c>
      <c r="S30" s="51">
        <v>0.48700086282493826</v>
      </c>
      <c r="T30" s="52">
        <v>17627.167459053657</v>
      </c>
      <c r="U30" s="53">
        <v>0.77240358275065968</v>
      </c>
      <c r="V30" s="53">
        <v>0.60890783973318929</v>
      </c>
      <c r="W30" s="53">
        <v>0.76794471358387939</v>
      </c>
      <c r="X30" s="53">
        <v>0.77809110975032958</v>
      </c>
      <c r="Y30" s="53">
        <v>0.76934339983547795</v>
      </c>
      <c r="Z30" s="52">
        <v>17266.440446397533</v>
      </c>
      <c r="AA30" s="51">
        <v>0.34090060397745675</v>
      </c>
      <c r="AB30" s="52">
        <v>493326.86989707244</v>
      </c>
      <c r="AC30" s="52">
        <v>540071.84820905456</v>
      </c>
      <c r="AD30" s="102">
        <v>0.01</v>
      </c>
    </row>
    <row r="31" spans="1:30">
      <c r="A31" s="1"/>
      <c r="B31" s="1"/>
      <c r="C31" s="1"/>
      <c r="D31" s="50">
        <v>27</v>
      </c>
      <c r="E31" s="52">
        <v>762.38470387169923</v>
      </c>
      <c r="F31" s="101">
        <v>930.58776762119214</v>
      </c>
      <c r="G31" s="51">
        <v>0.83868385143385571</v>
      </c>
      <c r="H31" s="101">
        <v>313.99247139473266</v>
      </c>
      <c r="I31" s="51">
        <v>0.33741306550522743</v>
      </c>
      <c r="J31" s="101">
        <v>62.798494278946535</v>
      </c>
      <c r="K31" s="51">
        <v>0.2</v>
      </c>
      <c r="L31" s="51">
        <v>6.7482613101045488E-2</v>
      </c>
      <c r="M31" s="52">
        <v>531.56999999999994</v>
      </c>
      <c r="N31" s="52">
        <v>33381.795603859602</v>
      </c>
      <c r="O31" s="51">
        <v>0.52106596439521535</v>
      </c>
      <c r="P31" s="52">
        <v>30033.31810202821</v>
      </c>
      <c r="Q31" s="51">
        <v>0.89969151026003402</v>
      </c>
      <c r="R31" s="52">
        <v>12013.327240811284</v>
      </c>
      <c r="S31" s="51">
        <v>0.35987660410401362</v>
      </c>
      <c r="T31" s="52">
        <v>18019.990861216924</v>
      </c>
      <c r="U31" s="53">
        <v>0.77240358275065968</v>
      </c>
      <c r="V31" s="53">
        <v>0.78969718779977904</v>
      </c>
      <c r="W31" s="53">
        <v>1.0846675989226602</v>
      </c>
      <c r="X31" s="53">
        <v>1.1939969366328733</v>
      </c>
      <c r="Y31" s="53">
        <v>1.2746818694430184</v>
      </c>
      <c r="Z31" s="52">
        <v>7021.3422609642166</v>
      </c>
      <c r="AA31" s="51">
        <v>0.21033446925043209</v>
      </c>
      <c r="AB31" s="52">
        <v>240266.54481622568</v>
      </c>
      <c r="AC31" s="52">
        <v>266642.73656353663</v>
      </c>
      <c r="AD31" s="102">
        <v>3.178173158126308E-2</v>
      </c>
    </row>
    <row r="32" spans="1:30">
      <c r="A32" s="1"/>
      <c r="B32" s="1"/>
      <c r="C32" s="1"/>
      <c r="D32" s="50">
        <v>28</v>
      </c>
      <c r="E32" s="52">
        <v>1851.7305966074275</v>
      </c>
      <c r="F32" s="101">
        <v>900.01394373768687</v>
      </c>
      <c r="G32" s="51">
        <v>0.81112946778530937</v>
      </c>
      <c r="H32" s="101">
        <v>228.93975653492589</v>
      </c>
      <c r="I32" s="51">
        <v>0.25437356624071528</v>
      </c>
      <c r="J32" s="101">
        <v>156.56989283311992</v>
      </c>
      <c r="K32" s="51">
        <v>0.68389123498187354</v>
      </c>
      <c r="L32" s="51">
        <v>0.17396385236310619</v>
      </c>
      <c r="M32" s="52">
        <v>413.33736799425873</v>
      </c>
      <c r="N32" s="52">
        <v>64716.187410784943</v>
      </c>
      <c r="O32" s="51">
        <v>0.73639567199008127</v>
      </c>
      <c r="P32" s="52">
        <v>54679.769106625929</v>
      </c>
      <c r="Q32" s="51">
        <v>0.84491641572682563</v>
      </c>
      <c r="R32" s="52">
        <v>28721.129455691953</v>
      </c>
      <c r="S32" s="51">
        <v>0.44380132088723107</v>
      </c>
      <c r="T32" s="52">
        <v>25958.639650933976</v>
      </c>
      <c r="U32" s="53">
        <v>0.77240358275065968</v>
      </c>
      <c r="V32" s="53">
        <v>0.59973078996762363</v>
      </c>
      <c r="W32" s="53">
        <v>0.75188456488080424</v>
      </c>
      <c r="X32" s="53">
        <v>0.77763010696840296</v>
      </c>
      <c r="Y32" s="53">
        <v>0.78193031057218676</v>
      </c>
      <c r="Z32" s="52">
        <v>16533.751480643125</v>
      </c>
      <c r="AA32" s="51">
        <v>0.25548092590336646</v>
      </c>
      <c r="AB32" s="52">
        <v>574422.58911383909</v>
      </c>
      <c r="AC32" s="52">
        <v>619654.28892773623</v>
      </c>
      <c r="AD32" s="102">
        <v>2.2706576961181703E-2</v>
      </c>
    </row>
    <row r="33" spans="1:30">
      <c r="A33" s="1"/>
      <c r="B33" s="1"/>
      <c r="C33" s="1"/>
      <c r="D33" s="50">
        <v>29</v>
      </c>
      <c r="E33" s="52">
        <v>1132.6605381279073</v>
      </c>
      <c r="F33" s="101">
        <v>826.85670727144657</v>
      </c>
      <c r="G33" s="51">
        <v>0.74519716674442638</v>
      </c>
      <c r="H33" s="101">
        <v>391.93317297450324</v>
      </c>
      <c r="I33" s="51">
        <v>0.4740037415525693</v>
      </c>
      <c r="J33" s="101">
        <v>122.71554561664102</v>
      </c>
      <c r="K33" s="51">
        <v>0.31310323820082497</v>
      </c>
      <c r="L33" s="51">
        <v>0.1484121063994164</v>
      </c>
      <c r="M33" s="52">
        <v>454.69035235902976</v>
      </c>
      <c r="N33" s="52">
        <v>55797.574676361095</v>
      </c>
      <c r="O33" s="51">
        <v>0.68565686767350664</v>
      </c>
      <c r="P33" s="52">
        <v>46597.775541663934</v>
      </c>
      <c r="Q33" s="51">
        <v>0.8351218814068867</v>
      </c>
      <c r="R33" s="52">
        <v>18701.278396750338</v>
      </c>
      <c r="S33" s="51">
        <v>0.33516292608096498</v>
      </c>
      <c r="T33" s="52">
        <v>27896.497144913596</v>
      </c>
      <c r="U33" s="53">
        <v>0.77240358275065968</v>
      </c>
      <c r="V33" s="53">
        <v>0.62099309826101246</v>
      </c>
      <c r="W33" s="53">
        <v>0.84159731073402655</v>
      </c>
      <c r="X33" s="53">
        <v>0.91209521064145072</v>
      </c>
      <c r="Y33" s="53">
        <v>0.96506843882557536</v>
      </c>
      <c r="Z33" s="52">
        <v>11691.653690451569</v>
      </c>
      <c r="AA33" s="51">
        <v>0.20953695135076889</v>
      </c>
      <c r="AB33" s="52">
        <v>374025.56793500675</v>
      </c>
      <c r="AC33" s="52">
        <v>410170.60562066775</v>
      </c>
      <c r="AD33" s="102">
        <v>3.8985939172370643E-2</v>
      </c>
    </row>
    <row r="34" spans="1:30">
      <c r="A34" s="1"/>
      <c r="B34" s="1"/>
      <c r="C34" s="1"/>
      <c r="D34" s="50">
        <v>30</v>
      </c>
      <c r="E34" s="52">
        <v>2518.0279708652047</v>
      </c>
      <c r="F34" s="101">
        <v>985.46845970450886</v>
      </c>
      <c r="G34" s="51">
        <v>0.88814458131584106</v>
      </c>
      <c r="H34" s="101">
        <v>197.09369194090178</v>
      </c>
      <c r="I34" s="51">
        <v>0.2</v>
      </c>
      <c r="J34" s="101">
        <v>157.67495355272143</v>
      </c>
      <c r="K34" s="51">
        <v>0.8</v>
      </c>
      <c r="L34" s="51">
        <v>0.16</v>
      </c>
      <c r="M34" s="52">
        <v>489.69154424669659</v>
      </c>
      <c r="N34" s="52">
        <v>77212.091494258319</v>
      </c>
      <c r="O34" s="51">
        <v>0.7988012189892697</v>
      </c>
      <c r="P34" s="52">
        <v>65975.43193756316</v>
      </c>
      <c r="Q34" s="51">
        <v>0.85447020875570057</v>
      </c>
      <c r="R34" s="52">
        <v>39585.259162537892</v>
      </c>
      <c r="S34" s="51">
        <v>0.51268212525342027</v>
      </c>
      <c r="T34" s="52">
        <v>26390.172775025268</v>
      </c>
      <c r="U34" s="53">
        <v>0.77240358275065968</v>
      </c>
      <c r="V34" s="53">
        <v>0.58188357908633637</v>
      </c>
      <c r="W34" s="53">
        <v>0.6859349853526564</v>
      </c>
      <c r="X34" s="53">
        <v>0.68762376629604616</v>
      </c>
      <c r="Y34" s="53">
        <v>0.66475924447532797</v>
      </c>
      <c r="Z34" s="52">
        <v>27709.681413776521</v>
      </c>
      <c r="AA34" s="51">
        <v>0.35887748767739419</v>
      </c>
      <c r="AB34" s="52">
        <v>791705.18325075787</v>
      </c>
      <c r="AC34" s="52">
        <v>856681.10435517656</v>
      </c>
      <c r="AD34" s="102">
        <v>2.6097064007789248E-2</v>
      </c>
    </row>
    <row r="35" spans="1:30">
      <c r="A35" s="1"/>
      <c r="B35" s="1"/>
      <c r="C35" s="1"/>
      <c r="D35" s="50">
        <v>31</v>
      </c>
      <c r="E35" s="52">
        <v>353.95930798062847</v>
      </c>
      <c r="F35" s="101">
        <v>722.3348016688916</v>
      </c>
      <c r="G35" s="51">
        <v>0.65099773988752807</v>
      </c>
      <c r="H35" s="101">
        <v>144.46696033377833</v>
      </c>
      <c r="I35" s="51">
        <v>0.2</v>
      </c>
      <c r="J35" s="101">
        <v>46.285814893094283</v>
      </c>
      <c r="K35" s="51">
        <v>0.32039031475539415</v>
      </c>
      <c r="L35" s="51">
        <v>6.4078062951078832E-2</v>
      </c>
      <c r="M35" s="52">
        <v>320.62567229819888</v>
      </c>
      <c r="N35" s="52">
        <v>14840.420517968341</v>
      </c>
      <c r="O35" s="51">
        <v>0.29340742971135092</v>
      </c>
      <c r="P35" s="52">
        <v>12830.795657580842</v>
      </c>
      <c r="Q35" s="51">
        <v>0.86458437225856877</v>
      </c>
      <c r="R35" s="52">
        <v>5481.6479841257014</v>
      </c>
      <c r="S35" s="51">
        <v>0.3693728204998426</v>
      </c>
      <c r="T35" s="52">
        <v>7349.1476734551406</v>
      </c>
      <c r="U35" s="53">
        <v>0.77240358275065968</v>
      </c>
      <c r="V35" s="53">
        <v>0.98976488204851076</v>
      </c>
      <c r="W35" s="53">
        <v>1.7940722274490435</v>
      </c>
      <c r="X35" s="53">
        <v>1.9473574544310677</v>
      </c>
      <c r="Y35" s="53">
        <v>2.0600392300363395</v>
      </c>
      <c r="Z35" s="52">
        <v>3717.6076875628974</v>
      </c>
      <c r="AA35" s="51">
        <v>0.25050554888668608</v>
      </c>
      <c r="AB35" s="52">
        <v>109632.95968251403</v>
      </c>
      <c r="AC35" s="52">
        <v>128806.10475839063</v>
      </c>
      <c r="AD35" s="102">
        <v>0.04</v>
      </c>
    </row>
    <row r="36" spans="1:30">
      <c r="A36" s="1"/>
      <c r="B36" s="1"/>
      <c r="C36" s="1"/>
      <c r="D36" s="50">
        <v>32</v>
      </c>
      <c r="E36" s="52">
        <v>1074.9725955887143</v>
      </c>
      <c r="F36" s="101">
        <v>967.01792654964322</v>
      </c>
      <c r="G36" s="51">
        <v>0.87151620434191368</v>
      </c>
      <c r="H36" s="101">
        <v>367.29258513395752</v>
      </c>
      <c r="I36" s="51">
        <v>0.37981983068759795</v>
      </c>
      <c r="J36" s="101">
        <v>115.93542715223387</v>
      </c>
      <c r="K36" s="51">
        <v>0.31564870036772008</v>
      </c>
      <c r="L36" s="51">
        <v>0.11988963593042777</v>
      </c>
      <c r="M36" s="52">
        <v>325.52959793350169</v>
      </c>
      <c r="N36" s="52">
        <v>37740.412987115466</v>
      </c>
      <c r="O36" s="51">
        <v>0.55886117100470178</v>
      </c>
      <c r="P36" s="52">
        <v>33899.241895586209</v>
      </c>
      <c r="Q36" s="51">
        <v>0.89822127561665444</v>
      </c>
      <c r="R36" s="52">
        <v>16680.29095412638</v>
      </c>
      <c r="S36" s="51">
        <v>0.44197425607984236</v>
      </c>
      <c r="T36" s="52">
        <v>17218.950941459829</v>
      </c>
      <c r="U36" s="53">
        <v>0.77240358275065968</v>
      </c>
      <c r="V36" s="53">
        <v>0.7431520265672219</v>
      </c>
      <c r="W36" s="53">
        <v>0.95699111372941414</v>
      </c>
      <c r="X36" s="53">
        <v>1.0204995737602638</v>
      </c>
      <c r="Y36" s="53">
        <v>1.0569508577414148</v>
      </c>
      <c r="Z36" s="52">
        <v>10634.367484460725</v>
      </c>
      <c r="AA36" s="51">
        <v>0.2817766590972729</v>
      </c>
      <c r="AB36" s="52">
        <v>333605.8190825276</v>
      </c>
      <c r="AC36" s="52">
        <v>367362.21135276742</v>
      </c>
      <c r="AD36" s="102">
        <v>2.7013458739469608E-2</v>
      </c>
    </row>
    <row r="37" spans="1:30">
      <c r="A37" s="1"/>
      <c r="B37" s="1"/>
      <c r="C37" s="1"/>
      <c r="D37" s="50">
        <v>33</v>
      </c>
      <c r="E37" s="52">
        <v>5409.006372674352</v>
      </c>
      <c r="F37" s="101">
        <v>998.62300845210223</v>
      </c>
      <c r="G37" s="51">
        <v>0.9</v>
      </c>
      <c r="H37" s="101">
        <v>395.22312883894972</v>
      </c>
      <c r="I37" s="51">
        <v>0.3957680981650506</v>
      </c>
      <c r="J37" s="101">
        <v>289.58945984834082</v>
      </c>
      <c r="K37" s="51">
        <v>0.73272396961956709</v>
      </c>
      <c r="L37" s="51">
        <v>0.28998877193628236</v>
      </c>
      <c r="M37" s="52">
        <v>531.56999999999994</v>
      </c>
      <c r="N37" s="52">
        <v>153937.06917158252</v>
      </c>
      <c r="O37" s="51">
        <v>1.0649747834727497</v>
      </c>
      <c r="P37" s="52">
        <v>143223.63328414716</v>
      </c>
      <c r="Q37" s="51">
        <v>0.93040379458248701</v>
      </c>
      <c r="R37" s="52">
        <v>80587.62034101726</v>
      </c>
      <c r="S37" s="51">
        <v>0.52351016408654671</v>
      </c>
      <c r="T37" s="52">
        <v>62636.012943129899</v>
      </c>
      <c r="U37" s="53">
        <v>0.77240358275065968</v>
      </c>
      <c r="V37" s="53">
        <v>0.52111145164879791</v>
      </c>
      <c r="W37" s="53">
        <v>0.62867840398344088</v>
      </c>
      <c r="X37" s="53">
        <v>0.64636280443319061</v>
      </c>
      <c r="Y37" s="53">
        <v>0.63488597359902565</v>
      </c>
      <c r="Z37" s="52">
        <v>41787.119969522653</v>
      </c>
      <c r="AA37" s="51">
        <v>0.27145586306405228</v>
      </c>
      <c r="AB37" s="52">
        <v>1611752.4068203452</v>
      </c>
      <c r="AC37" s="52">
        <v>1700359.5895678452</v>
      </c>
      <c r="AD37" s="102">
        <v>0.01</v>
      </c>
    </row>
    <row r="38" spans="1:30">
      <c r="A38" s="1"/>
      <c r="B38" s="1"/>
      <c r="C38" s="1"/>
      <c r="D38" s="50">
        <v>34</v>
      </c>
      <c r="E38" s="52">
        <v>594.87718330005032</v>
      </c>
      <c r="F38" s="101">
        <v>933.10384214889859</v>
      </c>
      <c r="G38" s="51">
        <v>0.84095144096040364</v>
      </c>
      <c r="H38" s="101">
        <v>309.58128944679822</v>
      </c>
      <c r="I38" s="51">
        <v>0.33177581686283236</v>
      </c>
      <c r="J38" s="101">
        <v>106.95651617668868</v>
      </c>
      <c r="K38" s="51">
        <v>0.34548766292631272</v>
      </c>
      <c r="L38" s="51">
        <v>0.1146244515834083</v>
      </c>
      <c r="M38" s="52">
        <v>187.71675992340806</v>
      </c>
      <c r="N38" s="52">
        <v>20077.530669383581</v>
      </c>
      <c r="O38" s="51">
        <v>0.37400454552929396</v>
      </c>
      <c r="P38" s="52">
        <v>17521.366708715039</v>
      </c>
      <c r="Q38" s="51">
        <v>0.8726853415013599</v>
      </c>
      <c r="R38" s="52">
        <v>8173.5713069250651</v>
      </c>
      <c r="S38" s="51">
        <v>0.40710042691599629</v>
      </c>
      <c r="T38" s="52">
        <v>9347.7954017899738</v>
      </c>
      <c r="U38" s="53">
        <v>0.77240358275065968</v>
      </c>
      <c r="V38" s="53">
        <v>0.94815356624708114</v>
      </c>
      <c r="W38" s="53">
        <v>1.3135324142834446</v>
      </c>
      <c r="X38" s="53">
        <v>1.410392470436918</v>
      </c>
      <c r="Y38" s="53">
        <v>1.4824631560257686</v>
      </c>
      <c r="Z38" s="52">
        <v>5721.4999148475454</v>
      </c>
      <c r="AA38" s="51">
        <v>0.2849702988411974</v>
      </c>
      <c r="AB38" s="52">
        <v>163471.42613850129</v>
      </c>
      <c r="AC38" s="52">
        <v>187003.86975865869</v>
      </c>
      <c r="AD38" s="102">
        <v>0.01</v>
      </c>
    </row>
    <row r="39" spans="1:30">
      <c r="A39" s="1"/>
      <c r="B39" s="1"/>
      <c r="C39" s="1"/>
      <c r="D39" s="50">
        <v>35</v>
      </c>
      <c r="E39" s="52">
        <v>537.1326638776477</v>
      </c>
      <c r="F39" s="101">
        <v>896.36736379278648</v>
      </c>
      <c r="G39" s="51">
        <v>0.80784302042466083</v>
      </c>
      <c r="H39" s="101">
        <v>179.27347275855732</v>
      </c>
      <c r="I39" s="51">
        <v>0.2</v>
      </c>
      <c r="J39" s="101">
        <v>81.743497510062255</v>
      </c>
      <c r="K39" s="51">
        <v>0.45597096018858913</v>
      </c>
      <c r="L39" s="51">
        <v>9.1194192037717836E-2</v>
      </c>
      <c r="M39" s="52">
        <v>187.5</v>
      </c>
      <c r="N39" s="52">
        <v>15326.905783136674</v>
      </c>
      <c r="O39" s="51">
        <v>0.30177823894723677</v>
      </c>
      <c r="P39" s="52">
        <v>13111.52945980557</v>
      </c>
      <c r="Q39" s="51">
        <v>0.85545834529963927</v>
      </c>
      <c r="R39" s="52">
        <v>7866.9176758833428</v>
      </c>
      <c r="S39" s="51">
        <v>0.51327500717978358</v>
      </c>
      <c r="T39" s="52">
        <v>5244.611783922227</v>
      </c>
      <c r="U39" s="53">
        <v>0.77240358275065968</v>
      </c>
      <c r="V39" s="53">
        <v>1.0393213486282582</v>
      </c>
      <c r="W39" s="53">
        <v>1.4733723964885079</v>
      </c>
      <c r="X39" s="53">
        <v>1.4938635484447376</v>
      </c>
      <c r="Y39" s="53">
        <v>1.4754666809161823</v>
      </c>
      <c r="Z39" s="52">
        <v>4689.9908811953874</v>
      </c>
      <c r="AA39" s="51">
        <v>0.30599724090139047</v>
      </c>
      <c r="AB39" s="52">
        <v>157338.35351766687</v>
      </c>
      <c r="AC39" s="52">
        <v>178577.30274497048</v>
      </c>
      <c r="AD39" s="102">
        <v>2.1376018409302585E-2</v>
      </c>
    </row>
    <row r="40" spans="1:30">
      <c r="A40" s="1"/>
      <c r="B40" s="1"/>
      <c r="C40" s="1"/>
      <c r="D40" s="50">
        <v>36</v>
      </c>
      <c r="E40" s="52">
        <v>570.28819015539909</v>
      </c>
      <c r="F40" s="101">
        <v>714.26183486347134</v>
      </c>
      <c r="G40" s="51">
        <v>0.64372205120082315</v>
      </c>
      <c r="H40" s="101">
        <v>187.0208653130108</v>
      </c>
      <c r="I40" s="51">
        <v>0.26183796499327056</v>
      </c>
      <c r="J40" s="101">
        <v>37.404173062602162</v>
      </c>
      <c r="K40" s="51">
        <v>0.2</v>
      </c>
      <c r="L40" s="51">
        <v>5.2367592998654115E-2</v>
      </c>
      <c r="M40" s="52">
        <v>491.16778968446692</v>
      </c>
      <c r="N40" s="52">
        <v>18371.725008133581</v>
      </c>
      <c r="O40" s="51">
        <v>0.34982074099712057</v>
      </c>
      <c r="P40" s="52">
        <v>15180.308348999344</v>
      </c>
      <c r="Q40" s="51">
        <v>0.82628649962258183</v>
      </c>
      <c r="R40" s="52">
        <v>9108.1850093996072</v>
      </c>
      <c r="S40" s="51">
        <v>0.49577189977354907</v>
      </c>
      <c r="T40" s="52">
        <v>6072.1233395997369</v>
      </c>
      <c r="U40" s="53">
        <v>0.77240358275065968</v>
      </c>
      <c r="V40" s="53">
        <v>0.83286819510898691</v>
      </c>
      <c r="W40" s="53">
        <v>1.3119144520319288</v>
      </c>
      <c r="X40" s="53">
        <v>1.3195030712743849</v>
      </c>
      <c r="Y40" s="53">
        <v>1.2972361424606711</v>
      </c>
      <c r="Z40" s="52">
        <v>6375.7295065797234</v>
      </c>
      <c r="AA40" s="51">
        <v>0.34704032984148431</v>
      </c>
      <c r="AB40" s="52">
        <v>182163.70018799213</v>
      </c>
      <c r="AC40" s="52">
        <v>207528.37602352153</v>
      </c>
      <c r="AD40" s="102">
        <v>0.04</v>
      </c>
    </row>
    <row r="41" spans="1:30">
      <c r="A41" s="1"/>
      <c r="B41" s="1"/>
      <c r="C41" s="1"/>
      <c r="D41" s="50">
        <v>37</v>
      </c>
      <c r="E41" s="52">
        <v>4476.9653608089875</v>
      </c>
      <c r="F41" s="101">
        <v>998.62300845210223</v>
      </c>
      <c r="G41" s="51">
        <v>0.9</v>
      </c>
      <c r="H41" s="101">
        <v>479.9438779730508</v>
      </c>
      <c r="I41" s="51">
        <v>0.48060566791564241</v>
      </c>
      <c r="J41" s="101">
        <v>354.06928951224609</v>
      </c>
      <c r="K41" s="51">
        <v>0.73773060926954326</v>
      </c>
      <c r="L41" s="51">
        <v>0.35455751220980264</v>
      </c>
      <c r="M41" s="52">
        <v>340.95829422066288</v>
      </c>
      <c r="N41" s="52">
        <v>120722.86098801746</v>
      </c>
      <c r="O41" s="51">
        <v>0.96699843194219626</v>
      </c>
      <c r="P41" s="52">
        <v>110487.84529989022</v>
      </c>
      <c r="Q41" s="51">
        <v>0.91521891045024906</v>
      </c>
      <c r="R41" s="52">
        <v>66292.707179934121</v>
      </c>
      <c r="S41" s="51">
        <v>0.54913134627014937</v>
      </c>
      <c r="T41" s="52">
        <v>44195.1381199561</v>
      </c>
      <c r="U41" s="53">
        <v>0.77240358275065968</v>
      </c>
      <c r="V41" s="53">
        <v>0.53285939827442463</v>
      </c>
      <c r="W41" s="53">
        <v>0.63163762810176671</v>
      </c>
      <c r="X41" s="53">
        <v>0.64178084152892279</v>
      </c>
      <c r="Y41" s="53">
        <v>0.62338557447518894</v>
      </c>
      <c r="Z41" s="52">
        <v>37495.307418119199</v>
      </c>
      <c r="AA41" s="51">
        <v>0.31058995049695559</v>
      </c>
      <c r="AB41" s="52">
        <v>1325854.1435986825</v>
      </c>
      <c r="AC41" s="52">
        <v>1407365.8744186019</v>
      </c>
      <c r="AD41" s="102">
        <v>0.01</v>
      </c>
    </row>
    <row r="42" spans="1:30">
      <c r="A42" s="1"/>
      <c r="B42" s="1"/>
      <c r="C42" s="1"/>
      <c r="D42" s="50">
        <v>38</v>
      </c>
      <c r="E42" s="52">
        <v>626.42443762900098</v>
      </c>
      <c r="F42" s="101">
        <v>997.8359121130502</v>
      </c>
      <c r="G42" s="51">
        <v>0.89929063650731933</v>
      </c>
      <c r="H42" s="101">
        <v>498.9179560565251</v>
      </c>
      <c r="I42" s="51">
        <v>0.5</v>
      </c>
      <c r="J42" s="101">
        <v>111.31660084547578</v>
      </c>
      <c r="K42" s="51">
        <v>0.22311604442006516</v>
      </c>
      <c r="L42" s="51">
        <v>0.11155802221003258</v>
      </c>
      <c r="M42" s="52">
        <v>187.5</v>
      </c>
      <c r="N42" s="52">
        <v>20871.862658526708</v>
      </c>
      <c r="O42" s="51">
        <v>0.3847084790463795</v>
      </c>
      <c r="P42" s="52">
        <v>17238.053768692582</v>
      </c>
      <c r="Q42" s="51">
        <v>0.8258991567123205</v>
      </c>
      <c r="R42" s="52">
        <v>9506.4630061664502</v>
      </c>
      <c r="S42" s="51">
        <v>0.45546787853564225</v>
      </c>
      <c r="T42" s="52">
        <v>7731.5907625261316</v>
      </c>
      <c r="U42" s="53">
        <v>0.77240358275065968</v>
      </c>
      <c r="V42" s="53">
        <v>0.91753429046454482</v>
      </c>
      <c r="W42" s="53">
        <v>1.1378928277440834</v>
      </c>
      <c r="X42" s="53">
        <v>1.1685169049418973</v>
      </c>
      <c r="Y42" s="53">
        <v>1.1862352007631867</v>
      </c>
      <c r="Z42" s="52">
        <v>5537.8773211569396</v>
      </c>
      <c r="AA42" s="51">
        <v>0.26532741287920319</v>
      </c>
      <c r="AB42" s="52">
        <v>190129.260123329</v>
      </c>
      <c r="AC42" s="52">
        <v>213161.55237630516</v>
      </c>
      <c r="AD42" s="102">
        <v>2.6135597517583764E-2</v>
      </c>
    </row>
    <row r="43" spans="1:30">
      <c r="A43" s="1"/>
      <c r="B43" s="1"/>
      <c r="C43" s="1"/>
      <c r="D43" s="50">
        <v>39</v>
      </c>
      <c r="E43" s="52">
        <v>1602.576714886329</v>
      </c>
      <c r="F43" s="101">
        <v>778.00181504793807</v>
      </c>
      <c r="G43" s="51">
        <v>0.70116713476137438</v>
      </c>
      <c r="H43" s="101">
        <v>365.77677147848368</v>
      </c>
      <c r="I43" s="51">
        <v>0.47014899503280161</v>
      </c>
      <c r="J43" s="101">
        <v>292.62141718278696</v>
      </c>
      <c r="K43" s="51">
        <v>0.8</v>
      </c>
      <c r="L43" s="51">
        <v>0.37611919602624133</v>
      </c>
      <c r="M43" s="52">
        <v>189.43507332847025</v>
      </c>
      <c r="N43" s="52">
        <v>55432.759621502133</v>
      </c>
      <c r="O43" s="51">
        <v>0.68344685185905307</v>
      </c>
      <c r="P43" s="52">
        <v>50571.136750635036</v>
      </c>
      <c r="Q43" s="51">
        <v>0.91229693589021155</v>
      </c>
      <c r="R43" s="52">
        <v>23931.715710022803</v>
      </c>
      <c r="S43" s="51">
        <v>0.43172513642528076</v>
      </c>
      <c r="T43" s="52">
        <v>26639.421040612233</v>
      </c>
      <c r="U43" s="53">
        <v>0.77240358275065968</v>
      </c>
      <c r="V43" s="53">
        <v>0.62329831551029802</v>
      </c>
      <c r="W43" s="53">
        <v>0.87276731795185136</v>
      </c>
      <c r="X43" s="53">
        <v>0.93618358239678101</v>
      </c>
      <c r="Y43" s="53">
        <v>0.97059941020597751</v>
      </c>
      <c r="Z43" s="52">
        <v>15371.473128203503</v>
      </c>
      <c r="AA43" s="51">
        <v>0.27729943869222368</v>
      </c>
      <c r="AB43" s="52">
        <v>478634.31420045608</v>
      </c>
      <c r="AC43" s="52">
        <v>522011.34704848792</v>
      </c>
      <c r="AD43" s="102">
        <v>1.7206063781496521E-2</v>
      </c>
    </row>
    <row r="44" spans="1:30">
      <c r="A44" s="1"/>
      <c r="B44" s="1"/>
      <c r="C44" s="1"/>
      <c r="D44" s="50">
        <v>40</v>
      </c>
      <c r="E44" s="52">
        <v>962.12069853865296</v>
      </c>
      <c r="F44" s="101">
        <v>666.3890992188359</v>
      </c>
      <c r="G44" s="51">
        <v>0.60057717899629048</v>
      </c>
      <c r="H44" s="101">
        <v>199.10431826446731</v>
      </c>
      <c r="I44" s="51">
        <v>0.2987808751641709</v>
      </c>
      <c r="J44" s="101">
        <v>83.135940833270368</v>
      </c>
      <c r="K44" s="51">
        <v>0.41754966219688983</v>
      </c>
      <c r="L44" s="51">
        <v>0.12475585349569067</v>
      </c>
      <c r="M44" s="52">
        <v>368.17478415279254</v>
      </c>
      <c r="N44" s="52">
        <v>30608.557071628649</v>
      </c>
      <c r="O44" s="51">
        <v>0.49490874083566738</v>
      </c>
      <c r="P44" s="52">
        <v>27937.601812215293</v>
      </c>
      <c r="Q44" s="51">
        <v>0.91273828252789191</v>
      </c>
      <c r="R44" s="52">
        <v>15744.455425717946</v>
      </c>
      <c r="S44" s="51">
        <v>0.51438084418267549</v>
      </c>
      <c r="T44" s="52">
        <v>12193.146386497347</v>
      </c>
      <c r="U44" s="53">
        <v>0.77240358275065968</v>
      </c>
      <c r="V44" s="53">
        <v>0.70134044734471712</v>
      </c>
      <c r="W44" s="53">
        <v>1.0965948232236884</v>
      </c>
      <c r="X44" s="53">
        <v>1.1391547767724644</v>
      </c>
      <c r="Y44" s="53">
        <v>1.1385996816534254</v>
      </c>
      <c r="Z44" s="52">
        <v>11021.118798002561</v>
      </c>
      <c r="AA44" s="51">
        <v>0.3600665909278728</v>
      </c>
      <c r="AB44" s="52">
        <v>314889.10851435893</v>
      </c>
      <c r="AC44" s="52">
        <v>350116.57185454777</v>
      </c>
      <c r="AD44" s="102">
        <v>0.04</v>
      </c>
    </row>
    <row r="45" spans="1:30">
      <c r="A45" s="1"/>
      <c r="B45" s="1"/>
      <c r="C45" s="1"/>
      <c r="D45" s="50">
        <v>41</v>
      </c>
      <c r="E45" s="52">
        <v>6274.3090145269589</v>
      </c>
      <c r="F45" s="101">
        <v>998.62300845210223</v>
      </c>
      <c r="G45" s="51">
        <v>0.9</v>
      </c>
      <c r="H45" s="101">
        <v>443.10932376806051</v>
      </c>
      <c r="I45" s="51">
        <v>0.44372032290232749</v>
      </c>
      <c r="J45" s="101">
        <v>354.4874590144484</v>
      </c>
      <c r="K45" s="51">
        <v>0.8</v>
      </c>
      <c r="L45" s="51">
        <v>0.35497625832186197</v>
      </c>
      <c r="M45" s="52">
        <v>531.56999999999994</v>
      </c>
      <c r="N45" s="52">
        <v>188434.89858831032</v>
      </c>
      <c r="O45" s="51">
        <v>1.1501976235499742</v>
      </c>
      <c r="P45" s="52">
        <v>165836.01052858334</v>
      </c>
      <c r="Q45" s="51">
        <v>0.88007058018960349</v>
      </c>
      <c r="R45" s="52">
        <v>99501.606317149999</v>
      </c>
      <c r="S45" s="51">
        <v>0.52804234811376205</v>
      </c>
      <c r="T45" s="52">
        <v>66334.404211433342</v>
      </c>
      <c r="U45" s="53">
        <v>0.77240358275065968</v>
      </c>
      <c r="V45" s="53">
        <v>0.47773601974166086</v>
      </c>
      <c r="W45" s="53">
        <v>0.55257665203440975</v>
      </c>
      <c r="X45" s="53">
        <v>0.5547661334331413</v>
      </c>
      <c r="Y45" s="53">
        <v>0.5347144685954992</v>
      </c>
      <c r="Z45" s="52">
        <v>55704.134832851822</v>
      </c>
      <c r="AA45" s="51">
        <v>0.2956147467914283</v>
      </c>
      <c r="AB45" s="52">
        <v>1990032.126343</v>
      </c>
      <c r="AC45" s="52">
        <v>2101117.4499055212</v>
      </c>
      <c r="AD45" s="102">
        <v>2.2853893085449318E-2</v>
      </c>
    </row>
    <row r="46" spans="1:30">
      <c r="A46" s="1"/>
      <c r="B46" s="1"/>
      <c r="C46" s="1"/>
      <c r="D46" s="50">
        <v>42</v>
      </c>
      <c r="E46" s="52">
        <v>1031.1555479972758</v>
      </c>
      <c r="F46" s="101">
        <v>667.20644562834207</v>
      </c>
      <c r="G46" s="51">
        <v>0.60131380509275478</v>
      </c>
      <c r="H46" s="101">
        <v>275.27174226891759</v>
      </c>
      <c r="I46" s="51">
        <v>0.41257356560708924</v>
      </c>
      <c r="J46" s="101">
        <v>220.21739381513407</v>
      </c>
      <c r="K46" s="51">
        <v>0.8</v>
      </c>
      <c r="L46" s="51">
        <v>0.33005885248567135</v>
      </c>
      <c r="M46" s="52">
        <v>187.5</v>
      </c>
      <c r="N46" s="52">
        <v>41290.761340337638</v>
      </c>
      <c r="O46" s="51">
        <v>0.58714530235220841</v>
      </c>
      <c r="P46" s="52">
        <v>35190.260430072827</v>
      </c>
      <c r="Q46" s="51">
        <v>0.85225506354843761</v>
      </c>
      <c r="R46" s="52">
        <v>16290.089588091427</v>
      </c>
      <c r="S46" s="51">
        <v>0.39452141494367082</v>
      </c>
      <c r="T46" s="52">
        <v>18900.170841981402</v>
      </c>
      <c r="U46" s="53">
        <v>0.77240358275065968</v>
      </c>
      <c r="V46" s="53">
        <v>0.6320637518911395</v>
      </c>
      <c r="W46" s="53">
        <v>0.95089786168625834</v>
      </c>
      <c r="X46" s="53">
        <v>1.0129179618852016</v>
      </c>
      <c r="Y46" s="53">
        <v>1.0518093673787674</v>
      </c>
      <c r="Z46" s="52">
        <v>8145.0447940457134</v>
      </c>
      <c r="AA46" s="51">
        <v>0.19726070747183541</v>
      </c>
      <c r="AB46" s="52">
        <v>325801.79176182853</v>
      </c>
      <c r="AC46" s="52">
        <v>355100.25147841685</v>
      </c>
      <c r="AD46" s="102">
        <v>2.8589476665003319E-2</v>
      </c>
    </row>
    <row r="47" spans="1:30">
      <c r="A47" s="1"/>
      <c r="B47" s="1"/>
      <c r="C47" s="1"/>
      <c r="D47" s="50">
        <v>43</v>
      </c>
      <c r="E47" s="52">
        <v>464.46456675756122</v>
      </c>
      <c r="F47" s="101">
        <v>684.34055127303793</v>
      </c>
      <c r="G47" s="51">
        <v>0.61675576361935525</v>
      </c>
      <c r="H47" s="101">
        <v>136.86811025460759</v>
      </c>
      <c r="I47" s="51">
        <v>0.2</v>
      </c>
      <c r="J47" s="101">
        <v>27.373622050921519</v>
      </c>
      <c r="K47" s="51">
        <v>0.2</v>
      </c>
      <c r="L47" s="51">
        <v>0.04</v>
      </c>
      <c r="M47" s="52">
        <v>499.23269475455447</v>
      </c>
      <c r="N47" s="52">
        <v>13665.807101674243</v>
      </c>
      <c r="O47" s="51">
        <v>0.27225207280135244</v>
      </c>
      <c r="P47" s="52">
        <v>11752.993027525441</v>
      </c>
      <c r="Q47" s="51">
        <v>0.86002919111053033</v>
      </c>
      <c r="R47" s="52">
        <v>7051.7958165152641</v>
      </c>
      <c r="S47" s="51">
        <v>0.51601751466631818</v>
      </c>
      <c r="T47" s="52">
        <v>4701.1972110101769</v>
      </c>
      <c r="U47" s="53">
        <v>0.77240358275065968</v>
      </c>
      <c r="V47" s="53">
        <v>0.95867555576092478</v>
      </c>
      <c r="W47" s="53">
        <v>1.7451775908099221</v>
      </c>
      <c r="X47" s="53">
        <v>1.7716253739561545</v>
      </c>
      <c r="Y47" s="53">
        <v>1.7475358159577667</v>
      </c>
      <c r="Z47" s="52">
        <v>3525.897908257632</v>
      </c>
      <c r="AA47" s="51">
        <v>0.25800875733315909</v>
      </c>
      <c r="AB47" s="52">
        <v>141035.91633030528</v>
      </c>
      <c r="AC47" s="52">
        <v>159794.58061767602</v>
      </c>
      <c r="AD47" s="102">
        <v>2.8391809387154722E-2</v>
      </c>
    </row>
    <row r="48" spans="1:30">
      <c r="A48" s="1"/>
      <c r="B48" s="1"/>
      <c r="C48" s="1"/>
      <c r="D48" s="50">
        <v>44</v>
      </c>
      <c r="E48" s="52">
        <v>921.35702689545406</v>
      </c>
      <c r="F48" s="101">
        <v>733.02250525641659</v>
      </c>
      <c r="G48" s="51">
        <v>0.66062993656971969</v>
      </c>
      <c r="H48" s="101">
        <v>158.41087060373354</v>
      </c>
      <c r="I48" s="51">
        <v>0.21610642165525365</v>
      </c>
      <c r="J48" s="101">
        <v>93.383771996779927</v>
      </c>
      <c r="K48" s="51">
        <v>0.58950355894691353</v>
      </c>
      <c r="L48" s="51">
        <v>0.12739550467705438</v>
      </c>
      <c r="M48" s="52">
        <v>351.19163569985739</v>
      </c>
      <c r="N48" s="52">
        <v>32795.599635371676</v>
      </c>
      <c r="O48" s="51">
        <v>0.51568595080725332</v>
      </c>
      <c r="P48" s="52">
        <v>29227.589084338924</v>
      </c>
      <c r="Q48" s="51">
        <v>0.8912045948022711</v>
      </c>
      <c r="R48" s="52">
        <v>15119.247080276724</v>
      </c>
      <c r="S48" s="51">
        <v>0.46101450342044875</v>
      </c>
      <c r="T48" s="52">
        <v>14108.3420040622</v>
      </c>
      <c r="U48" s="53">
        <v>0.77240358275065968</v>
      </c>
      <c r="V48" s="53">
        <v>0.71462295019617705</v>
      </c>
      <c r="W48" s="53">
        <v>1.067222405141951</v>
      </c>
      <c r="X48" s="53">
        <v>1.1209443472949616</v>
      </c>
      <c r="Y48" s="53">
        <v>1.1371304284609844</v>
      </c>
      <c r="Z48" s="52">
        <v>8737.1812646690614</v>
      </c>
      <c r="AA48" s="51">
        <v>0.26641321890164738</v>
      </c>
      <c r="AB48" s="52">
        <v>302384.94160553446</v>
      </c>
      <c r="AC48" s="52">
        <v>332768.27612479997</v>
      </c>
      <c r="AD48" s="102">
        <v>3.8435461192241033E-2</v>
      </c>
    </row>
    <row r="49" spans="1:30">
      <c r="A49" s="1"/>
      <c r="B49" s="1"/>
      <c r="C49" s="1"/>
      <c r="D49" s="50">
        <v>45</v>
      </c>
      <c r="E49" s="52">
        <v>1187.6014170056217</v>
      </c>
      <c r="F49" s="101">
        <v>998.62300845210223</v>
      </c>
      <c r="G49" s="51">
        <v>0.9</v>
      </c>
      <c r="H49" s="101">
        <v>237.93883061940898</v>
      </c>
      <c r="I49" s="51">
        <v>0.23826692215736328</v>
      </c>
      <c r="J49" s="101">
        <v>190.3510644955272</v>
      </c>
      <c r="K49" s="51">
        <v>0.8</v>
      </c>
      <c r="L49" s="51">
        <v>0.19061353772589065</v>
      </c>
      <c r="M49" s="52">
        <v>187.5</v>
      </c>
      <c r="N49" s="52">
        <v>35690.824592911347</v>
      </c>
      <c r="O49" s="51">
        <v>0.54154932798730693</v>
      </c>
      <c r="P49" s="52">
        <v>32550.191337778826</v>
      </c>
      <c r="Q49" s="51">
        <v>0.9120044635854031</v>
      </c>
      <c r="R49" s="52">
        <v>19530.114802667293</v>
      </c>
      <c r="S49" s="51">
        <v>0.54720267815124179</v>
      </c>
      <c r="T49" s="52">
        <v>13020.076535111533</v>
      </c>
      <c r="U49" s="53">
        <v>0.77240358275065968</v>
      </c>
      <c r="V49" s="53">
        <v>0.76226802636194912</v>
      </c>
      <c r="W49" s="53">
        <v>0.94514225647073236</v>
      </c>
      <c r="X49" s="53">
        <v>0.96690672743119777</v>
      </c>
      <c r="Y49" s="53">
        <v>0.94926240842624832</v>
      </c>
      <c r="Z49" s="52">
        <v>10364.337644230891</v>
      </c>
      <c r="AA49" s="51">
        <v>0.29039221599518272</v>
      </c>
      <c r="AB49" s="52">
        <v>390602.29605334584</v>
      </c>
      <c r="AC49" s="52">
        <v>423762.47074343328</v>
      </c>
      <c r="AD49" s="102">
        <v>3.5922043072928997E-2</v>
      </c>
    </row>
    <row r="50" spans="1:30">
      <c r="A50" s="1"/>
      <c r="B50" s="1"/>
      <c r="C50" s="1"/>
      <c r="D50" s="50">
        <v>46</v>
      </c>
      <c r="E50" s="52">
        <v>2422.2211925145725</v>
      </c>
      <c r="F50" s="101">
        <v>998.62300845210223</v>
      </c>
      <c r="G50" s="51">
        <v>0.9</v>
      </c>
      <c r="H50" s="101">
        <v>323.20409138232492</v>
      </c>
      <c r="I50" s="51">
        <v>0.32364975435855586</v>
      </c>
      <c r="J50" s="101">
        <v>160.20097781292549</v>
      </c>
      <c r="K50" s="51">
        <v>0.49566506762880169</v>
      </c>
      <c r="L50" s="51">
        <v>0.16042187738217864</v>
      </c>
      <c r="M50" s="52">
        <v>531.56999999999994</v>
      </c>
      <c r="N50" s="52">
        <v>85158.033776016789</v>
      </c>
      <c r="O50" s="51">
        <v>0.83438814465471367</v>
      </c>
      <c r="P50" s="52">
        <v>71889.476737776073</v>
      </c>
      <c r="Q50" s="51">
        <v>0.84418901599889251</v>
      </c>
      <c r="R50" s="52">
        <v>35250.676869649498</v>
      </c>
      <c r="S50" s="51">
        <v>0.41394423176051781</v>
      </c>
      <c r="T50" s="52">
        <v>36638.799868126574</v>
      </c>
      <c r="U50" s="53">
        <v>0.77240358275065968</v>
      </c>
      <c r="V50" s="53">
        <v>0.57548254366960394</v>
      </c>
      <c r="W50" s="53">
        <v>0.69352360281318226</v>
      </c>
      <c r="X50" s="53">
        <v>0.72662234762929256</v>
      </c>
      <c r="Y50" s="53">
        <v>0.74132736014853251</v>
      </c>
      <c r="Z50" s="52">
        <v>22845.941037404438</v>
      </c>
      <c r="AA50" s="51">
        <v>0.26827699072402234</v>
      </c>
      <c r="AB50" s="52">
        <v>705013.53739298997</v>
      </c>
      <c r="AC50" s="52">
        <v>761442.44413419871</v>
      </c>
      <c r="AD50" s="102">
        <v>0.01</v>
      </c>
    </row>
    <row r="51" spans="1:30">
      <c r="A51" s="1"/>
      <c r="B51" s="1"/>
      <c r="C51" s="1"/>
      <c r="D51" s="50">
        <v>47</v>
      </c>
      <c r="E51" s="52">
        <v>980.26426974772141</v>
      </c>
      <c r="F51" s="101">
        <v>750.26917286882144</v>
      </c>
      <c r="G51" s="51">
        <v>0.67617334055679978</v>
      </c>
      <c r="H51" s="101">
        <v>287.14886843638232</v>
      </c>
      <c r="I51" s="51">
        <v>0.38272779799602402</v>
      </c>
      <c r="J51" s="101">
        <v>99.534256272056865</v>
      </c>
      <c r="K51" s="51">
        <v>0.34662945674852497</v>
      </c>
      <c r="L51" s="51">
        <v>0.132664728701921</v>
      </c>
      <c r="M51" s="52">
        <v>328.50183587373073</v>
      </c>
      <c r="N51" s="52">
        <v>32697.185917697079</v>
      </c>
      <c r="O51" s="51">
        <v>0.51477519655926018</v>
      </c>
      <c r="P51" s="52">
        <v>29443.554406435618</v>
      </c>
      <c r="Q51" s="51">
        <v>0.90049200198906232</v>
      </c>
      <c r="R51" s="52">
        <v>15234.386661094919</v>
      </c>
      <c r="S51" s="51">
        <v>0.46592348037050596</v>
      </c>
      <c r="T51" s="52">
        <v>14209.167745340699</v>
      </c>
      <c r="U51" s="53">
        <v>0.77240358275065968</v>
      </c>
      <c r="V51" s="53">
        <v>0.71171934557924188</v>
      </c>
      <c r="W51" s="53">
        <v>1.0456023638729801</v>
      </c>
      <c r="X51" s="53">
        <v>1.1048470161710096</v>
      </c>
      <c r="Y51" s="53">
        <v>1.1315239264724104</v>
      </c>
      <c r="Z51" s="52">
        <v>8196.4569867373284</v>
      </c>
      <c r="AA51" s="51">
        <v>0.25067774968062512</v>
      </c>
      <c r="AB51" s="52">
        <v>304687.73322189838</v>
      </c>
      <c r="AC51" s="52">
        <v>333899.38794763002</v>
      </c>
      <c r="AD51" s="102">
        <v>2.6339887018482482E-2</v>
      </c>
    </row>
    <row r="52" spans="1:30">
      <c r="A52" s="1"/>
      <c r="B52" s="1"/>
      <c r="C52" s="1"/>
      <c r="D52" s="50">
        <v>48</v>
      </c>
      <c r="E52" s="52">
        <v>267.48004671203449</v>
      </c>
      <c r="F52" s="101">
        <v>771.8848313035661</v>
      </c>
      <c r="G52" s="51">
        <v>0.69565425820701965</v>
      </c>
      <c r="H52" s="101">
        <v>221.87799598949476</v>
      </c>
      <c r="I52" s="51">
        <v>0.28744961293614901</v>
      </c>
      <c r="J52" s="101">
        <v>44.375599197898957</v>
      </c>
      <c r="K52" s="51">
        <v>0.2</v>
      </c>
      <c r="L52" s="51">
        <v>5.7489922587229812E-2</v>
      </c>
      <c r="M52" s="52">
        <v>211.62413287991581</v>
      </c>
      <c r="N52" s="52">
        <v>9390.9477012820535</v>
      </c>
      <c r="O52" s="51">
        <v>0.18028800705356862</v>
      </c>
      <c r="P52" s="52">
        <v>7731.6880727607404</v>
      </c>
      <c r="Q52" s="51">
        <v>0.82331286667747172</v>
      </c>
      <c r="R52" s="52">
        <v>3839.6052409122212</v>
      </c>
      <c r="S52" s="51">
        <v>0.40886238141737685</v>
      </c>
      <c r="T52" s="52">
        <v>3892.0828318485192</v>
      </c>
      <c r="U52" s="53">
        <v>0.77240358275065968</v>
      </c>
      <c r="V52" s="53">
        <v>1.2985509814133769</v>
      </c>
      <c r="W52" s="53">
        <v>2.6004351612055645</v>
      </c>
      <c r="X52" s="53">
        <v>2.7315811967877583</v>
      </c>
      <c r="Y52" s="53">
        <v>2.8376607996203087</v>
      </c>
      <c r="Z52" s="52">
        <v>2265.9889942471691</v>
      </c>
      <c r="AA52" s="51">
        <v>0.24129502860907384</v>
      </c>
      <c r="AB52" s="52">
        <v>76792.104818244421</v>
      </c>
      <c r="AC52" s="52">
        <v>92124.635083514382</v>
      </c>
      <c r="AD52" s="102">
        <v>2.8616757908657722E-2</v>
      </c>
    </row>
    <row r="53" spans="1:30">
      <c r="A53" s="1"/>
      <c r="B53" s="1"/>
      <c r="C53" s="1"/>
      <c r="D53" s="50">
        <v>49</v>
      </c>
      <c r="E53" s="52">
        <v>1695.4583114348361</v>
      </c>
      <c r="F53" s="101">
        <v>998.62300845210223</v>
      </c>
      <c r="G53" s="51">
        <v>0.9</v>
      </c>
      <c r="H53" s="101">
        <v>232.7461524377685</v>
      </c>
      <c r="I53" s="51">
        <v>0.23306708384231253</v>
      </c>
      <c r="J53" s="101">
        <v>105.02825698021638</v>
      </c>
      <c r="K53" s="51">
        <v>0.45125668407471853</v>
      </c>
      <c r="L53" s="51">
        <v>0.10517307942164637</v>
      </c>
      <c r="M53" s="52">
        <v>531.56999999999994</v>
      </c>
      <c r="N53" s="52">
        <v>55829.870562973614</v>
      </c>
      <c r="O53" s="51">
        <v>0.68585195566348034</v>
      </c>
      <c r="P53" s="52">
        <v>49071.409107491854</v>
      </c>
      <c r="Q53" s="51">
        <v>0.87894542137871312</v>
      </c>
      <c r="R53" s="52">
        <v>25177.402362574499</v>
      </c>
      <c r="S53" s="51">
        <v>0.45096651861615028</v>
      </c>
      <c r="T53" s="52">
        <v>23894.006744917355</v>
      </c>
      <c r="U53" s="53">
        <v>0.77240358275065968</v>
      </c>
      <c r="V53" s="53">
        <v>0.66144012578467304</v>
      </c>
      <c r="W53" s="53">
        <v>0.81785877566977205</v>
      </c>
      <c r="X53" s="53">
        <v>0.8562537322198005</v>
      </c>
      <c r="Y53" s="53">
        <v>0.86742726359902078</v>
      </c>
      <c r="Z53" s="52">
        <v>13589.537494578877</v>
      </c>
      <c r="AA53" s="51">
        <v>0.24340979761453113</v>
      </c>
      <c r="AB53" s="52">
        <v>503548.04725149</v>
      </c>
      <c r="AC53" s="52">
        <v>543002.43299195648</v>
      </c>
      <c r="AD53" s="102">
        <v>1.3770499892413544E-2</v>
      </c>
    </row>
    <row r="54" spans="1:30">
      <c r="A54" s="1"/>
      <c r="B54" s="1"/>
      <c r="C54" s="1"/>
      <c r="D54" s="50">
        <v>50</v>
      </c>
      <c r="E54" s="52">
        <v>2881.7359868470935</v>
      </c>
      <c r="F54" s="101">
        <v>833.34568880285076</v>
      </c>
      <c r="G54" s="51">
        <v>0.75104530295682559</v>
      </c>
      <c r="H54" s="101">
        <v>334.14270033360646</v>
      </c>
      <c r="I54" s="51">
        <v>0.40096529546294496</v>
      </c>
      <c r="J54" s="101">
        <v>219.14223133111759</v>
      </c>
      <c r="K54" s="51">
        <v>0.65583426216501828</v>
      </c>
      <c r="L54" s="51">
        <v>0.26296677870371904</v>
      </c>
      <c r="M54" s="52">
        <v>349.95819277062878</v>
      </c>
      <c r="N54" s="52">
        <v>76690.619236360973</v>
      </c>
      <c r="O54" s="51">
        <v>0.79636489247047293</v>
      </c>
      <c r="P54" s="52">
        <v>70736.923126451715</v>
      </c>
      <c r="Q54" s="51">
        <v>0.92236734858588199</v>
      </c>
      <c r="R54" s="52">
        <v>42442.153875871023</v>
      </c>
      <c r="S54" s="51">
        <v>0.55342040915152912</v>
      </c>
      <c r="T54" s="52">
        <v>28294.769250580692</v>
      </c>
      <c r="U54" s="53">
        <v>0.77240358275065968</v>
      </c>
      <c r="V54" s="53">
        <v>0.5722661688386429</v>
      </c>
      <c r="W54" s="53">
        <v>0.73750718453621289</v>
      </c>
      <c r="X54" s="53">
        <v>0.75197562006202578</v>
      </c>
      <c r="Y54" s="53">
        <v>0.73221139129724311</v>
      </c>
      <c r="Z54" s="52">
        <v>22923.140586744732</v>
      </c>
      <c r="AA54" s="51">
        <v>0.2989041008535277</v>
      </c>
      <c r="AB54" s="52">
        <v>848843.07751742052</v>
      </c>
      <c r="AC54" s="52">
        <v>905894.18503782118</v>
      </c>
      <c r="AD54" s="102">
        <v>0.01</v>
      </c>
    </row>
    <row r="55" spans="1:30">
      <c r="A55" s="1"/>
      <c r="B55" s="1"/>
      <c r="C55" s="1"/>
      <c r="D55" s="50">
        <v>51</v>
      </c>
      <c r="E55" s="52">
        <v>2335.0276382783709</v>
      </c>
      <c r="F55" s="101">
        <v>998.62300845210223</v>
      </c>
      <c r="G55" s="51">
        <v>0.9</v>
      </c>
      <c r="H55" s="101">
        <v>296.92794749162823</v>
      </c>
      <c r="I55" s="51">
        <v>0.29733737854876396</v>
      </c>
      <c r="J55" s="101">
        <v>158.54113568617373</v>
      </c>
      <c r="K55" s="51">
        <v>0.53393807159443529</v>
      </c>
      <c r="L55" s="51">
        <v>0.15875974651527167</v>
      </c>
      <c r="M55" s="52">
        <v>517.16175738774427</v>
      </c>
      <c r="N55" s="52">
        <v>81991.41234971043</v>
      </c>
      <c r="O55" s="51">
        <v>0.82053814669870895</v>
      </c>
      <c r="P55" s="52">
        <v>73744.63321274289</v>
      </c>
      <c r="Q55" s="51">
        <v>0.89941898912786977</v>
      </c>
      <c r="R55" s="52">
        <v>39258.83140805539</v>
      </c>
      <c r="S55" s="51">
        <v>0.47881638189873238</v>
      </c>
      <c r="T55" s="52">
        <v>34485.8018046875</v>
      </c>
      <c r="U55" s="53">
        <v>0.77240358275065968</v>
      </c>
      <c r="V55" s="53">
        <v>0.59594166625769485</v>
      </c>
      <c r="W55" s="53">
        <v>0.72838026072132023</v>
      </c>
      <c r="X55" s="53">
        <v>0.75809009150105833</v>
      </c>
      <c r="Y55" s="53">
        <v>0.75993860760625442</v>
      </c>
      <c r="Z55" s="52">
        <v>27481.18198563877</v>
      </c>
      <c r="AA55" s="51">
        <v>0.33517146732911263</v>
      </c>
      <c r="AB55" s="52">
        <v>785176.62816110777</v>
      </c>
      <c r="AC55" s="52">
        <v>849718.61965071328</v>
      </c>
      <c r="AD55" s="102">
        <v>0.04</v>
      </c>
    </row>
    <row r="56" spans="1:30">
      <c r="A56" s="1"/>
      <c r="B56" s="1"/>
      <c r="C56" s="1"/>
      <c r="D56" s="50">
        <v>52</v>
      </c>
      <c r="E56" s="52">
        <v>2882.9111577846938</v>
      </c>
      <c r="F56" s="101">
        <v>716.48012922334624</v>
      </c>
      <c r="G56" s="51">
        <v>0.64572126903076477</v>
      </c>
      <c r="H56" s="101">
        <v>267.61075362295156</v>
      </c>
      <c r="I56" s="51">
        <v>0.37350757223795955</v>
      </c>
      <c r="J56" s="101">
        <v>214.08860289836127</v>
      </c>
      <c r="K56" s="51">
        <v>0.8</v>
      </c>
      <c r="L56" s="51">
        <v>0.29880605779036762</v>
      </c>
      <c r="M56" s="52">
        <v>531.56999999999994</v>
      </c>
      <c r="N56" s="52">
        <v>113803.07864268188</v>
      </c>
      <c r="O56" s="51">
        <v>0.9439133935433428</v>
      </c>
      <c r="P56" s="52">
        <v>105541.01653483942</v>
      </c>
      <c r="Q56" s="51">
        <v>0.92740036380049418</v>
      </c>
      <c r="R56" s="52">
        <v>42216.406613935775</v>
      </c>
      <c r="S56" s="51">
        <v>0.37096014552019768</v>
      </c>
      <c r="T56" s="52">
        <v>63324.609920903647</v>
      </c>
      <c r="U56" s="53">
        <v>0.77240358275065968</v>
      </c>
      <c r="V56" s="53">
        <v>0.54278331279116243</v>
      </c>
      <c r="W56" s="53">
        <v>0.7720012227827987</v>
      </c>
      <c r="X56" s="53">
        <v>0.83932791773878845</v>
      </c>
      <c r="Y56" s="53">
        <v>0.87700036120401659</v>
      </c>
      <c r="Z56" s="52">
        <v>25435.963932523358</v>
      </c>
      <c r="AA56" s="51">
        <v>0.22350857495153556</v>
      </c>
      <c r="AB56" s="52">
        <v>844328.13227871549</v>
      </c>
      <c r="AC56" s="52">
        <v>906263.60837280273</v>
      </c>
      <c r="AD56" s="102">
        <v>0.01</v>
      </c>
    </row>
    <row r="57" spans="1:30">
      <c r="A57" s="1"/>
      <c r="B57" s="1"/>
      <c r="C57" s="1"/>
      <c r="D57" s="50">
        <v>53</v>
      </c>
      <c r="E57" s="52">
        <v>1266.3259892589583</v>
      </c>
      <c r="F57" s="101">
        <v>792.1506540009824</v>
      </c>
      <c r="G57" s="51">
        <v>0.71391864854581832</v>
      </c>
      <c r="H57" s="101">
        <v>384.60705389376704</v>
      </c>
      <c r="I57" s="51">
        <v>0.48552261107303213</v>
      </c>
      <c r="J57" s="101">
        <v>188.89258167790106</v>
      </c>
      <c r="K57" s="51">
        <v>0.49113135020678894</v>
      </c>
      <c r="L57" s="51">
        <v>0.23845537553222396</v>
      </c>
      <c r="M57" s="52">
        <v>208.7041391520786</v>
      </c>
      <c r="N57" s="52">
        <v>39422.663651300034</v>
      </c>
      <c r="O57" s="51">
        <v>0.57251683216593241</v>
      </c>
      <c r="P57" s="52">
        <v>35405.976140268991</v>
      </c>
      <c r="Q57" s="51">
        <v>0.89811222431443727</v>
      </c>
      <c r="R57" s="52">
        <v>20276.86124476308</v>
      </c>
      <c r="S57" s="51">
        <v>0.51434528686633818</v>
      </c>
      <c r="T57" s="52">
        <v>15129.114895505911</v>
      </c>
      <c r="U57" s="53">
        <v>0.77240358275065968</v>
      </c>
      <c r="V57" s="53">
        <v>0.66679179655185428</v>
      </c>
      <c r="W57" s="53">
        <v>0.91198912201177673</v>
      </c>
      <c r="X57" s="53">
        <v>0.94270649836099729</v>
      </c>
      <c r="Y57" s="53">
        <v>0.94333101956750509</v>
      </c>
      <c r="Z57" s="52">
        <v>10557.726900905467</v>
      </c>
      <c r="AA57" s="51">
        <v>0.2678085629700292</v>
      </c>
      <c r="AB57" s="52">
        <v>405537.22489526158</v>
      </c>
      <c r="AC57" s="52">
        <v>439505.84565010527</v>
      </c>
      <c r="AD57" s="102">
        <v>3.0197625452733051E-2</v>
      </c>
    </row>
    <row r="58" spans="1:30">
      <c r="A58" s="1"/>
      <c r="B58" s="1"/>
      <c r="C58" s="1"/>
      <c r="D58" s="50">
        <v>54</v>
      </c>
      <c r="E58" s="52">
        <v>1699.9944632613517</v>
      </c>
      <c r="F58" s="101">
        <v>837.20239716262483</v>
      </c>
      <c r="G58" s="51">
        <v>0.7545211266604841</v>
      </c>
      <c r="H58" s="101">
        <v>225.39813823976556</v>
      </c>
      <c r="I58" s="51">
        <v>0.26922777455447544</v>
      </c>
      <c r="J58" s="101">
        <v>180.31851059181247</v>
      </c>
      <c r="K58" s="51">
        <v>0.8</v>
      </c>
      <c r="L58" s="51">
        <v>0.21538221964358037</v>
      </c>
      <c r="M58" s="52">
        <v>285.15878642768462</v>
      </c>
      <c r="N58" s="52">
        <v>51419.40765080884</v>
      </c>
      <c r="O58" s="51">
        <v>0.65833216248734838</v>
      </c>
      <c r="P58" s="52">
        <v>45167.472253585584</v>
      </c>
      <c r="Q58" s="51">
        <v>0.8784129245579726</v>
      </c>
      <c r="R58" s="52">
        <v>25834.528059745506</v>
      </c>
      <c r="S58" s="51">
        <v>0.50242757044555575</v>
      </c>
      <c r="T58" s="52">
        <v>19332.944193840078</v>
      </c>
      <c r="U58" s="53">
        <v>0.77240358275065968</v>
      </c>
      <c r="V58" s="53">
        <v>0.63115360811681798</v>
      </c>
      <c r="W58" s="53">
        <v>0.82570240197291489</v>
      </c>
      <c r="X58" s="53">
        <v>0.8454708563874801</v>
      </c>
      <c r="Y58" s="53">
        <v>0.835095797489256</v>
      </c>
      <c r="Z58" s="52">
        <v>18084.169641821853</v>
      </c>
      <c r="AA58" s="51">
        <v>0.35169929931188898</v>
      </c>
      <c r="AB58" s="52">
        <v>516690.56119491009</v>
      </c>
      <c r="AC58" s="52">
        <v>564964.22862833564</v>
      </c>
      <c r="AD58" s="102">
        <v>2.1295471398886507E-2</v>
      </c>
    </row>
    <row r="59" spans="1:30">
      <c r="A59" s="1"/>
      <c r="B59" s="1"/>
      <c r="C59" s="1"/>
      <c r="D59" s="50">
        <v>55</v>
      </c>
      <c r="E59" s="52">
        <v>415.0491774204757</v>
      </c>
      <c r="F59" s="101">
        <v>783.55831729548504</v>
      </c>
      <c r="G59" s="51">
        <v>0.70617488241035331</v>
      </c>
      <c r="H59" s="101">
        <v>245.24006671401088</v>
      </c>
      <c r="I59" s="51">
        <v>0.31298253276217758</v>
      </c>
      <c r="J59" s="101">
        <v>49.048013342802179</v>
      </c>
      <c r="K59" s="51">
        <v>0.2</v>
      </c>
      <c r="L59" s="51">
        <v>6.2596506552435524E-2</v>
      </c>
      <c r="M59" s="52">
        <v>269.21037063249338</v>
      </c>
      <c r="N59" s="52">
        <v>13204.233850803255</v>
      </c>
      <c r="O59" s="51">
        <v>0.26353929110897134</v>
      </c>
      <c r="P59" s="52">
        <v>10989.501815482819</v>
      </c>
      <c r="Q59" s="51">
        <v>0.83227106848113674</v>
      </c>
      <c r="R59" s="52">
        <v>6485.9687183884043</v>
      </c>
      <c r="S59" s="51">
        <v>0.49120371478378827</v>
      </c>
      <c r="T59" s="52">
        <v>4503.5330970944151</v>
      </c>
      <c r="U59" s="53">
        <v>0.77240358275065968</v>
      </c>
      <c r="V59" s="53">
        <v>1.0314019148694986</v>
      </c>
      <c r="W59" s="53">
        <v>1.6733917789627371</v>
      </c>
      <c r="X59" s="53">
        <v>1.6942428742603186</v>
      </c>
      <c r="Y59" s="53">
        <v>1.686657853384939</v>
      </c>
      <c r="Z59" s="52">
        <v>3748.84064764911</v>
      </c>
      <c r="AA59" s="51">
        <v>0.28391201564648572</v>
      </c>
      <c r="AB59" s="52">
        <v>129719.37436776809</v>
      </c>
      <c r="AC59" s="52">
        <v>148875.04998556839</v>
      </c>
      <c r="AD59" s="102">
        <v>3.7005810850229734E-2</v>
      </c>
    </row>
    <row r="60" spans="1:30">
      <c r="A60" s="1"/>
      <c r="B60" s="1"/>
      <c r="C60" s="1"/>
      <c r="D60" s="50">
        <v>56</v>
      </c>
      <c r="E60" s="52">
        <v>863.93393537142288</v>
      </c>
      <c r="F60" s="101">
        <v>837.12856730167744</v>
      </c>
      <c r="G60" s="51">
        <v>0.7544545881626824</v>
      </c>
      <c r="H60" s="101">
        <v>287.87597752160286</v>
      </c>
      <c r="I60" s="51">
        <v>0.34388502407642779</v>
      </c>
      <c r="J60" s="101">
        <v>57.575195504320575</v>
      </c>
      <c r="K60" s="51">
        <v>0.2</v>
      </c>
      <c r="L60" s="51">
        <v>6.8777004815285564E-2</v>
      </c>
      <c r="M60" s="52">
        <v>531.56999999999994</v>
      </c>
      <c r="N60" s="52">
        <v>30605.246674231683</v>
      </c>
      <c r="O60" s="51">
        <v>0.49487640376015918</v>
      </c>
      <c r="P60" s="52">
        <v>25602.29399307353</v>
      </c>
      <c r="Q60" s="51">
        <v>0.83653284241063064</v>
      </c>
      <c r="R60" s="52">
        <v>12925.528372176504</v>
      </c>
      <c r="S60" s="51">
        <v>0.42233047522074868</v>
      </c>
      <c r="T60" s="52">
        <v>12676.765620897026</v>
      </c>
      <c r="U60" s="53">
        <v>0.77240358275065968</v>
      </c>
      <c r="V60" s="53">
        <v>0.73907828609624548</v>
      </c>
      <c r="W60" s="53">
        <v>1.0105462947965911</v>
      </c>
      <c r="X60" s="53">
        <v>1.0584844741243318</v>
      </c>
      <c r="Y60" s="53">
        <v>1.0857346222270565</v>
      </c>
      <c r="Z60" s="52">
        <v>6462.7641860882522</v>
      </c>
      <c r="AA60" s="51">
        <v>0.21116523761037434</v>
      </c>
      <c r="AB60" s="52">
        <v>258510.56744353008</v>
      </c>
      <c r="AC60" s="52">
        <v>283833.14440816839</v>
      </c>
      <c r="AD60" s="102">
        <v>1.8950841725204871E-2</v>
      </c>
    </row>
    <row r="61" spans="1:30">
      <c r="A61" s="1"/>
      <c r="B61" s="1"/>
      <c r="C61" s="1"/>
      <c r="D61" s="50">
        <v>57</v>
      </c>
      <c r="E61" s="52">
        <v>574.09270710860767</v>
      </c>
      <c r="F61" s="101">
        <v>665.74867230140148</v>
      </c>
      <c r="G61" s="51">
        <v>0.6</v>
      </c>
      <c r="H61" s="101">
        <v>197.91381251033994</v>
      </c>
      <c r="I61" s="51">
        <v>0.29728007091051212</v>
      </c>
      <c r="J61" s="101">
        <v>50.643630264745724</v>
      </c>
      <c r="K61" s="51">
        <v>0.25588729569897939</v>
      </c>
      <c r="L61" s="51">
        <v>7.6070193410491788E-2</v>
      </c>
      <c r="M61" s="52">
        <v>306.23208803739743</v>
      </c>
      <c r="N61" s="52">
        <v>15508.704641767017</v>
      </c>
      <c r="O61" s="51">
        <v>0.30485187780004686</v>
      </c>
      <c r="P61" s="52">
        <v>13276.43685361395</v>
      </c>
      <c r="Q61" s="51">
        <v>0.85606355658220024</v>
      </c>
      <c r="R61" s="52">
        <v>7965.86211216837</v>
      </c>
      <c r="S61" s="51">
        <v>0.51363813394932012</v>
      </c>
      <c r="T61" s="52">
        <v>5310.57474144558</v>
      </c>
      <c r="U61" s="53">
        <v>0.77240358275065968</v>
      </c>
      <c r="V61" s="53">
        <v>0.87969903620882983</v>
      </c>
      <c r="W61" s="53">
        <v>1.5462745266906555</v>
      </c>
      <c r="X61" s="53">
        <v>1.5684023990365323</v>
      </c>
      <c r="Y61" s="53">
        <v>1.5510846385043988</v>
      </c>
      <c r="Z61" s="52">
        <v>4493.3964644269536</v>
      </c>
      <c r="AA61" s="51">
        <v>0.28973383452836127</v>
      </c>
      <c r="AB61" s="52">
        <v>159317.24224336739</v>
      </c>
      <c r="AC61" s="52">
        <v>180470.12197370452</v>
      </c>
      <c r="AD61" s="102">
        <v>0.01</v>
      </c>
    </row>
    <row r="62" spans="1:30">
      <c r="A62" s="1"/>
      <c r="B62" s="1"/>
      <c r="C62" s="1"/>
      <c r="D62" s="50">
        <v>58</v>
      </c>
      <c r="E62" s="52">
        <v>1366.0432783020051</v>
      </c>
      <c r="F62" s="101">
        <v>945.45597879936315</v>
      </c>
      <c r="G62" s="51">
        <v>0.852083692962738</v>
      </c>
      <c r="H62" s="101">
        <v>281.92290442483193</v>
      </c>
      <c r="I62" s="51">
        <v>0.29818723530930175</v>
      </c>
      <c r="J62" s="101">
        <v>149.50260332747288</v>
      </c>
      <c r="K62" s="51">
        <v>0.53029605250585166</v>
      </c>
      <c r="L62" s="51">
        <v>0.15812751379215625</v>
      </c>
      <c r="M62" s="52">
        <v>341.7282170271767</v>
      </c>
      <c r="N62" s="52">
        <v>51089.258076018559</v>
      </c>
      <c r="O62" s="51">
        <v>0.65619713504789412</v>
      </c>
      <c r="P62" s="52">
        <v>46856.811025360934</v>
      </c>
      <c r="Q62" s="51">
        <v>0.91715583255564348</v>
      </c>
      <c r="R62" s="52">
        <v>22770.19559715646</v>
      </c>
      <c r="S62" s="51">
        <v>0.44569438771797032</v>
      </c>
      <c r="T62" s="52">
        <v>24086.615428204474</v>
      </c>
      <c r="U62" s="53">
        <v>0.77240358275065968</v>
      </c>
      <c r="V62" s="53">
        <v>0.68259384053336358</v>
      </c>
      <c r="W62" s="53">
        <v>0.88868885638925621</v>
      </c>
      <c r="X62" s="53">
        <v>0.9483689169559103</v>
      </c>
      <c r="Y62" s="53">
        <v>0.97594843101969031</v>
      </c>
      <c r="Z62" s="52">
        <v>14710.540689338442</v>
      </c>
      <c r="AA62" s="51">
        <v>0.28793803713981925</v>
      </c>
      <c r="AB62" s="52">
        <v>455403.91194312921</v>
      </c>
      <c r="AC62" s="52">
        <v>497104.35533762857</v>
      </c>
      <c r="AD62" s="102">
        <v>0.04</v>
      </c>
    </row>
    <row r="63" spans="1:30">
      <c r="A63" s="1"/>
      <c r="B63" s="1"/>
      <c r="C63" s="1"/>
      <c r="D63" s="50">
        <v>59</v>
      </c>
      <c r="E63" s="52">
        <v>971.4768127263352</v>
      </c>
      <c r="F63" s="101">
        <v>897.36320822297978</v>
      </c>
      <c r="G63" s="51">
        <v>0.80874051625600885</v>
      </c>
      <c r="H63" s="101">
        <v>426.95777465984838</v>
      </c>
      <c r="I63" s="51">
        <v>0.47579148637633528</v>
      </c>
      <c r="J63" s="101">
        <v>150.64832024611638</v>
      </c>
      <c r="K63" s="51">
        <v>0.35284126250221326</v>
      </c>
      <c r="L63" s="51">
        <v>0.16787886874083074</v>
      </c>
      <c r="M63" s="52">
        <v>321.37164021108498</v>
      </c>
      <c r="N63" s="52">
        <v>48414.097772539222</v>
      </c>
      <c r="O63" s="51">
        <v>0.63847748696475626</v>
      </c>
      <c r="P63" s="52">
        <v>40187.649042971912</v>
      </c>
      <c r="Q63" s="51">
        <v>0.83008154425975067</v>
      </c>
      <c r="R63" s="52">
        <v>16075.059617188766</v>
      </c>
      <c r="S63" s="51">
        <v>0.3320326177039003</v>
      </c>
      <c r="T63" s="52">
        <v>24112.589425783146</v>
      </c>
      <c r="U63" s="53">
        <v>0.77240358275065968</v>
      </c>
      <c r="V63" s="53">
        <v>0.6619116259505583</v>
      </c>
      <c r="W63" s="53">
        <v>0.87274791736673119</v>
      </c>
      <c r="X63" s="53">
        <v>0.94657137660960489</v>
      </c>
      <c r="Y63" s="53">
        <v>1.0040940597531256</v>
      </c>
      <c r="Z63" s="52">
        <v>9703.8971690874623</v>
      </c>
      <c r="AA63" s="51">
        <v>0.20043536109417232</v>
      </c>
      <c r="AB63" s="52">
        <v>321501.1923437753</v>
      </c>
      <c r="AC63" s="52">
        <v>353521.27006990311</v>
      </c>
      <c r="AD63" s="102">
        <v>0.04</v>
      </c>
    </row>
    <row r="64" spans="1:30">
      <c r="A64" s="1"/>
      <c r="B64" s="1"/>
      <c r="C64" s="1"/>
      <c r="D64" s="50">
        <v>60</v>
      </c>
      <c r="E64" s="52">
        <v>3133.1400758972645</v>
      </c>
      <c r="F64" s="101">
        <v>814.14639860868647</v>
      </c>
      <c r="G64" s="51">
        <v>0.73374211543911416</v>
      </c>
      <c r="H64" s="101">
        <v>334.08090391756048</v>
      </c>
      <c r="I64" s="51">
        <v>0.41034499997602275</v>
      </c>
      <c r="J64" s="101">
        <v>215.13012632548529</v>
      </c>
      <c r="K64" s="51">
        <v>0.6439461932806908</v>
      </c>
      <c r="L64" s="51">
        <v>0.26424010066632503</v>
      </c>
      <c r="M64" s="52">
        <v>531.56999999999994</v>
      </c>
      <c r="N64" s="52">
        <v>114356.72125083821</v>
      </c>
      <c r="O64" s="51">
        <v>0.9458011193799003</v>
      </c>
      <c r="P64" s="52">
        <v>96819.211933383529</v>
      </c>
      <c r="Q64" s="51">
        <v>0.84664207642866351</v>
      </c>
      <c r="R64" s="52">
        <v>52297.491865690201</v>
      </c>
      <c r="S64" s="51">
        <v>0.45731891657664042</v>
      </c>
      <c r="T64" s="52">
        <v>44521.720067693328</v>
      </c>
      <c r="U64" s="53">
        <v>0.77240358275065968</v>
      </c>
      <c r="V64" s="53">
        <v>0.503446728166413</v>
      </c>
      <c r="W64" s="53">
        <v>0.63118810345841325</v>
      </c>
      <c r="X64" s="53">
        <v>0.64766190866119677</v>
      </c>
      <c r="Y64" s="53">
        <v>0.64530467848896145</v>
      </c>
      <c r="Z64" s="52">
        <v>34905.385900978152</v>
      </c>
      <c r="AA64" s="51">
        <v>0.30523248235155487</v>
      </c>
      <c r="AB64" s="52">
        <v>1045949.8373138041</v>
      </c>
      <c r="AC64" s="52">
        <v>1123818.3628714201</v>
      </c>
      <c r="AD64" s="102">
        <v>3.7002921410001374E-2</v>
      </c>
    </row>
    <row r="65" spans="1:30">
      <c r="A65" s="1"/>
      <c r="B65" s="1"/>
      <c r="C65" s="1"/>
      <c r="D65" s="50">
        <v>61</v>
      </c>
      <c r="E65" s="52">
        <v>504.67442545414741</v>
      </c>
      <c r="F65" s="101">
        <v>848.47732384530923</v>
      </c>
      <c r="G65" s="51">
        <v>0.7646825528729092</v>
      </c>
      <c r="H65" s="101">
        <v>402.87311238099494</v>
      </c>
      <c r="I65" s="51">
        <v>0.47481895044073685</v>
      </c>
      <c r="J65" s="101">
        <v>80.574622476198996</v>
      </c>
      <c r="K65" s="51">
        <v>0.2</v>
      </c>
      <c r="L65" s="51">
        <v>9.4963790088147385E-2</v>
      </c>
      <c r="M65" s="52">
        <v>245.43957161097126</v>
      </c>
      <c r="N65" s="52">
        <v>19776.200823274019</v>
      </c>
      <c r="O65" s="51">
        <v>0.36985526289737658</v>
      </c>
      <c r="P65" s="52">
        <v>16099.024998063089</v>
      </c>
      <c r="Q65" s="51">
        <v>0.81406055399258626</v>
      </c>
      <c r="R65" s="52">
        <v>7591.3677618172296</v>
      </c>
      <c r="S65" s="51">
        <v>0.3838638083045342</v>
      </c>
      <c r="T65" s="52">
        <v>8507.6572362458592</v>
      </c>
      <c r="U65" s="53">
        <v>0.77240358275065968</v>
      </c>
      <c r="V65" s="53">
        <v>0.88658126869288179</v>
      </c>
      <c r="W65" s="53">
        <v>1.2719784350254222</v>
      </c>
      <c r="X65" s="53">
        <v>1.3446597511508851</v>
      </c>
      <c r="Y65" s="53">
        <v>1.4046550123778279</v>
      </c>
      <c r="Z65" s="52">
        <v>3843.8634090783503</v>
      </c>
      <c r="AA65" s="51">
        <v>0.19436814196155525</v>
      </c>
      <c r="AB65" s="52">
        <v>151827.35523634459</v>
      </c>
      <c r="AC65" s="52">
        <v>171123.1487337228</v>
      </c>
      <c r="AD65" s="102">
        <v>2.5406840989966095E-2</v>
      </c>
    </row>
    <row r="66" spans="1:30">
      <c r="A66" s="1"/>
      <c r="B66" s="1"/>
      <c r="C66" s="1"/>
      <c r="D66" s="50">
        <v>62</v>
      </c>
      <c r="E66" s="52">
        <v>807.06900724657282</v>
      </c>
      <c r="F66" s="101">
        <v>824.40706228207682</v>
      </c>
      <c r="G66" s="51">
        <v>0.74298944624152097</v>
      </c>
      <c r="H66" s="101">
        <v>228.85828731117033</v>
      </c>
      <c r="I66" s="51">
        <v>0.27760350169448794</v>
      </c>
      <c r="J66" s="101">
        <v>107.36045039401081</v>
      </c>
      <c r="K66" s="51">
        <v>0.46911323009263234</v>
      </c>
      <c r="L66" s="51">
        <v>0.13022747536492676</v>
      </c>
      <c r="M66" s="52">
        <v>366.12041609836155</v>
      </c>
      <c r="N66" s="52">
        <v>39306.852770762744</v>
      </c>
      <c r="O66" s="51">
        <v>0.57159183665696145</v>
      </c>
      <c r="P66" s="52">
        <v>32959.003324651538</v>
      </c>
      <c r="Q66" s="51">
        <v>0.83850527328830382</v>
      </c>
      <c r="R66" s="52">
        <v>13183.601329860616</v>
      </c>
      <c r="S66" s="51">
        <v>0.33540210931532155</v>
      </c>
      <c r="T66" s="52">
        <v>19775.401994790922</v>
      </c>
      <c r="U66" s="53">
        <v>0.77240358275065968</v>
      </c>
      <c r="V66" s="53">
        <v>0.69899249428766885</v>
      </c>
      <c r="W66" s="53">
        <v>0.98202126320697358</v>
      </c>
      <c r="X66" s="53">
        <v>1.0649098910674382</v>
      </c>
      <c r="Y66" s="53">
        <v>1.1255510442465542</v>
      </c>
      <c r="Z66" s="52">
        <v>6991.0029358349411</v>
      </c>
      <c r="AA66" s="51">
        <v>0.17785710233801763</v>
      </c>
      <c r="AB66" s="52">
        <v>263672.0265972123</v>
      </c>
      <c r="AC66" s="52">
        <v>290165.47878895642</v>
      </c>
      <c r="AD66" s="102">
        <v>3.7489552227291882E-2</v>
      </c>
    </row>
    <row r="67" spans="1:30">
      <c r="A67" s="1"/>
      <c r="B67" s="1"/>
      <c r="C67" s="1"/>
      <c r="D67" s="50">
        <v>63</v>
      </c>
      <c r="E67" s="52">
        <v>706.04430608449445</v>
      </c>
      <c r="F67" s="101">
        <v>758.54943485797344</v>
      </c>
      <c r="G67" s="51">
        <v>0.68363585216244371</v>
      </c>
      <c r="H67" s="101">
        <v>165.11708927045763</v>
      </c>
      <c r="I67" s="51">
        <v>0.2176747904391666</v>
      </c>
      <c r="J67" s="101">
        <v>91.251429190778524</v>
      </c>
      <c r="K67" s="51">
        <v>0.5526467889784018</v>
      </c>
      <c r="L67" s="51">
        <v>0.12029727397775193</v>
      </c>
      <c r="M67" s="52">
        <v>373.96683398545923</v>
      </c>
      <c r="N67" s="52">
        <v>34125.008071123761</v>
      </c>
      <c r="O67" s="51">
        <v>0.52777944419048639</v>
      </c>
      <c r="P67" s="52">
        <v>28708.439094644655</v>
      </c>
      <c r="Q67" s="51">
        <v>0.84127274152756748</v>
      </c>
      <c r="R67" s="52">
        <v>11483.375637857862</v>
      </c>
      <c r="S67" s="51">
        <v>0.33650909661102701</v>
      </c>
      <c r="T67" s="52">
        <v>17225.063456786793</v>
      </c>
      <c r="U67" s="53">
        <v>0.77240358275065968</v>
      </c>
      <c r="V67" s="53">
        <v>0.71721049620335608</v>
      </c>
      <c r="W67" s="53">
        <v>1.0680146989831056</v>
      </c>
      <c r="X67" s="53">
        <v>1.1577731918204448</v>
      </c>
      <c r="Y67" s="53">
        <v>1.2216703481644109</v>
      </c>
      <c r="Z67" s="52">
        <v>7288.5138856863377</v>
      </c>
      <c r="AA67" s="51">
        <v>0.21358277397313805</v>
      </c>
      <c r="AB67" s="52">
        <v>229667.51275715724</v>
      </c>
      <c r="AC67" s="52">
        <v>256930.14649740967</v>
      </c>
      <c r="AD67" s="102">
        <v>0.04</v>
      </c>
    </row>
    <row r="68" spans="1:30">
      <c r="A68" s="1"/>
      <c r="B68" s="1"/>
      <c r="C68" s="1"/>
      <c r="D68" s="50">
        <v>64</v>
      </c>
      <c r="E68" s="52">
        <v>1589.6953528859933</v>
      </c>
      <c r="F68" s="101">
        <v>998.62300845210223</v>
      </c>
      <c r="G68" s="51">
        <v>0.9</v>
      </c>
      <c r="H68" s="101">
        <v>428.68711296084876</v>
      </c>
      <c r="I68" s="51">
        <v>0.42927822544898858</v>
      </c>
      <c r="J68" s="101">
        <v>170.15732052179874</v>
      </c>
      <c r="K68" s="51">
        <v>0.39692660538955576</v>
      </c>
      <c r="L68" s="51">
        <v>0.17039194879511946</v>
      </c>
      <c r="M68" s="52">
        <v>360.82632154778508</v>
      </c>
      <c r="N68" s="52">
        <v>61397.240048308078</v>
      </c>
      <c r="O68" s="51">
        <v>0.71820856533495392</v>
      </c>
      <c r="P68" s="52">
        <v>55906.478246216364</v>
      </c>
      <c r="Q68" s="51">
        <v>0.91056989210310568</v>
      </c>
      <c r="R68" s="52">
        <v>24197.063112420456</v>
      </c>
      <c r="S68" s="51">
        <v>0.39410669100731432</v>
      </c>
      <c r="T68" s="52">
        <v>31709.415133795908</v>
      </c>
      <c r="U68" s="53">
        <v>0.77240358275065968</v>
      </c>
      <c r="V68" s="53">
        <v>0.65770044539633388</v>
      </c>
      <c r="W68" s="53">
        <v>0.83970506690525781</v>
      </c>
      <c r="X68" s="53">
        <v>0.91300732999304623</v>
      </c>
      <c r="Y68" s="53">
        <v>0.96034521301713971</v>
      </c>
      <c r="Z68" s="52">
        <v>14302.815481214515</v>
      </c>
      <c r="AA68" s="51">
        <v>0.232955348969447</v>
      </c>
      <c r="AB68" s="52">
        <v>483941.2622484091</v>
      </c>
      <c r="AC68" s="52">
        <v>524753.82045729761</v>
      </c>
      <c r="AD68" s="102">
        <v>1.9917534532511248E-2</v>
      </c>
    </row>
    <row r="69" spans="1:30">
      <c r="A69" s="1"/>
      <c r="B69" s="1"/>
      <c r="C69" s="1"/>
      <c r="D69" s="50">
        <v>65</v>
      </c>
      <c r="E69" s="52">
        <v>989.30325105530221</v>
      </c>
      <c r="F69" s="101">
        <v>998.62300845210223</v>
      </c>
      <c r="G69" s="51">
        <v>0.9</v>
      </c>
      <c r="H69" s="101">
        <v>231.5181139070649</v>
      </c>
      <c r="I69" s="51">
        <v>0.23183735198123007</v>
      </c>
      <c r="J69" s="101">
        <v>87.549577911078998</v>
      </c>
      <c r="K69" s="51">
        <v>0.37815433286668365</v>
      </c>
      <c r="L69" s="51">
        <v>8.7670299172040569E-2</v>
      </c>
      <c r="M69" s="52">
        <v>394.00599942851085</v>
      </c>
      <c r="N69" s="52">
        <v>34495.058944398959</v>
      </c>
      <c r="O69" s="51">
        <v>0.53107860630493109</v>
      </c>
      <c r="P69" s="52">
        <v>31452.720625164555</v>
      </c>
      <c r="Q69" s="51">
        <v>0.91180364920847901</v>
      </c>
      <c r="R69" s="52">
        <v>16155.358663643188</v>
      </c>
      <c r="S69" s="51">
        <v>0.46833834056301477</v>
      </c>
      <c r="T69" s="52">
        <v>15297.361961521367</v>
      </c>
      <c r="U69" s="53">
        <v>0.77240358275065968</v>
      </c>
      <c r="V69" s="53">
        <v>0.78890472503458431</v>
      </c>
      <c r="W69" s="53">
        <v>1.0109204885790215</v>
      </c>
      <c r="X69" s="53">
        <v>1.0697867146973419</v>
      </c>
      <c r="Y69" s="53">
        <v>1.0929113351673894</v>
      </c>
      <c r="Z69" s="52">
        <v>9613.1563177707867</v>
      </c>
      <c r="AA69" s="51">
        <v>0.27868212468532966</v>
      </c>
      <c r="AB69" s="52">
        <v>323107.17327286379</v>
      </c>
      <c r="AC69" s="52">
        <v>354757.97844604857</v>
      </c>
      <c r="AD69" s="102">
        <v>3.6948683186288252E-2</v>
      </c>
    </row>
    <row r="70" spans="1:30">
      <c r="A70" s="1"/>
      <c r="B70" s="1"/>
      <c r="C70" s="1"/>
      <c r="D70" s="50">
        <v>66</v>
      </c>
      <c r="E70" s="52">
        <v>1046.4224804773285</v>
      </c>
      <c r="F70" s="101">
        <v>998.62300845210223</v>
      </c>
      <c r="G70" s="51">
        <v>0.9</v>
      </c>
      <c r="H70" s="101">
        <v>499.31150422605111</v>
      </c>
      <c r="I70" s="51">
        <v>0.5</v>
      </c>
      <c r="J70" s="101">
        <v>99.862300845210228</v>
      </c>
      <c r="K70" s="51">
        <v>0.2</v>
      </c>
      <c r="L70" s="51">
        <v>0.1</v>
      </c>
      <c r="M70" s="52">
        <v>342.70870513998358</v>
      </c>
      <c r="N70" s="52">
        <v>34223.679814961484</v>
      </c>
      <c r="O70" s="51">
        <v>0.52866193253383353</v>
      </c>
      <c r="P70" s="52">
        <v>27853.76848805822</v>
      </c>
      <c r="Q70" s="51">
        <v>0.81387415493179827</v>
      </c>
      <c r="R70" s="52">
        <v>15068.232112327711</v>
      </c>
      <c r="S70" s="51">
        <v>0.44028673111125727</v>
      </c>
      <c r="T70" s="52">
        <v>12785.536375730509</v>
      </c>
      <c r="U70" s="53">
        <v>0.77240358275065968</v>
      </c>
      <c r="V70" s="53">
        <v>0.7375994842835415</v>
      </c>
      <c r="W70" s="53">
        <v>0.88323931326658178</v>
      </c>
      <c r="X70" s="53">
        <v>0.90769182693631745</v>
      </c>
      <c r="Y70" s="53">
        <v>0.91929505304445314</v>
      </c>
      <c r="Z70" s="52">
        <v>7641.1266546182869</v>
      </c>
      <c r="AA70" s="51">
        <v>0.22327016545070158</v>
      </c>
      <c r="AB70" s="52">
        <v>301364.6422465542</v>
      </c>
      <c r="AC70" s="52">
        <v>328950.34260040399</v>
      </c>
      <c r="AD70" s="102">
        <v>0.01</v>
      </c>
    </row>
    <row r="71" spans="1:30">
      <c r="A71" s="1"/>
      <c r="B71" s="1"/>
      <c r="C71" s="1"/>
      <c r="D71" s="50">
        <v>67</v>
      </c>
      <c r="E71" s="52">
        <v>2158.7476904928808</v>
      </c>
      <c r="F71" s="101">
        <v>665.74867230140148</v>
      </c>
      <c r="G71" s="51">
        <v>0.6</v>
      </c>
      <c r="H71" s="101">
        <v>239.2201955187372</v>
      </c>
      <c r="I71" s="51">
        <v>0.35932508087742171</v>
      </c>
      <c r="J71" s="101">
        <v>170.59458388363487</v>
      </c>
      <c r="K71" s="51">
        <v>0.71312785073897678</v>
      </c>
      <c r="L71" s="51">
        <v>0.25624472264272474</v>
      </c>
      <c r="M71" s="52">
        <v>441.5632009849698</v>
      </c>
      <c r="N71" s="52">
        <v>75328.290530356753</v>
      </c>
      <c r="O71" s="51">
        <v>0.78993694542836157</v>
      </c>
      <c r="P71" s="52">
        <v>63722.566383379504</v>
      </c>
      <c r="Q71" s="51">
        <v>0.84593140153233359</v>
      </c>
      <c r="R71" s="52">
        <v>36807.271145057719</v>
      </c>
      <c r="S71" s="51">
        <v>0.48862480332305769</v>
      </c>
      <c r="T71" s="52">
        <v>26915.295238321785</v>
      </c>
      <c r="U71" s="53">
        <v>0.77240358275065968</v>
      </c>
      <c r="V71" s="53">
        <v>0.52417543171584846</v>
      </c>
      <c r="W71" s="53">
        <v>0.71185969321598241</v>
      </c>
      <c r="X71" s="53">
        <v>0.72050932988262495</v>
      </c>
      <c r="Y71" s="53">
        <v>0.70645698807118695</v>
      </c>
      <c r="Z71" s="52">
        <v>18403.635572528859</v>
      </c>
      <c r="AA71" s="51">
        <v>0.24431240166152884</v>
      </c>
      <c r="AB71" s="52">
        <v>736145.42290115438</v>
      </c>
      <c r="AC71" s="52">
        <v>785570.19097736955</v>
      </c>
      <c r="AD71" s="102">
        <v>0.04</v>
      </c>
    </row>
    <row r="72" spans="1:30">
      <c r="A72" s="1"/>
      <c r="B72" s="1"/>
      <c r="C72" s="1"/>
      <c r="D72" s="50">
        <v>68</v>
      </c>
      <c r="E72" s="52">
        <v>1180.722025846703</v>
      </c>
      <c r="F72" s="101">
        <v>894.753195553247</v>
      </c>
      <c r="G72" s="51">
        <v>0.80638826582428624</v>
      </c>
      <c r="H72" s="101">
        <v>372.06810070169837</v>
      </c>
      <c r="I72" s="51">
        <v>0.41583321808830187</v>
      </c>
      <c r="J72" s="101">
        <v>200.54802463458176</v>
      </c>
      <c r="K72" s="51">
        <v>0.53900891868010203</v>
      </c>
      <c r="L72" s="51">
        <v>0.22413781323304266</v>
      </c>
      <c r="M72" s="52">
        <v>190.31267115484806</v>
      </c>
      <c r="N72" s="52">
        <v>38166.830263035525</v>
      </c>
      <c r="O72" s="51">
        <v>0.562367975926231</v>
      </c>
      <c r="P72" s="52">
        <v>33274.109761155909</v>
      </c>
      <c r="Q72" s="51">
        <v>0.87180699921475524</v>
      </c>
      <c r="R72" s="52">
        <v>16889.609851060475</v>
      </c>
      <c r="S72" s="51">
        <v>0.4425206320425833</v>
      </c>
      <c r="T72" s="52">
        <v>16384.499910095434</v>
      </c>
      <c r="U72" s="53">
        <v>0.77240358275065968</v>
      </c>
      <c r="V72" s="53">
        <v>0.70750676252208922</v>
      </c>
      <c r="W72" s="53">
        <v>0.92866873568394137</v>
      </c>
      <c r="X72" s="53">
        <v>0.97919551114433567</v>
      </c>
      <c r="Y72" s="53">
        <v>1.0062417740785563</v>
      </c>
      <c r="Z72" s="52">
        <v>10373.721372395617</v>
      </c>
      <c r="AA72" s="51">
        <v>0.27179939494327199</v>
      </c>
      <c r="AB72" s="52">
        <v>337792.19702120952</v>
      </c>
      <c r="AC72" s="52">
        <v>371168.35901780974</v>
      </c>
      <c r="AD72" s="102">
        <v>0.01</v>
      </c>
    </row>
    <row r="73" spans="1:30">
      <c r="A73" s="1"/>
      <c r="B73" s="1"/>
      <c r="C73" s="1"/>
      <c r="D73" s="50">
        <v>69</v>
      </c>
      <c r="E73" s="52">
        <v>1122.9883789223129</v>
      </c>
      <c r="F73" s="101">
        <v>998.62300845210223</v>
      </c>
      <c r="G73" s="51">
        <v>0.9</v>
      </c>
      <c r="H73" s="101">
        <v>263.09395357286201</v>
      </c>
      <c r="I73" s="51">
        <v>0.26345673126505076</v>
      </c>
      <c r="J73" s="101">
        <v>148.52003051856749</v>
      </c>
      <c r="K73" s="51">
        <v>0.56451327938798834</v>
      </c>
      <c r="L73" s="51">
        <v>0.14872482334327378</v>
      </c>
      <c r="M73" s="52">
        <v>259.47264617135369</v>
      </c>
      <c r="N73" s="52">
        <v>38536.885328102915</v>
      </c>
      <c r="O73" s="51">
        <v>0.56538595177068762</v>
      </c>
      <c r="P73" s="52">
        <v>32961.227528762982</v>
      </c>
      <c r="Q73" s="51">
        <v>0.85531633519759565</v>
      </c>
      <c r="R73" s="52">
        <v>16113.051143017901</v>
      </c>
      <c r="S73" s="51">
        <v>0.41812022445071617</v>
      </c>
      <c r="T73" s="52">
        <v>16848.176385745079</v>
      </c>
      <c r="U73" s="53">
        <v>0.77240358275065968</v>
      </c>
      <c r="V73" s="53">
        <v>0.73897374480769462</v>
      </c>
      <c r="W73" s="53">
        <v>0.92370372505454323</v>
      </c>
      <c r="X73" s="53">
        <v>0.975450198511989</v>
      </c>
      <c r="Y73" s="53">
        <v>1.003817247488056</v>
      </c>
      <c r="Z73" s="52">
        <v>10352.766389930077</v>
      </c>
      <c r="AA73" s="51">
        <v>0.26864564434272925</v>
      </c>
      <c r="AB73" s="52">
        <v>322261.022860358</v>
      </c>
      <c r="AC73" s="52">
        <v>355398.08932718838</v>
      </c>
      <c r="AD73" s="102">
        <v>1.1357461041059334E-2</v>
      </c>
    </row>
    <row r="74" spans="1:30">
      <c r="A74" s="1"/>
      <c r="B74" s="1"/>
      <c r="C74" s="1"/>
      <c r="D74" s="50">
        <v>70</v>
      </c>
      <c r="E74" s="52">
        <v>1043.869011568017</v>
      </c>
      <c r="F74" s="101">
        <v>987.07158916854632</v>
      </c>
      <c r="G74" s="51">
        <v>0.88958938731912973</v>
      </c>
      <c r="H74" s="101">
        <v>197.41431783370928</v>
      </c>
      <c r="I74" s="51">
        <v>0.2</v>
      </c>
      <c r="J74" s="101">
        <v>117.56207765898354</v>
      </c>
      <c r="K74" s="51">
        <v>0.59550937819014338</v>
      </c>
      <c r="L74" s="51">
        <v>0.11910187563802868</v>
      </c>
      <c r="M74" s="52">
        <v>301.23023918060261</v>
      </c>
      <c r="N74" s="52">
        <v>35413.252771784188</v>
      </c>
      <c r="O74" s="51">
        <v>0.53914407113325957</v>
      </c>
      <c r="P74" s="52">
        <v>30238.225545617846</v>
      </c>
      <c r="Q74" s="51">
        <v>0.85386749815059104</v>
      </c>
      <c r="R74" s="52">
        <v>16946.6397928402</v>
      </c>
      <c r="S74" s="51">
        <v>0.47853948639088528</v>
      </c>
      <c r="T74" s="52">
        <v>13291.585752777646</v>
      </c>
      <c r="U74" s="53">
        <v>0.77240358275065968</v>
      </c>
      <c r="V74" s="53">
        <v>0.74913656696743569</v>
      </c>
      <c r="W74" s="53">
        <v>0.9239466579000899</v>
      </c>
      <c r="X74" s="53">
        <v>0.94788061002569157</v>
      </c>
      <c r="Y74" s="53">
        <v>0.94420927359892237</v>
      </c>
      <c r="Z74" s="52">
        <v>9580.7524982148079</v>
      </c>
      <c r="AA74" s="51">
        <v>0.27054144277445064</v>
      </c>
      <c r="AB74" s="52">
        <v>338932.795856804</v>
      </c>
      <c r="AC74" s="52">
        <v>370538.03712816467</v>
      </c>
      <c r="AD74" s="102">
        <v>3.4842069149388241E-2</v>
      </c>
    </row>
    <row r="75" spans="1:30">
      <c r="A75" s="1"/>
      <c r="B75" s="1"/>
      <c r="C75" s="1"/>
      <c r="D75" s="50">
        <v>71</v>
      </c>
      <c r="E75" s="52">
        <v>1120.6437753254054</v>
      </c>
      <c r="F75" s="101">
        <v>952.84712514876367</v>
      </c>
      <c r="G75" s="51">
        <v>0.85874489709899293</v>
      </c>
      <c r="H75" s="101">
        <v>476.42356257438183</v>
      </c>
      <c r="I75" s="51">
        <v>0.5</v>
      </c>
      <c r="J75" s="101">
        <v>170.87073631626788</v>
      </c>
      <c r="K75" s="51">
        <v>0.35865299229315639</v>
      </c>
      <c r="L75" s="51">
        <v>0.1793264961465782</v>
      </c>
      <c r="M75" s="52">
        <v>187.5</v>
      </c>
      <c r="N75" s="52">
        <v>32038.263059300229</v>
      </c>
      <c r="O75" s="51">
        <v>0.50862014431429281</v>
      </c>
      <c r="P75" s="52">
        <v>27473.502154256057</v>
      </c>
      <c r="Q75" s="51">
        <v>0.85752158609238061</v>
      </c>
      <c r="R75" s="52">
        <v>16484.101292553634</v>
      </c>
      <c r="S75" s="51">
        <v>0.51451295165542832</v>
      </c>
      <c r="T75" s="52">
        <v>10989.400861702423</v>
      </c>
      <c r="U75" s="53">
        <v>0.77240358275065968</v>
      </c>
      <c r="V75" s="53">
        <v>0.74460054743406834</v>
      </c>
      <c r="W75" s="53">
        <v>0.91455900331811979</v>
      </c>
      <c r="X75" s="53">
        <v>0.92693901935689837</v>
      </c>
      <c r="Y75" s="53">
        <v>0.91769862128998658</v>
      </c>
      <c r="Z75" s="52">
        <v>10247.44767591816</v>
      </c>
      <c r="AA75" s="51">
        <v>0.31985028829281303</v>
      </c>
      <c r="AB75" s="52">
        <v>329682.02585107269</v>
      </c>
      <c r="AC75" s="52">
        <v>362692.00329282845</v>
      </c>
      <c r="AD75" s="102">
        <v>1.5899617522805158E-2</v>
      </c>
    </row>
    <row r="76" spans="1:30">
      <c r="A76" s="1"/>
      <c r="B76" s="1"/>
      <c r="C76" s="1"/>
      <c r="D76" s="50">
        <v>72</v>
      </c>
      <c r="E76" s="52">
        <v>634.68029373519698</v>
      </c>
      <c r="F76" s="101">
        <v>665.74867230140148</v>
      </c>
      <c r="G76" s="51">
        <v>0.6</v>
      </c>
      <c r="H76" s="101">
        <v>332.87433615070074</v>
      </c>
      <c r="I76" s="51">
        <v>0.5</v>
      </c>
      <c r="J76" s="101">
        <v>79.475846385090051</v>
      </c>
      <c r="K76" s="51">
        <v>0.23875630456866853</v>
      </c>
      <c r="L76" s="51">
        <v>0.11937815228433425</v>
      </c>
      <c r="M76" s="52">
        <v>351.67831374199545</v>
      </c>
      <c r="N76" s="52">
        <v>27949.931639926333</v>
      </c>
      <c r="O76" s="51">
        <v>0.46798716985626831</v>
      </c>
      <c r="P76" s="52">
        <v>23960.365184700706</v>
      </c>
      <c r="Q76" s="51">
        <v>0.8572602428291255</v>
      </c>
      <c r="R76" s="52">
        <v>9584.1460738802834</v>
      </c>
      <c r="S76" s="51">
        <v>0.34290409713165021</v>
      </c>
      <c r="T76" s="52">
        <v>14376.219110820422</v>
      </c>
      <c r="U76" s="53">
        <v>0.77240358275065968</v>
      </c>
      <c r="V76" s="53">
        <v>0.72602207312416178</v>
      </c>
      <c r="W76" s="53">
        <v>1.1846067777137754</v>
      </c>
      <c r="X76" s="53">
        <v>1.2952749207740022</v>
      </c>
      <c r="Y76" s="53">
        <v>1.3829519907068286</v>
      </c>
      <c r="Z76" s="52">
        <v>5548.5394313604511</v>
      </c>
      <c r="AA76" s="51">
        <v>0.19851710203950521</v>
      </c>
      <c r="AB76" s="52">
        <v>191682.92147760568</v>
      </c>
      <c r="AC76" s="52">
        <v>215292.41652837061</v>
      </c>
      <c r="AD76" s="102">
        <v>2.5490074019751091E-2</v>
      </c>
    </row>
    <row r="77" spans="1:30">
      <c r="A77" s="1"/>
      <c r="B77" s="1"/>
      <c r="C77" s="1"/>
      <c r="D77" s="50">
        <v>73</v>
      </c>
      <c r="E77" s="52">
        <v>2949.1842829530551</v>
      </c>
      <c r="F77" s="101">
        <v>665.74867230140148</v>
      </c>
      <c r="G77" s="51">
        <v>0.6</v>
      </c>
      <c r="H77" s="101">
        <v>303.90213899150973</v>
      </c>
      <c r="I77" s="51">
        <v>0.45648178004014922</v>
      </c>
      <c r="J77" s="101">
        <v>243.1217111932078</v>
      </c>
      <c r="K77" s="51">
        <v>0.8</v>
      </c>
      <c r="L77" s="51">
        <v>0.3651854240321194</v>
      </c>
      <c r="M77" s="52">
        <v>531.56999999999994</v>
      </c>
      <c r="N77" s="52">
        <v>129236.20801897346</v>
      </c>
      <c r="O77" s="51">
        <v>0.99398988637177088</v>
      </c>
      <c r="P77" s="52">
        <v>120367.52213480216</v>
      </c>
      <c r="Q77" s="51">
        <v>0.93137615208526336</v>
      </c>
      <c r="R77" s="52">
        <v>50503.754603044996</v>
      </c>
      <c r="S77" s="51">
        <v>0.39078641641691025</v>
      </c>
      <c r="T77" s="52">
        <v>69863.767531757156</v>
      </c>
      <c r="U77" s="53">
        <v>0.77240358275065968</v>
      </c>
      <c r="V77" s="53">
        <v>0.51816982923087929</v>
      </c>
      <c r="W77" s="53">
        <v>0.74233260978327875</v>
      </c>
      <c r="X77" s="53">
        <v>0.80226446489187497</v>
      </c>
      <c r="Y77" s="53">
        <v>0.83301950196326213</v>
      </c>
      <c r="Z77" s="52">
        <v>25992.993229795058</v>
      </c>
      <c r="AA77" s="51">
        <v>0.20112779249897961</v>
      </c>
      <c r="AB77" s="52">
        <v>1010075.0920608999</v>
      </c>
      <c r="AC77" s="52">
        <v>1073210.7650143788</v>
      </c>
      <c r="AD77" s="102">
        <v>0.04</v>
      </c>
    </row>
    <row r="78" spans="1:30">
      <c r="A78" s="1"/>
      <c r="B78" s="1"/>
      <c r="C78" s="1"/>
      <c r="D78" s="50">
        <v>74</v>
      </c>
      <c r="E78" s="52">
        <v>445.17713120597546</v>
      </c>
      <c r="F78" s="101">
        <v>862.15498579375208</v>
      </c>
      <c r="G78" s="51">
        <v>0.77700942262196426</v>
      </c>
      <c r="H78" s="101">
        <v>184.01099524833535</v>
      </c>
      <c r="I78" s="51">
        <v>0.21343145754579576</v>
      </c>
      <c r="J78" s="101">
        <v>94.21340742243342</v>
      </c>
      <c r="K78" s="51">
        <v>0.5119987927639108</v>
      </c>
      <c r="L78" s="51">
        <v>0.1092766486012893</v>
      </c>
      <c r="M78" s="52">
        <v>187.5</v>
      </c>
      <c r="N78" s="52">
        <v>17665.013891706265</v>
      </c>
      <c r="O78" s="51">
        <v>0.33927236188096721</v>
      </c>
      <c r="P78" s="52">
        <v>15806.46212862523</v>
      </c>
      <c r="Q78" s="51">
        <v>0.89478911398118821</v>
      </c>
      <c r="R78" s="52">
        <v>6322.5848514500922</v>
      </c>
      <c r="S78" s="51">
        <v>0.3579156455924753</v>
      </c>
      <c r="T78" s="52">
        <v>9483.8772771751374</v>
      </c>
      <c r="U78" s="53">
        <v>0.77240358275065968</v>
      </c>
      <c r="V78" s="53">
        <v>1.0101365447320754</v>
      </c>
      <c r="W78" s="53">
        <v>1.5745346990952125</v>
      </c>
      <c r="X78" s="53">
        <v>1.7351072433907713</v>
      </c>
      <c r="Y78" s="53">
        <v>1.8561988545346002</v>
      </c>
      <c r="Z78" s="52">
        <v>3692.2254366204934</v>
      </c>
      <c r="AA78" s="51">
        <v>0.20901344653648959</v>
      </c>
      <c r="AB78" s="52">
        <v>126451.69702900184</v>
      </c>
      <c r="AC78" s="52">
        <v>145359.23099063334</v>
      </c>
      <c r="AD78" s="102">
        <v>1.7697415115118138E-2</v>
      </c>
    </row>
    <row r="79" spans="1:30">
      <c r="A79" s="1"/>
      <c r="B79" s="1"/>
      <c r="C79" s="1"/>
      <c r="D79" s="50">
        <v>75</v>
      </c>
      <c r="E79" s="52">
        <v>1151.1409300135331</v>
      </c>
      <c r="F79" s="101">
        <v>764.14002677405381</v>
      </c>
      <c r="G79" s="51">
        <v>0.68867432281842367</v>
      </c>
      <c r="H79" s="101">
        <v>152.82800535481076</v>
      </c>
      <c r="I79" s="51">
        <v>0.2</v>
      </c>
      <c r="J79" s="101">
        <v>68.219213691773959</v>
      </c>
      <c r="K79" s="51">
        <v>0.44637900974624312</v>
      </c>
      <c r="L79" s="51">
        <v>8.9275801949248612E-2</v>
      </c>
      <c r="M79" s="52">
        <v>531.56999999999994</v>
      </c>
      <c r="N79" s="52">
        <v>36263.28742213628</v>
      </c>
      <c r="O79" s="51">
        <v>0.546463037721717</v>
      </c>
      <c r="P79" s="52">
        <v>30570.862337095776</v>
      </c>
      <c r="Q79" s="51">
        <v>0.84302512293560938</v>
      </c>
      <c r="R79" s="52">
        <v>17267.316247952625</v>
      </c>
      <c r="S79" s="51">
        <v>0.47616522040448267</v>
      </c>
      <c r="T79" s="52">
        <v>13303.54608914315</v>
      </c>
      <c r="U79" s="53">
        <v>0.77240358275065968</v>
      </c>
      <c r="V79" s="53">
        <v>0.67488980197402715</v>
      </c>
      <c r="W79" s="53">
        <v>0.93722419087288544</v>
      </c>
      <c r="X79" s="53">
        <v>0.95610890965543593</v>
      </c>
      <c r="Y79" s="53">
        <v>0.94706881629156037</v>
      </c>
      <c r="Z79" s="52">
        <v>10835.176878302458</v>
      </c>
      <c r="AA79" s="51">
        <v>0.29879190907794856</v>
      </c>
      <c r="AB79" s="52">
        <v>345346.32495905249</v>
      </c>
      <c r="AC79" s="52">
        <v>379939.13242371206</v>
      </c>
      <c r="AD79" s="102">
        <v>1.9891150659651968E-2</v>
      </c>
    </row>
    <row r="80" spans="1:30">
      <c r="A80" s="1"/>
      <c r="B80" s="1"/>
      <c r="C80" s="1"/>
      <c r="D80" s="50">
        <v>76</v>
      </c>
      <c r="E80" s="52">
        <v>1039.941480698533</v>
      </c>
      <c r="F80" s="101">
        <v>998.62300845210223</v>
      </c>
      <c r="G80" s="51">
        <v>0.9</v>
      </c>
      <c r="H80" s="101">
        <v>499.31150422605111</v>
      </c>
      <c r="I80" s="51">
        <v>0.5</v>
      </c>
      <c r="J80" s="101">
        <v>129.58714626693438</v>
      </c>
      <c r="K80" s="51">
        <v>0.2595316654435964</v>
      </c>
      <c r="L80" s="51">
        <v>0.1297658327217982</v>
      </c>
      <c r="M80" s="52">
        <v>311.71775632549736</v>
      </c>
      <c r="N80" s="52">
        <v>40394.614482952835</v>
      </c>
      <c r="O80" s="51">
        <v>0.58019543709784704</v>
      </c>
      <c r="P80" s="52">
        <v>33128.949482784716</v>
      </c>
      <c r="Q80" s="51">
        <v>0.82013282975545299</v>
      </c>
      <c r="R80" s="52">
        <v>16174.789573783572</v>
      </c>
      <c r="S80" s="51">
        <v>0.40041945642554871</v>
      </c>
      <c r="T80" s="52">
        <v>16954.159909001144</v>
      </c>
      <c r="U80" s="53">
        <v>0.77240358275065968</v>
      </c>
      <c r="V80" s="53">
        <v>0.70535786740345829</v>
      </c>
      <c r="W80" s="53">
        <v>0.85815429900487605</v>
      </c>
      <c r="X80" s="53">
        <v>0.9014925598946687</v>
      </c>
      <c r="Y80" s="53">
        <v>0.93168920604029348</v>
      </c>
      <c r="Z80" s="52">
        <v>9052.1238374807508</v>
      </c>
      <c r="AA80" s="51">
        <v>0.22409234382719234</v>
      </c>
      <c r="AB80" s="52">
        <v>323495.79147567146</v>
      </c>
      <c r="AC80" s="52">
        <v>354006.26609327504</v>
      </c>
      <c r="AD80" s="102">
        <v>2.6212090252676536E-2</v>
      </c>
    </row>
    <row r="81" spans="1:30">
      <c r="A81" s="1"/>
      <c r="B81" s="1"/>
      <c r="C81" s="1"/>
      <c r="D81" s="50">
        <v>77</v>
      </c>
      <c r="E81" s="52">
        <v>2818.5872946944914</v>
      </c>
      <c r="F81" s="101">
        <v>931.49102460046709</v>
      </c>
      <c r="G81" s="51">
        <v>0.83949790365823562</v>
      </c>
      <c r="H81" s="101">
        <v>345.60754840835517</v>
      </c>
      <c r="I81" s="51">
        <v>0.37102617124689136</v>
      </c>
      <c r="J81" s="101">
        <v>220.12324049671054</v>
      </c>
      <c r="K81" s="51">
        <v>0.63691676154197385</v>
      </c>
      <c r="L81" s="51">
        <v>0.23631278743788783</v>
      </c>
      <c r="M81" s="52">
        <v>493.6783634280273</v>
      </c>
      <c r="N81" s="52">
        <v>108670.08112089011</v>
      </c>
      <c r="O81" s="51">
        <v>0.92605244348092564</v>
      </c>
      <c r="P81" s="52">
        <v>92341.910587375154</v>
      </c>
      <c r="Q81" s="51">
        <v>0.84974548316246612</v>
      </c>
      <c r="R81" s="52">
        <v>42240.456446767421</v>
      </c>
      <c r="S81" s="51">
        <v>0.38870364327580648</v>
      </c>
      <c r="T81" s="52">
        <v>50101.454140607733</v>
      </c>
      <c r="U81" s="53">
        <v>0.77240358275065968</v>
      </c>
      <c r="V81" s="53">
        <v>0.53925860535585635</v>
      </c>
      <c r="W81" s="53">
        <v>0.6700545341964782</v>
      </c>
      <c r="X81" s="53">
        <v>0.70977407730086928</v>
      </c>
      <c r="Y81" s="53">
        <v>0.73132838517910648</v>
      </c>
      <c r="Z81" s="52">
        <v>26481.153484139406</v>
      </c>
      <c r="AA81" s="51">
        <v>0.24368393959953363</v>
      </c>
      <c r="AB81" s="52">
        <v>844809.12893534848</v>
      </c>
      <c r="AC81" s="52">
        <v>907817.12573265424</v>
      </c>
      <c r="AD81" s="102">
        <v>1.4915987204183662E-2</v>
      </c>
    </row>
    <row r="82" spans="1:30">
      <c r="A82" s="1"/>
      <c r="B82" s="1"/>
      <c r="C82" s="1"/>
      <c r="D82" s="50">
        <v>78</v>
      </c>
      <c r="E82" s="52">
        <v>2027.7701595512042</v>
      </c>
      <c r="F82" s="101">
        <v>998.62300845210223</v>
      </c>
      <c r="G82" s="51">
        <v>0.9</v>
      </c>
      <c r="H82" s="101">
        <v>383.97958336778697</v>
      </c>
      <c r="I82" s="51">
        <v>0.38450904907845823</v>
      </c>
      <c r="J82" s="101">
        <v>284.56937945279606</v>
      </c>
      <c r="K82" s="51">
        <v>0.7411054956539892</v>
      </c>
      <c r="L82" s="51">
        <v>0.28496176940073487</v>
      </c>
      <c r="M82" s="52">
        <v>263.63858632091939</v>
      </c>
      <c r="N82" s="52">
        <v>75023.468909156436</v>
      </c>
      <c r="O82" s="51">
        <v>0.78848597190630265</v>
      </c>
      <c r="P82" s="52">
        <v>68942.521462345452</v>
      </c>
      <c r="Q82" s="51">
        <v>0.91894606400866086</v>
      </c>
      <c r="R82" s="52">
        <v>32987.300870104751</v>
      </c>
      <c r="S82" s="51">
        <v>0.43969309003890555</v>
      </c>
      <c r="T82" s="52">
        <v>35955.220592240701</v>
      </c>
      <c r="U82" s="53">
        <v>0.77240358275065968</v>
      </c>
      <c r="V82" s="53">
        <v>0.62037080909995479</v>
      </c>
      <c r="W82" s="53">
        <v>0.77891253112999181</v>
      </c>
      <c r="X82" s="53">
        <v>0.83226054281922823</v>
      </c>
      <c r="Y82" s="53">
        <v>0.8573748704365628</v>
      </c>
      <c r="Z82" s="52">
        <v>16555.250548976717</v>
      </c>
      <c r="AA82" s="51">
        <v>0.22066762294106862</v>
      </c>
      <c r="AB82" s="52">
        <v>659746.01740209502</v>
      </c>
      <c r="AC82" s="52">
        <v>704782.71310277784</v>
      </c>
      <c r="AD82" s="102">
        <v>3.0490566601351236E-2</v>
      </c>
    </row>
    <row r="83" spans="1:30">
      <c r="A83" s="1"/>
      <c r="B83" s="1"/>
      <c r="C83" s="1"/>
      <c r="D83" s="50">
        <v>79</v>
      </c>
      <c r="E83" s="52">
        <v>1563.3758860085736</v>
      </c>
      <c r="F83" s="101">
        <v>862.72603997306862</v>
      </c>
      <c r="G83" s="51">
        <v>0.77752408006229456</v>
      </c>
      <c r="H83" s="101">
        <v>301.04502819181414</v>
      </c>
      <c r="I83" s="51">
        <v>0.34894626363800463</v>
      </c>
      <c r="J83" s="101">
        <v>161.91236129077402</v>
      </c>
      <c r="K83" s="51">
        <v>0.53783436405935192</v>
      </c>
      <c r="L83" s="51">
        <v>0.18767529179463316</v>
      </c>
      <c r="M83" s="52">
        <v>448.5660993873297</v>
      </c>
      <c r="N83" s="52">
        <v>72628.396346794572</v>
      </c>
      <c r="O83" s="51">
        <v>0.77691805778050615</v>
      </c>
      <c r="P83" s="52">
        <v>61240.865022941187</v>
      </c>
      <c r="Q83" s="51">
        <v>0.84320827807516407</v>
      </c>
      <c r="R83" s="52">
        <v>26158.635227747756</v>
      </c>
      <c r="S83" s="51">
        <v>0.36017090481858421</v>
      </c>
      <c r="T83" s="52">
        <v>35082.229795193431</v>
      </c>
      <c r="U83" s="53">
        <v>0.77240358275065968</v>
      </c>
      <c r="V83" s="53">
        <v>0.58700509844998761</v>
      </c>
      <c r="W83" s="53">
        <v>0.76817853855950646</v>
      </c>
      <c r="X83" s="53">
        <v>0.82356157469047842</v>
      </c>
      <c r="Y83" s="53">
        <v>0.85987614770248744</v>
      </c>
      <c r="Z83" s="52">
        <v>16755.30799867884</v>
      </c>
      <c r="AA83" s="51">
        <v>0.23069913204022338</v>
      </c>
      <c r="AB83" s="52">
        <v>523172.70455495513</v>
      </c>
      <c r="AC83" s="52">
        <v>568913.86554802186</v>
      </c>
      <c r="AD83" s="102">
        <v>0.04</v>
      </c>
    </row>
    <row r="84" spans="1:30">
      <c r="A84" s="1"/>
      <c r="B84" s="1"/>
      <c r="C84" s="1"/>
      <c r="D84" s="50">
        <v>80</v>
      </c>
      <c r="E84" s="52">
        <v>489.67078954273632</v>
      </c>
      <c r="F84" s="101">
        <v>828.49682307012222</v>
      </c>
      <c r="G84" s="51">
        <v>0.7466753063489765</v>
      </c>
      <c r="H84" s="101">
        <v>263.7156035714803</v>
      </c>
      <c r="I84" s="51">
        <v>0.31830611322592839</v>
      </c>
      <c r="J84" s="101">
        <v>61.50787929852951</v>
      </c>
      <c r="K84" s="51">
        <v>0.2332356465280514</v>
      </c>
      <c r="L84" s="51">
        <v>7.4240332112080545E-2</v>
      </c>
      <c r="M84" s="52">
        <v>282.89437436103344</v>
      </c>
      <c r="N84" s="52">
        <v>17400.233032431464</v>
      </c>
      <c r="O84" s="51">
        <v>0.3352332013740702</v>
      </c>
      <c r="P84" s="52">
        <v>14733.252442713729</v>
      </c>
      <c r="Q84" s="51">
        <v>0.84672730619487235</v>
      </c>
      <c r="R84" s="52">
        <v>7383.7409852437568</v>
      </c>
      <c r="S84" s="51">
        <v>0.42434724704442489</v>
      </c>
      <c r="T84" s="52">
        <v>7349.5114574699719</v>
      </c>
      <c r="U84" s="53">
        <v>0.77240358275065968</v>
      </c>
      <c r="V84" s="53">
        <v>0.94247420511132651</v>
      </c>
      <c r="W84" s="53">
        <v>1.4183317204085173</v>
      </c>
      <c r="X84" s="53">
        <v>1.4944910405089686</v>
      </c>
      <c r="Y84" s="53">
        <v>1.5462988517509748</v>
      </c>
      <c r="Z84" s="52">
        <v>3975.6296330018763</v>
      </c>
      <c r="AA84" s="51">
        <v>0.22848140169110895</v>
      </c>
      <c r="AB84" s="52">
        <v>147674.81970487515</v>
      </c>
      <c r="AC84" s="52">
        <v>167317.66120332034</v>
      </c>
      <c r="AD84" s="102">
        <v>2.6985318086905439E-2</v>
      </c>
    </row>
    <row r="85" spans="1:30">
      <c r="A85" s="1"/>
      <c r="B85" s="1"/>
      <c r="C85" s="1"/>
      <c r="D85" s="50">
        <v>81</v>
      </c>
      <c r="E85" s="52">
        <v>5371.6938941236212</v>
      </c>
      <c r="F85" s="101">
        <v>998.62300845210223</v>
      </c>
      <c r="G85" s="51">
        <v>0.9</v>
      </c>
      <c r="H85" s="101">
        <v>417.80675741203265</v>
      </c>
      <c r="I85" s="51">
        <v>0.4183828670837923</v>
      </c>
      <c r="J85" s="101">
        <v>334.24540592962614</v>
      </c>
      <c r="K85" s="51">
        <v>0.8</v>
      </c>
      <c r="L85" s="51">
        <v>0.33470629366703386</v>
      </c>
      <c r="M85" s="52">
        <v>531.56999999999994</v>
      </c>
      <c r="N85" s="52">
        <v>177674.83043001135</v>
      </c>
      <c r="O85" s="51">
        <v>1.12506046561843</v>
      </c>
      <c r="P85" s="52">
        <v>154668.30020550656</v>
      </c>
      <c r="Q85" s="51">
        <v>0.87051328447127796</v>
      </c>
      <c r="R85" s="52">
        <v>87377.233837953157</v>
      </c>
      <c r="S85" s="51">
        <v>0.49178172072252119</v>
      </c>
      <c r="T85" s="52">
        <v>67291.066367553402</v>
      </c>
      <c r="U85" s="53">
        <v>0.77240358275065968</v>
      </c>
      <c r="V85" s="53">
        <v>0.48484447096025368</v>
      </c>
      <c r="W85" s="53">
        <v>0.56583800037942866</v>
      </c>
      <c r="X85" s="53">
        <v>0.57551141431512987</v>
      </c>
      <c r="Y85" s="53">
        <v>0.56483640862561968</v>
      </c>
      <c r="Z85" s="52">
        <v>43688.616918976579</v>
      </c>
      <c r="AA85" s="51">
        <v>0.24589086036126059</v>
      </c>
      <c r="AB85" s="52">
        <v>1747544.6767590633</v>
      </c>
      <c r="AC85" s="52">
        <v>1839267.800326488</v>
      </c>
      <c r="AD85" s="102">
        <v>2.7409222108433256E-2</v>
      </c>
    </row>
    <row r="86" spans="1:30">
      <c r="A86" s="1"/>
      <c r="B86" s="1"/>
      <c r="C86" s="1"/>
      <c r="D86" s="50">
        <v>82</v>
      </c>
      <c r="E86" s="52">
        <v>662.54638396332928</v>
      </c>
      <c r="F86" s="101">
        <v>935.4948970649217</v>
      </c>
      <c r="G86" s="51">
        <v>0.84310635768694331</v>
      </c>
      <c r="H86" s="101">
        <v>467.74744853246085</v>
      </c>
      <c r="I86" s="51">
        <v>0.5</v>
      </c>
      <c r="J86" s="101">
        <v>93.549489706492182</v>
      </c>
      <c r="K86" s="51">
        <v>0.2</v>
      </c>
      <c r="L86" s="51">
        <v>0.1</v>
      </c>
      <c r="M86" s="52">
        <v>303.29885890392768</v>
      </c>
      <c r="N86" s="52">
        <v>28373.453479023807</v>
      </c>
      <c r="O86" s="51">
        <v>0.47240929273805898</v>
      </c>
      <c r="P86" s="52">
        <v>24624.540944588345</v>
      </c>
      <c r="Q86" s="51">
        <v>0.86787253313358581</v>
      </c>
      <c r="R86" s="52">
        <v>9849.8163778353373</v>
      </c>
      <c r="S86" s="51">
        <v>0.34714901325343434</v>
      </c>
      <c r="T86" s="52">
        <v>14774.724566753008</v>
      </c>
      <c r="U86" s="53">
        <v>0.77240358275065968</v>
      </c>
      <c r="V86" s="53">
        <v>0.82187677425560401</v>
      </c>
      <c r="W86" s="53">
        <v>1.1174003796467233</v>
      </c>
      <c r="X86" s="53">
        <v>1.2259779875112531</v>
      </c>
      <c r="Y86" s="53">
        <v>1.3158478588874198</v>
      </c>
      <c r="Z86" s="52">
        <v>4986.2140993441799</v>
      </c>
      <c r="AA86" s="51">
        <v>0.17573518510992803</v>
      </c>
      <c r="AB86" s="52">
        <v>196996.32755670673</v>
      </c>
      <c r="AC86" s="52">
        <v>218864.59402136982</v>
      </c>
      <c r="AD86" s="102">
        <v>2.0066680473275565E-2</v>
      </c>
    </row>
    <row r="87" spans="1:30">
      <c r="A87" s="1"/>
      <c r="B87" s="1"/>
      <c r="C87" s="1"/>
      <c r="D87" s="50">
        <v>83</v>
      </c>
      <c r="E87" s="52">
        <v>1848.3244751328607</v>
      </c>
      <c r="F87" s="101">
        <v>870.17143702759029</v>
      </c>
      <c r="G87" s="51">
        <v>0.78423417715835086</v>
      </c>
      <c r="H87" s="101">
        <v>254.98947664900678</v>
      </c>
      <c r="I87" s="51">
        <v>0.29303360900930364</v>
      </c>
      <c r="J87" s="101">
        <v>124.33221351020566</v>
      </c>
      <c r="K87" s="51">
        <v>0.48759743007492445</v>
      </c>
      <c r="L87" s="51">
        <v>0.14288243467851669</v>
      </c>
      <c r="M87" s="52">
        <v>531.56999999999994</v>
      </c>
      <c r="N87" s="52">
        <v>66091.274735620013</v>
      </c>
      <c r="O87" s="51">
        <v>0.74371271965290342</v>
      </c>
      <c r="P87" s="52">
        <v>59580.986743663168</v>
      </c>
      <c r="Q87" s="51">
        <v>0.90149549970098986</v>
      </c>
      <c r="R87" s="52">
        <v>31174.059040278156</v>
      </c>
      <c r="S87" s="51">
        <v>0.47168191512391638</v>
      </c>
      <c r="T87" s="52">
        <v>28406.927703385012</v>
      </c>
      <c r="U87" s="53">
        <v>0.77240358275065968</v>
      </c>
      <c r="V87" s="53">
        <v>0.61031421115800899</v>
      </c>
      <c r="W87" s="53">
        <v>0.79598676984675742</v>
      </c>
      <c r="X87" s="53">
        <v>0.83258801478668898</v>
      </c>
      <c r="Y87" s="53">
        <v>0.83897035451670021</v>
      </c>
      <c r="Z87" s="52">
        <v>18284.457638769356</v>
      </c>
      <c r="AA87" s="51">
        <v>0.27665463727112705</v>
      </c>
      <c r="AB87" s="52">
        <v>623481.18080556311</v>
      </c>
      <c r="AC87" s="52">
        <v>672030.74665389233</v>
      </c>
      <c r="AD87" s="102">
        <v>3.9821763941292408E-2</v>
      </c>
    </row>
    <row r="88" spans="1:30">
      <c r="A88" s="1"/>
      <c r="B88" s="1"/>
      <c r="C88" s="1"/>
      <c r="D88" s="50">
        <v>84</v>
      </c>
      <c r="E88" s="52">
        <v>322.26824731193801</v>
      </c>
      <c r="F88" s="101">
        <v>670.4304076130619</v>
      </c>
      <c r="G88" s="51">
        <v>0.60421937181982777</v>
      </c>
      <c r="H88" s="101">
        <v>205.52584384936605</v>
      </c>
      <c r="I88" s="51">
        <v>0.30655805810046888</v>
      </c>
      <c r="J88" s="101">
        <v>56.098035446824397</v>
      </c>
      <c r="K88" s="51">
        <v>0.27294881459258113</v>
      </c>
      <c r="L88" s="51">
        <v>8.3674658562326587E-2</v>
      </c>
      <c r="M88" s="52">
        <v>187.5</v>
      </c>
      <c r="N88" s="52">
        <v>10518.381646279575</v>
      </c>
      <c r="O88" s="51">
        <v>0.20735752930284379</v>
      </c>
      <c r="P88" s="52">
        <v>8706.209379201824</v>
      </c>
      <c r="Q88" s="51">
        <v>0.82771377498754961</v>
      </c>
      <c r="R88" s="52">
        <v>4494.0614504132127</v>
      </c>
      <c r="S88" s="51">
        <v>0.42725788068384013</v>
      </c>
      <c r="T88" s="52">
        <v>4212.1479287886114</v>
      </c>
      <c r="U88" s="53">
        <v>0.77240358275065968</v>
      </c>
      <c r="V88" s="53">
        <v>1.0936739975109349</v>
      </c>
      <c r="W88" s="53">
        <v>2.3342836661734263</v>
      </c>
      <c r="X88" s="53">
        <v>2.4358339681801149</v>
      </c>
      <c r="Y88" s="53">
        <v>2.507784212804224</v>
      </c>
      <c r="Z88" s="52">
        <v>2499.3864246275998</v>
      </c>
      <c r="AA88" s="51">
        <v>0.23762081550935643</v>
      </c>
      <c r="AB88" s="52">
        <v>89881.229008264258</v>
      </c>
      <c r="AC88" s="52">
        <v>105989.12747638546</v>
      </c>
      <c r="AD88" s="102">
        <v>1.9167291770925181E-2</v>
      </c>
    </row>
    <row r="89" spans="1:30">
      <c r="A89" s="1"/>
      <c r="B89" s="1"/>
      <c r="C89" s="1"/>
      <c r="D89" s="50">
        <v>85</v>
      </c>
      <c r="E89" s="52">
        <v>1240.2894321963229</v>
      </c>
      <c r="F89" s="101">
        <v>665.74867230140148</v>
      </c>
      <c r="G89" s="51">
        <v>0.6</v>
      </c>
      <c r="H89" s="101">
        <v>317.36105602610519</v>
      </c>
      <c r="I89" s="51">
        <v>0.47669799314662054</v>
      </c>
      <c r="J89" s="101">
        <v>172.79402301718784</v>
      </c>
      <c r="K89" s="51">
        <v>0.54447141429657431</v>
      </c>
      <c r="L89" s="51">
        <v>0.25954843052087917</v>
      </c>
      <c r="M89" s="52">
        <v>261.24210104989811</v>
      </c>
      <c r="N89" s="52">
        <v>45141.073621874602</v>
      </c>
      <c r="O89" s="51">
        <v>0.6156991134473293</v>
      </c>
      <c r="P89" s="52">
        <v>39035.000256711588</v>
      </c>
      <c r="Q89" s="51">
        <v>0.86473353699314504</v>
      </c>
      <c r="R89" s="52">
        <v>20865.08604327709</v>
      </c>
      <c r="S89" s="51">
        <v>0.46221953465382842</v>
      </c>
      <c r="T89" s="52">
        <v>18169.914213434498</v>
      </c>
      <c r="U89" s="53">
        <v>0.77240358275065968</v>
      </c>
      <c r="V89" s="53">
        <v>0.60550666583714241</v>
      </c>
      <c r="W89" s="53">
        <v>0.88228340166324892</v>
      </c>
      <c r="X89" s="53">
        <v>0.91759317428283793</v>
      </c>
      <c r="Y89" s="53">
        <v>0.92776424366146615</v>
      </c>
      <c r="Z89" s="52">
        <v>10432.543021638545</v>
      </c>
      <c r="AA89" s="51">
        <v>0.23110976732691421</v>
      </c>
      <c r="AB89" s="52">
        <v>417301.72086554178</v>
      </c>
      <c r="AC89" s="52">
        <v>451342.41968556342</v>
      </c>
      <c r="AD89" s="102">
        <v>0.04</v>
      </c>
    </row>
    <row r="90" spans="1:30">
      <c r="A90" s="1"/>
      <c r="B90" s="1"/>
      <c r="C90" s="1"/>
      <c r="D90" s="50">
        <v>86</v>
      </c>
      <c r="E90" s="52">
        <v>542.71781764048637</v>
      </c>
      <c r="F90" s="101">
        <v>671.9962057599638</v>
      </c>
      <c r="G90" s="51">
        <v>0.60563053330948335</v>
      </c>
      <c r="H90" s="101">
        <v>259.77715184543655</v>
      </c>
      <c r="I90" s="51">
        <v>0.3865753253050786</v>
      </c>
      <c r="J90" s="101">
        <v>66.147695374295196</v>
      </c>
      <c r="K90" s="51">
        <v>0.25463246057009692</v>
      </c>
      <c r="L90" s="51">
        <v>9.8434626278117818E-2</v>
      </c>
      <c r="M90" s="52">
        <v>280.89020730628056</v>
      </c>
      <c r="N90" s="52">
        <v>18580.239866518474</v>
      </c>
      <c r="O90" s="51">
        <v>0.35287095562387671</v>
      </c>
      <c r="P90" s="52">
        <v>16334.916200610003</v>
      </c>
      <c r="Q90" s="51">
        <v>0.87915529174870688</v>
      </c>
      <c r="R90" s="52">
        <v>8473.6418787105795</v>
      </c>
      <c r="S90" s="51">
        <v>0.4560566461781827</v>
      </c>
      <c r="T90" s="52">
        <v>7861.2743218994237</v>
      </c>
      <c r="U90" s="53">
        <v>0.77240358275065968</v>
      </c>
      <c r="V90" s="53">
        <v>0.83417513845356006</v>
      </c>
      <c r="W90" s="53">
        <v>1.4301565013542281</v>
      </c>
      <c r="X90" s="53">
        <v>1.5080830251733703</v>
      </c>
      <c r="Y90" s="53">
        <v>1.5533304413493736</v>
      </c>
      <c r="Z90" s="52">
        <v>4236.8209393552897</v>
      </c>
      <c r="AA90" s="51">
        <v>0.22802832308909135</v>
      </c>
      <c r="AB90" s="52">
        <v>169472.83757421159</v>
      </c>
      <c r="AC90" s="52">
        <v>189999.30820996809</v>
      </c>
      <c r="AD90" s="102">
        <v>3.1982434931458192E-2</v>
      </c>
    </row>
    <row r="91" spans="1:30">
      <c r="A91" s="1"/>
      <c r="B91" s="1"/>
      <c r="C91" s="1"/>
      <c r="D91" s="50">
        <v>87</v>
      </c>
      <c r="E91" s="52">
        <v>2070.7123134571439</v>
      </c>
      <c r="F91" s="101">
        <v>847.52144855239101</v>
      </c>
      <c r="G91" s="51">
        <v>0.76382107886685768</v>
      </c>
      <c r="H91" s="101">
        <v>221.23528056678637</v>
      </c>
      <c r="I91" s="51">
        <v>0.26103797248396166</v>
      </c>
      <c r="J91" s="101">
        <v>156.36213324321088</v>
      </c>
      <c r="K91" s="51">
        <v>0.70676852644218457</v>
      </c>
      <c r="L91" s="51">
        <v>0.18449342315794512</v>
      </c>
      <c r="M91" s="52">
        <v>402.15213234901114</v>
      </c>
      <c r="N91" s="52">
        <v>62881.365302397455</v>
      </c>
      <c r="O91" s="51">
        <v>0.72643607546353861</v>
      </c>
      <c r="P91" s="52">
        <v>58237.068152771026</v>
      </c>
      <c r="Q91" s="51">
        <v>0.92614191617354469</v>
      </c>
      <c r="R91" s="52">
        <v>34649.002711065914</v>
      </c>
      <c r="S91" s="51">
        <v>0.5510217938881945</v>
      </c>
      <c r="T91" s="52">
        <v>23588.065441705112</v>
      </c>
      <c r="U91" s="53">
        <v>0.77240358275065968</v>
      </c>
      <c r="V91" s="53">
        <v>0.61458942532877348</v>
      </c>
      <c r="W91" s="53">
        <v>0.80308097549962842</v>
      </c>
      <c r="X91" s="53">
        <v>0.81980368163116979</v>
      </c>
      <c r="Y91" s="53">
        <v>0.79782749143423604</v>
      </c>
      <c r="Z91" s="52">
        <v>20074.923104013167</v>
      </c>
      <c r="AA91" s="51">
        <v>0.31925075111636891</v>
      </c>
      <c r="AB91" s="52">
        <v>692980.05422131834</v>
      </c>
      <c r="AC91" s="52">
        <v>744864.48494422715</v>
      </c>
      <c r="AD91" s="102">
        <v>3.7595830065902086E-2</v>
      </c>
    </row>
    <row r="92" spans="1:30">
      <c r="A92" s="1"/>
      <c r="B92" s="1"/>
      <c r="C92" s="1"/>
      <c r="D92" s="50">
        <v>88</v>
      </c>
      <c r="E92" s="52">
        <v>735.68604055210142</v>
      </c>
      <c r="F92" s="101">
        <v>973.5901241943742</v>
      </c>
      <c r="G92" s="51">
        <v>0.8774393383276069</v>
      </c>
      <c r="H92" s="101">
        <v>486.7950620971871</v>
      </c>
      <c r="I92" s="51">
        <v>0.5</v>
      </c>
      <c r="J92" s="101">
        <v>166.18262236067164</v>
      </c>
      <c r="K92" s="51">
        <v>0.34138107655556665</v>
      </c>
      <c r="L92" s="51">
        <v>0.17069053827778333</v>
      </c>
      <c r="M92" s="52">
        <v>215.70324163610138</v>
      </c>
      <c r="N92" s="52">
        <v>35846.130346784943</v>
      </c>
      <c r="O92" s="51">
        <v>0.54288858453847033</v>
      </c>
      <c r="P92" s="52">
        <v>29825.918090501906</v>
      </c>
      <c r="Q92" s="51">
        <v>0.83205405442534763</v>
      </c>
      <c r="R92" s="52">
        <v>11930.367236200762</v>
      </c>
      <c r="S92" s="51">
        <v>0.33282162177013908</v>
      </c>
      <c r="T92" s="52">
        <v>17895.550854301146</v>
      </c>
      <c r="U92" s="53">
        <v>0.77240358275065968</v>
      </c>
      <c r="V92" s="53">
        <v>0.75284523663944314</v>
      </c>
      <c r="W92" s="53">
        <v>0.97189929307896195</v>
      </c>
      <c r="X92" s="53">
        <v>1.0568006536733592</v>
      </c>
      <c r="Y92" s="53">
        <v>1.1266699378544429</v>
      </c>
      <c r="Z92" s="52">
        <v>8351.2570653405328</v>
      </c>
      <c r="AA92" s="51">
        <v>0.23297513523909733</v>
      </c>
      <c r="AB92" s="52">
        <v>238607.34472401525</v>
      </c>
      <c r="AC92" s="52">
        <v>267716.79984701995</v>
      </c>
      <c r="AD92" s="102">
        <v>0.04</v>
      </c>
    </row>
    <row r="93" spans="1:30">
      <c r="A93" s="1"/>
      <c r="B93" s="1"/>
      <c r="C93" s="1"/>
      <c r="D93" s="50">
        <v>89</v>
      </c>
      <c r="E93" s="52">
        <v>1539.7051863439906</v>
      </c>
      <c r="F93" s="101">
        <v>998.62300845210223</v>
      </c>
      <c r="G93" s="51">
        <v>0.9</v>
      </c>
      <c r="H93" s="101">
        <v>280.03328959532053</v>
      </c>
      <c r="I93" s="51">
        <v>0.28041942477309945</v>
      </c>
      <c r="J93" s="101">
        <v>122.3574973738706</v>
      </c>
      <c r="K93" s="51">
        <v>0.4369391137414087</v>
      </c>
      <c r="L93" s="51">
        <v>0.1225262149362337</v>
      </c>
      <c r="M93" s="52">
        <v>365.44816109806186</v>
      </c>
      <c r="N93" s="52">
        <v>44715.322411841946</v>
      </c>
      <c r="O93" s="51">
        <v>0.61263983408996014</v>
      </c>
      <c r="P93" s="52">
        <v>38746.767349805785</v>
      </c>
      <c r="Q93" s="51">
        <v>0.866521032610166</v>
      </c>
      <c r="R93" s="52">
        <v>23248.060409883466</v>
      </c>
      <c r="S93" s="51">
        <v>0.51991261956609958</v>
      </c>
      <c r="T93" s="52">
        <v>15498.706939922318</v>
      </c>
      <c r="U93" s="53">
        <v>0.77240358275065968</v>
      </c>
      <c r="V93" s="53">
        <v>0.68541911979163384</v>
      </c>
      <c r="W93" s="53">
        <v>0.82054619929378647</v>
      </c>
      <c r="X93" s="53">
        <v>0.83055682302306177</v>
      </c>
      <c r="Y93" s="53">
        <v>0.81279801572143917</v>
      </c>
      <c r="Z93" s="52">
        <v>15215.423946077623</v>
      </c>
      <c r="AA93" s="51">
        <v>0.3402731575082667</v>
      </c>
      <c r="AB93" s="52">
        <v>464961.20819766936</v>
      </c>
      <c r="AC93" s="52">
        <v>507496.49695173639</v>
      </c>
      <c r="AD93" s="102">
        <v>1.9614053129218517E-2</v>
      </c>
    </row>
    <row r="94" spans="1:30">
      <c r="A94" s="1"/>
      <c r="B94" s="1"/>
      <c r="C94" s="1"/>
      <c r="D94" s="50">
        <v>90</v>
      </c>
      <c r="E94" s="52">
        <v>734.04951549876648</v>
      </c>
      <c r="F94" s="101">
        <v>845.19286567461995</v>
      </c>
      <c r="G94" s="51">
        <v>0.76172246450262193</v>
      </c>
      <c r="H94" s="101">
        <v>210.0047326958275</v>
      </c>
      <c r="I94" s="51">
        <v>0.24846959933601065</v>
      </c>
      <c r="J94" s="101">
        <v>42.000946539165504</v>
      </c>
      <c r="K94" s="51">
        <v>0.2</v>
      </c>
      <c r="L94" s="51">
        <v>4.969391986720214E-2</v>
      </c>
      <c r="M94" s="52">
        <v>525.14037386755024</v>
      </c>
      <c r="N94" s="52">
        <v>22056.392768368361</v>
      </c>
      <c r="O94" s="51">
        <v>0.40008050114037963</v>
      </c>
      <c r="P94" s="52">
        <v>19832.994956622482</v>
      </c>
      <c r="Q94" s="51">
        <v>0.89919485769520247</v>
      </c>
      <c r="R94" s="52">
        <v>10264.941876815194</v>
      </c>
      <c r="S94" s="51">
        <v>0.46539531575337245</v>
      </c>
      <c r="T94" s="52">
        <v>9568.0530798072887</v>
      </c>
      <c r="U94" s="53">
        <v>0.77240358275065968</v>
      </c>
      <c r="V94" s="53">
        <v>0.87324456404132123</v>
      </c>
      <c r="W94" s="53">
        <v>1.2724523831615848</v>
      </c>
      <c r="X94" s="53">
        <v>1.3457268618124205</v>
      </c>
      <c r="Y94" s="53">
        <v>1.3805042256983908</v>
      </c>
      <c r="Z94" s="52">
        <v>6529.6764389136779</v>
      </c>
      <c r="AA94" s="51">
        <v>0.29604462105326917</v>
      </c>
      <c r="AB94" s="52">
        <v>205298.83753630388</v>
      </c>
      <c r="AC94" s="52">
        <v>230753.6813418176</v>
      </c>
      <c r="AD94" s="102">
        <v>0.01</v>
      </c>
    </row>
    <row r="95" spans="1:30">
      <c r="A95" s="1"/>
      <c r="B95" s="1"/>
      <c r="C95" s="1"/>
      <c r="D95" s="50">
        <v>91</v>
      </c>
      <c r="E95" s="52">
        <v>649.55527905760619</v>
      </c>
      <c r="F95" s="101">
        <v>930.5761562367635</v>
      </c>
      <c r="G95" s="51">
        <v>0.83867338677812742</v>
      </c>
      <c r="H95" s="101">
        <v>274.31179744160897</v>
      </c>
      <c r="I95" s="51">
        <v>0.29477630133026611</v>
      </c>
      <c r="J95" s="101">
        <v>72.50234964291127</v>
      </c>
      <c r="K95" s="51">
        <v>0.26430634890336568</v>
      </c>
      <c r="L95" s="51">
        <v>7.7911247947840961E-2</v>
      </c>
      <c r="M95" s="52">
        <v>280.36046894281151</v>
      </c>
      <c r="N95" s="52">
        <v>20326.792745342285</v>
      </c>
      <c r="O95" s="51">
        <v>0.3773993753289433</v>
      </c>
      <c r="P95" s="52">
        <v>16649.310660956991</v>
      </c>
      <c r="Q95" s="51">
        <v>0.81908202978908429</v>
      </c>
      <c r="R95" s="52">
        <v>9451.4460768453482</v>
      </c>
      <c r="S95" s="51">
        <v>0.46497478452477792</v>
      </c>
      <c r="T95" s="52">
        <v>7197.8645841116431</v>
      </c>
      <c r="U95" s="53">
        <v>0.77240358275065968</v>
      </c>
      <c r="V95" s="53">
        <v>0.90104906652271421</v>
      </c>
      <c r="W95" s="53">
        <v>1.1748308064362294</v>
      </c>
      <c r="X95" s="53">
        <v>1.1961255581810866</v>
      </c>
      <c r="Y95" s="53">
        <v>1.1971910959420098</v>
      </c>
      <c r="Z95" s="52">
        <v>5788.0934615796268</v>
      </c>
      <c r="AA95" s="51">
        <v>0.28475192983437686</v>
      </c>
      <c r="AB95" s="52">
        <v>189028.92153690697</v>
      </c>
      <c r="AC95" s="52">
        <v>212713.3565881578</v>
      </c>
      <c r="AD95" s="102">
        <v>1.8292268153220236E-2</v>
      </c>
    </row>
    <row r="96" spans="1:30">
      <c r="A96" s="1"/>
      <c r="B96" s="1"/>
      <c r="C96" s="1"/>
      <c r="D96" s="50">
        <v>92</v>
      </c>
      <c r="E96" s="52">
        <v>509.39399094686553</v>
      </c>
      <c r="F96" s="101">
        <v>665.74867230140148</v>
      </c>
      <c r="G96" s="51">
        <v>0.6</v>
      </c>
      <c r="H96" s="101">
        <v>182.12713767327651</v>
      </c>
      <c r="I96" s="51">
        <v>0.27356740651646827</v>
      </c>
      <c r="J96" s="101">
        <v>90.10533590354467</v>
      </c>
      <c r="K96" s="51">
        <v>0.49473865923917071</v>
      </c>
      <c r="L96" s="51">
        <v>0.13534437191149468</v>
      </c>
      <c r="M96" s="52">
        <v>187.5</v>
      </c>
      <c r="N96" s="52">
        <v>16894.750481914627</v>
      </c>
      <c r="O96" s="51">
        <v>0.32738365721211227</v>
      </c>
      <c r="P96" s="52">
        <v>14111.996294477609</v>
      </c>
      <c r="Q96" s="51">
        <v>0.83528882593348264</v>
      </c>
      <c r="R96" s="52">
        <v>7247.9853005917148</v>
      </c>
      <c r="S96" s="51">
        <v>0.42900812938021704</v>
      </c>
      <c r="T96" s="52">
        <v>6864.0109938858941</v>
      </c>
      <c r="U96" s="53">
        <v>0.77240358275065968</v>
      </c>
      <c r="V96" s="53">
        <v>0.85855834076141335</v>
      </c>
      <c r="W96" s="53">
        <v>1.5046415242320788</v>
      </c>
      <c r="X96" s="53">
        <v>1.5724309944282737</v>
      </c>
      <c r="Y96" s="53">
        <v>1.6107292577751073</v>
      </c>
      <c r="Z96" s="52">
        <v>3858.2780323040993</v>
      </c>
      <c r="AA96" s="51">
        <v>0.2283714125541115</v>
      </c>
      <c r="AB96" s="52">
        <v>144959.70601183429</v>
      </c>
      <c r="AC96" s="52">
        <v>164575.93140988293</v>
      </c>
      <c r="AD96" s="102">
        <v>1.5545107447857009E-2</v>
      </c>
    </row>
    <row r="97" spans="1:30">
      <c r="A97" s="1"/>
      <c r="B97" s="1"/>
      <c r="C97" s="1"/>
      <c r="D97" s="50">
        <v>93</v>
      </c>
      <c r="E97" s="52">
        <v>454.77463622435795</v>
      </c>
      <c r="F97" s="101">
        <v>665.74867230140148</v>
      </c>
      <c r="G97" s="51">
        <v>0.6</v>
      </c>
      <c r="H97" s="101">
        <v>193.02629336683739</v>
      </c>
      <c r="I97" s="51">
        <v>0.28993868316638483</v>
      </c>
      <c r="J97" s="101">
        <v>38.60525867336748</v>
      </c>
      <c r="K97" s="51">
        <v>0.2</v>
      </c>
      <c r="L97" s="51">
        <v>5.7987736633276964E-2</v>
      </c>
      <c r="M97" s="52">
        <v>371.91069212792547</v>
      </c>
      <c r="N97" s="52">
        <v>14357.708472989698</v>
      </c>
      <c r="O97" s="51">
        <v>0.28488167741335557</v>
      </c>
      <c r="P97" s="52">
        <v>12657.647113374202</v>
      </c>
      <c r="Q97" s="51">
        <v>0.88159243079675842</v>
      </c>
      <c r="R97" s="52">
        <v>6750.8406000258083</v>
      </c>
      <c r="S97" s="51">
        <v>0.47018927934953986</v>
      </c>
      <c r="T97" s="52">
        <v>5906.8065133483933</v>
      </c>
      <c r="U97" s="53">
        <v>0.77240358275065968</v>
      </c>
      <c r="V97" s="53">
        <v>0.9370746165681284</v>
      </c>
      <c r="W97" s="53">
        <v>1.7564363535896839</v>
      </c>
      <c r="X97" s="53">
        <v>1.8433433571218418</v>
      </c>
      <c r="Y97" s="53">
        <v>1.8871988564471842</v>
      </c>
      <c r="Z97" s="52">
        <v>3446.8477609120082</v>
      </c>
      <c r="AA97" s="51">
        <v>0.24006949071269679</v>
      </c>
      <c r="AB97" s="52">
        <v>135016.81200051616</v>
      </c>
      <c r="AC97" s="52">
        <v>153608.19319123062</v>
      </c>
      <c r="AD97" s="102">
        <v>2.4614143648485826E-2</v>
      </c>
    </row>
    <row r="98" spans="1:30">
      <c r="A98" s="1"/>
      <c r="B98" s="1"/>
      <c r="C98" s="1"/>
      <c r="D98" s="50">
        <v>94</v>
      </c>
      <c r="E98" s="52">
        <v>1720.1704186435804</v>
      </c>
      <c r="F98" s="101">
        <v>879.51247305236677</v>
      </c>
      <c r="G98" s="51">
        <v>0.79265270181795178</v>
      </c>
      <c r="H98" s="101">
        <v>320.15811829955953</v>
      </c>
      <c r="I98" s="51">
        <v>0.36401771220872398</v>
      </c>
      <c r="J98" s="101">
        <v>149.02920889406445</v>
      </c>
      <c r="K98" s="51">
        <v>0.46548627186340347</v>
      </c>
      <c r="L98" s="51">
        <v>0.16944524774828423</v>
      </c>
      <c r="M98" s="52">
        <v>336.07568566562912</v>
      </c>
      <c r="N98" s="52">
        <v>50085.093563278984</v>
      </c>
      <c r="O98" s="51">
        <v>0.64963479251620782</v>
      </c>
      <c r="P98" s="52">
        <v>41916.173959089167</v>
      </c>
      <c r="Q98" s="51">
        <v>0.83689918450748291</v>
      </c>
      <c r="R98" s="52">
        <v>25149.704375453497</v>
      </c>
      <c r="S98" s="51">
        <v>0.5021395107044897</v>
      </c>
      <c r="T98" s="52">
        <v>16766.46958363567</v>
      </c>
      <c r="U98" s="53">
        <v>0.77240358275065968</v>
      </c>
      <c r="V98" s="53">
        <v>0.62116933826948051</v>
      </c>
      <c r="W98" s="53">
        <v>0.76883264777179194</v>
      </c>
      <c r="X98" s="53">
        <v>0.77292634370844537</v>
      </c>
      <c r="Y98" s="53">
        <v>0.75551501462383641</v>
      </c>
      <c r="Z98" s="52">
        <v>12574.852187726749</v>
      </c>
      <c r="AA98" s="51">
        <v>0.25106975535224485</v>
      </c>
      <c r="AB98" s="52">
        <v>502994.08750906994</v>
      </c>
      <c r="AC98" s="52">
        <v>540747.7946056471</v>
      </c>
      <c r="AD98" s="102">
        <v>0.01</v>
      </c>
    </row>
    <row r="99" spans="1:30">
      <c r="A99" s="1"/>
      <c r="B99" s="1"/>
      <c r="C99" s="1"/>
      <c r="D99" s="50">
        <v>95</v>
      </c>
      <c r="E99" s="52">
        <v>547.32303303789604</v>
      </c>
      <c r="F99" s="101">
        <v>665.74867230140148</v>
      </c>
      <c r="G99" s="51">
        <v>0.6</v>
      </c>
      <c r="H99" s="101">
        <v>248.66079726737019</v>
      </c>
      <c r="I99" s="51">
        <v>0.37350550983118608</v>
      </c>
      <c r="J99" s="101">
        <v>49.73215945347404</v>
      </c>
      <c r="K99" s="51">
        <v>0.2</v>
      </c>
      <c r="L99" s="51">
        <v>7.4701101966237221E-2</v>
      </c>
      <c r="M99" s="52">
        <v>491.29503787086429</v>
      </c>
      <c r="N99" s="52">
        <v>24433.163162094392</v>
      </c>
      <c r="O99" s="51">
        <v>0.42903231243223972</v>
      </c>
      <c r="P99" s="52">
        <v>20342.726711642059</v>
      </c>
      <c r="Q99" s="51">
        <v>0.83258670098032017</v>
      </c>
      <c r="R99" s="52">
        <v>8137.0906846568232</v>
      </c>
      <c r="S99" s="51">
        <v>0.33303468039212808</v>
      </c>
      <c r="T99" s="52">
        <v>12205.636026985236</v>
      </c>
      <c r="U99" s="53">
        <v>0.77240358275065968</v>
      </c>
      <c r="V99" s="53">
        <v>0.75830018811676392</v>
      </c>
      <c r="W99" s="53">
        <v>1.2605076870969243</v>
      </c>
      <c r="X99" s="53">
        <v>1.3702782226820529</v>
      </c>
      <c r="Y99" s="53">
        <v>1.4571601798676839</v>
      </c>
      <c r="Z99" s="52">
        <v>5580.3157698852692</v>
      </c>
      <c r="AA99" s="51">
        <v>0.22839104920080797</v>
      </c>
      <c r="AB99" s="52">
        <v>162741.81369313647</v>
      </c>
      <c r="AC99" s="52">
        <v>186423.72744577727</v>
      </c>
      <c r="AD99" s="102">
        <v>2.6332803165799515E-2</v>
      </c>
    </row>
    <row r="100" spans="1:30">
      <c r="A100" s="1"/>
      <c r="B100" s="1"/>
      <c r="C100" s="1"/>
      <c r="D100" s="50">
        <v>96</v>
      </c>
      <c r="E100" s="52">
        <v>2069.7681843816417</v>
      </c>
      <c r="F100" s="101">
        <v>665.74867230140148</v>
      </c>
      <c r="G100" s="51">
        <v>0.6</v>
      </c>
      <c r="H100" s="101">
        <v>213.08597744921735</v>
      </c>
      <c r="I100" s="51">
        <v>0.32006969944469954</v>
      </c>
      <c r="J100" s="101">
        <v>167.96479038614621</v>
      </c>
      <c r="K100" s="51">
        <v>0.78824891434339261</v>
      </c>
      <c r="L100" s="51">
        <v>0.25229459310150038</v>
      </c>
      <c r="M100" s="52">
        <v>531.56999999999994</v>
      </c>
      <c r="N100" s="52">
        <v>89285.043625563732</v>
      </c>
      <c r="O100" s="51">
        <v>0.8518331444321634</v>
      </c>
      <c r="P100" s="52">
        <v>75726.832556806345</v>
      </c>
      <c r="Q100" s="51">
        <v>0.84814689540146615</v>
      </c>
      <c r="R100" s="52">
        <v>35172.976599832968</v>
      </c>
      <c r="S100" s="51">
        <v>0.39394029695878857</v>
      </c>
      <c r="T100" s="52">
        <v>40553.855956973377</v>
      </c>
      <c r="U100" s="53">
        <v>0.77240358275065968</v>
      </c>
      <c r="V100" s="53">
        <v>0.52309327454845245</v>
      </c>
      <c r="W100" s="53">
        <v>0.73123542575330036</v>
      </c>
      <c r="X100" s="53">
        <v>0.77115520389851178</v>
      </c>
      <c r="Y100" s="53">
        <v>0.79048165832613349</v>
      </c>
      <c r="Z100" s="52">
        <v>18568.865677419588</v>
      </c>
      <c r="AA100" s="51">
        <v>0.20797285775311</v>
      </c>
      <c r="AB100" s="52">
        <v>703459.53199665935</v>
      </c>
      <c r="AC100" s="52">
        <v>753190.47012499021</v>
      </c>
      <c r="AD100" s="102">
        <v>0.04</v>
      </c>
    </row>
    <row r="101" spans="1:30">
      <c r="A101" s="1"/>
      <c r="B101" s="1"/>
      <c r="C101" s="1"/>
      <c r="D101" s="50">
        <v>97</v>
      </c>
      <c r="E101" s="52">
        <v>1044.0030205212577</v>
      </c>
      <c r="F101" s="101">
        <v>741.95500520979215</v>
      </c>
      <c r="G101" s="51">
        <v>0.66868027177128797</v>
      </c>
      <c r="H101" s="101">
        <v>360.5322050251072</v>
      </c>
      <c r="I101" s="51">
        <v>0.48592192584935068</v>
      </c>
      <c r="J101" s="101">
        <v>72.106441005021438</v>
      </c>
      <c r="K101" s="51">
        <v>0.2</v>
      </c>
      <c r="L101" s="51">
        <v>9.718438516987013E-2</v>
      </c>
      <c r="M101" s="52">
        <v>531.56999999999994</v>
      </c>
      <c r="N101" s="52">
        <v>38329.620845039244</v>
      </c>
      <c r="O101" s="51">
        <v>0.56369848187301264</v>
      </c>
      <c r="P101" s="52">
        <v>33237.874749893679</v>
      </c>
      <c r="Q101" s="51">
        <v>0.86715897567234723</v>
      </c>
      <c r="R101" s="52">
        <v>15755.839481951305</v>
      </c>
      <c r="S101" s="51">
        <v>0.41106170983662316</v>
      </c>
      <c r="T101" s="52">
        <v>17482.035267942374</v>
      </c>
      <c r="U101" s="53">
        <v>0.77240358275065968</v>
      </c>
      <c r="V101" s="53">
        <v>0.66709724475935095</v>
      </c>
      <c r="W101" s="53">
        <v>0.96519537103202191</v>
      </c>
      <c r="X101" s="53">
        <v>1.0292745430023513</v>
      </c>
      <c r="Y101" s="53">
        <v>1.0703741929004877</v>
      </c>
      <c r="Z101" s="52">
        <v>8231.506996731121</v>
      </c>
      <c r="AA101" s="51">
        <v>0.21475576369538943</v>
      </c>
      <c r="AB101" s="52">
        <v>315116.7896390261</v>
      </c>
      <c r="AC101" s="52">
        <v>344420.70656328427</v>
      </c>
      <c r="AD101" s="102">
        <v>1.9798143522412527E-2</v>
      </c>
    </row>
    <row r="102" spans="1:30">
      <c r="A102" s="1"/>
      <c r="B102" s="1"/>
      <c r="C102" s="1"/>
      <c r="D102" s="50">
        <v>98</v>
      </c>
      <c r="E102" s="52">
        <v>1570.6226441429408</v>
      </c>
      <c r="F102" s="101">
        <v>939.96718466385846</v>
      </c>
      <c r="G102" s="51">
        <v>0.84713696664044824</v>
      </c>
      <c r="H102" s="101">
        <v>287.10854524943466</v>
      </c>
      <c r="I102" s="51">
        <v>0.30544528567995433</v>
      </c>
      <c r="J102" s="101">
        <v>213.21068094668308</v>
      </c>
      <c r="K102" s="51">
        <v>0.74261349748907524</v>
      </c>
      <c r="L102" s="51">
        <v>0.22682779189034064</v>
      </c>
      <c r="M102" s="52">
        <v>323.2233610008127</v>
      </c>
      <c r="N102" s="52">
        <v>68914.672896858843</v>
      </c>
      <c r="O102" s="51">
        <v>0.75836264807647669</v>
      </c>
      <c r="P102" s="52">
        <v>60341.021714235641</v>
      </c>
      <c r="Q102" s="51">
        <v>0.8755903376998545</v>
      </c>
      <c r="R102" s="52">
        <v>24136.408685694259</v>
      </c>
      <c r="S102" s="51">
        <v>0.35023613507994183</v>
      </c>
      <c r="T102" s="52">
        <v>36204.613028541382</v>
      </c>
      <c r="U102" s="53">
        <v>0.77240358275065968</v>
      </c>
      <c r="V102" s="53">
        <v>0.62776582780018642</v>
      </c>
      <c r="W102" s="53">
        <v>0.81851864670959551</v>
      </c>
      <c r="X102" s="53">
        <v>0.89008086157421196</v>
      </c>
      <c r="Y102" s="53">
        <v>0.93762278105977492</v>
      </c>
      <c r="Z102" s="52">
        <v>15352.474327518756</v>
      </c>
      <c r="AA102" s="51">
        <v>0.22277511714371828</v>
      </c>
      <c r="AB102" s="52">
        <v>482728.17371388519</v>
      </c>
      <c r="AC102" s="52">
        <v>525652.20773741661</v>
      </c>
      <c r="AD102" s="102">
        <v>2.273247182880837E-2</v>
      </c>
    </row>
    <row r="103" spans="1:30">
      <c r="A103" s="1"/>
      <c r="B103" s="1"/>
      <c r="C103" s="1"/>
      <c r="D103" s="50">
        <v>99</v>
      </c>
      <c r="E103" s="52">
        <v>1322.1894930114952</v>
      </c>
      <c r="F103" s="101">
        <v>998.62300845210223</v>
      </c>
      <c r="G103" s="51">
        <v>0.9</v>
      </c>
      <c r="H103" s="101">
        <v>216.95906764410023</v>
      </c>
      <c r="I103" s="51">
        <v>0.21725823039105996</v>
      </c>
      <c r="J103" s="101">
        <v>91.898791013359499</v>
      </c>
      <c r="K103" s="51">
        <v>0.42357663134923829</v>
      </c>
      <c r="L103" s="51">
        <v>9.2025509361941885E-2</v>
      </c>
      <c r="M103" s="52">
        <v>531.56999999999994</v>
      </c>
      <c r="N103" s="52">
        <v>48850.640338971505</v>
      </c>
      <c r="O103" s="51">
        <v>0.64142166766587527</v>
      </c>
      <c r="P103" s="52">
        <v>43255.208910321351</v>
      </c>
      <c r="Q103" s="51">
        <v>0.88545838110158204</v>
      </c>
      <c r="R103" s="52">
        <v>20996.397407452725</v>
      </c>
      <c r="S103" s="51">
        <v>0.42980802834435844</v>
      </c>
      <c r="T103" s="52">
        <v>22258.811502868626</v>
      </c>
      <c r="U103" s="53">
        <v>0.77240358275065968</v>
      </c>
      <c r="V103" s="53">
        <v>0.69809121755869541</v>
      </c>
      <c r="W103" s="53">
        <v>0.87976199199421623</v>
      </c>
      <c r="X103" s="53">
        <v>0.93221996196632473</v>
      </c>
      <c r="Y103" s="53">
        <v>0.95579052262043507</v>
      </c>
      <c r="Z103" s="52">
        <v>11848.655930517485</v>
      </c>
      <c r="AA103" s="51">
        <v>0.24254863085315587</v>
      </c>
      <c r="AB103" s="52">
        <v>419927.94814905449</v>
      </c>
      <c r="AC103" s="52">
        <v>456018.96971365943</v>
      </c>
      <c r="AD103" s="102">
        <v>2.890329700709561E-2</v>
      </c>
    </row>
    <row r="104" spans="1:30">
      <c r="A104" s="1"/>
      <c r="B104" s="1"/>
      <c r="C104" s="1"/>
      <c r="D104" s="50">
        <v>100</v>
      </c>
      <c r="E104" s="52">
        <v>766.98052811843331</v>
      </c>
      <c r="F104" s="101">
        <v>842.17341049208869</v>
      </c>
      <c r="G104" s="51">
        <v>0.75900120769071411</v>
      </c>
      <c r="H104" s="101">
        <v>231.76251041289058</v>
      </c>
      <c r="I104" s="51">
        <v>0.27519571091358713</v>
      </c>
      <c r="J104" s="101">
        <v>79.808191060598986</v>
      </c>
      <c r="K104" s="51">
        <v>0.34435332495500992</v>
      </c>
      <c r="L104" s="51">
        <v>9.476455806645144E-2</v>
      </c>
      <c r="M104" s="52">
        <v>429.28959916110773</v>
      </c>
      <c r="N104" s="52">
        <v>34260.826350177638</v>
      </c>
      <c r="O104" s="51">
        <v>0.52899363185432158</v>
      </c>
      <c r="P104" s="52">
        <v>29474.802472323729</v>
      </c>
      <c r="Q104" s="51">
        <v>0.86030623345344104</v>
      </c>
      <c r="R104" s="52">
        <v>11789.920988929493</v>
      </c>
      <c r="S104" s="51">
        <v>0.34412249338137646</v>
      </c>
      <c r="T104" s="52">
        <v>17684.881483394238</v>
      </c>
      <c r="U104" s="53">
        <v>0.77240358275065968</v>
      </c>
      <c r="V104" s="53">
        <v>0.74561675581443743</v>
      </c>
      <c r="W104" s="53">
        <v>1.0606526883658491</v>
      </c>
      <c r="X104" s="53">
        <v>1.1563137242826396</v>
      </c>
      <c r="Y104" s="53">
        <v>1.2258189527139634</v>
      </c>
      <c r="Z104" s="52">
        <v>7257.1029888252742</v>
      </c>
      <c r="AA104" s="51">
        <v>0.21181926304552334</v>
      </c>
      <c r="AB104" s="52">
        <v>235798.41977858986</v>
      </c>
      <c r="AC104" s="52">
        <v>262831.35634560091</v>
      </c>
      <c r="AD104" s="102">
        <v>2.7579153080263475E-2</v>
      </c>
    </row>
    <row r="105" spans="1:30">
      <c r="A105" s="1"/>
      <c r="B105" s="1"/>
      <c r="C105" s="1"/>
      <c r="D105" s="50">
        <v>101</v>
      </c>
      <c r="E105" s="52">
        <v>1399.7118440928145</v>
      </c>
      <c r="F105" s="101">
        <v>998.62300845210223</v>
      </c>
      <c r="G105" s="51">
        <v>0.9</v>
      </c>
      <c r="H105" s="101">
        <v>355.96463569984564</v>
      </c>
      <c r="I105" s="51">
        <v>0.35645547187181503</v>
      </c>
      <c r="J105" s="101">
        <v>202.13627723443551</v>
      </c>
      <c r="K105" s="51">
        <v>0.56785494108712431</v>
      </c>
      <c r="L105" s="51">
        <v>0.20241500097995263</v>
      </c>
      <c r="M105" s="52">
        <v>187.5</v>
      </c>
      <c r="N105" s="52">
        <v>37900.551981456658</v>
      </c>
      <c r="O105" s="51">
        <v>0.56018183402567256</v>
      </c>
      <c r="P105" s="52">
        <v>34101.009614404553</v>
      </c>
      <c r="Q105" s="51">
        <v>0.89974968256633614</v>
      </c>
      <c r="R105" s="52">
        <v>20460.60576864273</v>
      </c>
      <c r="S105" s="51">
        <v>0.53984980953980166</v>
      </c>
      <c r="T105" s="52">
        <v>13640.403845761823</v>
      </c>
      <c r="U105" s="53">
        <v>0.77240358275065968</v>
      </c>
      <c r="V105" s="53">
        <v>0.73208710523544773</v>
      </c>
      <c r="W105" s="53">
        <v>0.89265023233212448</v>
      </c>
      <c r="X105" s="53">
        <v>0.91245216301427023</v>
      </c>
      <c r="Y105" s="53">
        <v>0.90026297050305348</v>
      </c>
      <c r="Z105" s="52">
        <v>13640.022607780696</v>
      </c>
      <c r="AA105" s="51">
        <v>0.35988981412339999</v>
      </c>
      <c r="AB105" s="52">
        <v>409212.11537285463</v>
      </c>
      <c r="AC105" s="52">
        <v>448762.98730563006</v>
      </c>
      <c r="AD105" s="102">
        <v>1.3987020717922275E-2</v>
      </c>
    </row>
    <row r="106" spans="1:30">
      <c r="A106" s="1"/>
      <c r="B106" s="1"/>
      <c r="C106" s="1"/>
      <c r="D106" s="50">
        <v>102</v>
      </c>
      <c r="E106" s="52">
        <v>776.13024528973699</v>
      </c>
      <c r="F106" s="101">
        <v>834.81487287385278</v>
      </c>
      <c r="G106" s="51">
        <v>0.7523693918799832</v>
      </c>
      <c r="H106" s="101">
        <v>258.80380054469344</v>
      </c>
      <c r="I106" s="51">
        <v>0.3100134041140889</v>
      </c>
      <c r="J106" s="101">
        <v>118.0407682392689</v>
      </c>
      <c r="K106" s="51">
        <v>0.45610137096454328</v>
      </c>
      <c r="L106" s="51">
        <v>0.14139753863382093</v>
      </c>
      <c r="M106" s="52">
        <v>309.8316433765562</v>
      </c>
      <c r="N106" s="52">
        <v>36572.765209003883</v>
      </c>
      <c r="O106" s="51">
        <v>0.54909363487294982</v>
      </c>
      <c r="P106" s="52">
        <v>30892.020803356761</v>
      </c>
      <c r="Q106" s="51">
        <v>0.84467282216197936</v>
      </c>
      <c r="R106" s="52">
        <v>12356.808321342705</v>
      </c>
      <c r="S106" s="51">
        <v>0.33786912886479176</v>
      </c>
      <c r="T106" s="52">
        <v>18535.212482014056</v>
      </c>
      <c r="U106" s="53">
        <v>0.77240358275065968</v>
      </c>
      <c r="V106" s="53">
        <v>0.71939162787708</v>
      </c>
      <c r="W106" s="53">
        <v>1.0129165174457611</v>
      </c>
      <c r="X106" s="53">
        <v>1.1011181857863186</v>
      </c>
      <c r="Y106" s="53">
        <v>1.1667854802470552</v>
      </c>
      <c r="Z106" s="52">
        <v>7305.9214959582214</v>
      </c>
      <c r="AA106" s="51">
        <v>0.19976398979422999</v>
      </c>
      <c r="AB106" s="52">
        <v>247136.16642685409</v>
      </c>
      <c r="AC106" s="52">
        <v>274287.1405440236</v>
      </c>
      <c r="AD106" s="102">
        <v>3.3929401055825904E-2</v>
      </c>
    </row>
    <row r="107" spans="1:30">
      <c r="A107" s="1"/>
      <c r="B107" s="1"/>
      <c r="C107" s="1"/>
      <c r="D107" s="50">
        <v>103</v>
      </c>
      <c r="E107" s="52">
        <v>765.488079353991</v>
      </c>
      <c r="F107" s="101">
        <v>665.74867230140148</v>
      </c>
      <c r="G107" s="51">
        <v>0.6</v>
      </c>
      <c r="H107" s="101">
        <v>321.55986763197546</v>
      </c>
      <c r="I107" s="51">
        <v>0.48300489510611755</v>
      </c>
      <c r="J107" s="101">
        <v>66.810575743156335</v>
      </c>
      <c r="K107" s="51">
        <v>0.20777025514770048</v>
      </c>
      <c r="L107" s="51">
        <v>0.10035405029378636</v>
      </c>
      <c r="M107" s="52">
        <v>385.12925359918739</v>
      </c>
      <c r="N107" s="52">
        <v>25730.707168493773</v>
      </c>
      <c r="O107" s="51">
        <v>0.44389779883777458</v>
      </c>
      <c r="P107" s="52">
        <v>22792.452349983414</v>
      </c>
      <c r="Q107" s="51">
        <v>0.88580745957467755</v>
      </c>
      <c r="R107" s="52">
        <v>11649.728382726533</v>
      </c>
      <c r="S107" s="51">
        <v>0.45275585728911338</v>
      </c>
      <c r="T107" s="52">
        <v>11142.723967256881</v>
      </c>
      <c r="U107" s="53">
        <v>0.77240358275065968</v>
      </c>
      <c r="V107" s="53">
        <v>0.73259077913330173</v>
      </c>
      <c r="W107" s="53">
        <v>1.1774710215229267</v>
      </c>
      <c r="X107" s="53">
        <v>1.2460291380418875</v>
      </c>
      <c r="Y107" s="53">
        <v>1.2855184572623075</v>
      </c>
      <c r="Z107" s="52">
        <v>8154.8098679085724</v>
      </c>
      <c r="AA107" s="51">
        <v>0.31692910010237935</v>
      </c>
      <c r="AB107" s="52">
        <v>232994.56765453066</v>
      </c>
      <c r="AC107" s="52">
        <v>262317.38695982489</v>
      </c>
      <c r="AD107" s="102">
        <v>2.7577169177609651E-2</v>
      </c>
    </row>
    <row r="108" spans="1:30">
      <c r="A108" s="1"/>
      <c r="B108" s="1"/>
      <c r="C108" s="1"/>
      <c r="D108" s="50">
        <v>104</v>
      </c>
      <c r="E108" s="52">
        <v>1646.6522289691814</v>
      </c>
      <c r="F108" s="101">
        <v>812.27359981114341</v>
      </c>
      <c r="G108" s="51">
        <v>0.73205427237569287</v>
      </c>
      <c r="H108" s="101">
        <v>288.32293088852344</v>
      </c>
      <c r="I108" s="51">
        <v>0.35495789959880458</v>
      </c>
      <c r="J108" s="101">
        <v>197.66615834431076</v>
      </c>
      <c r="K108" s="51">
        <v>0.6855721039431858</v>
      </c>
      <c r="L108" s="51">
        <v>0.24334923403920658</v>
      </c>
      <c r="M108" s="52">
        <v>255.6415147266332</v>
      </c>
      <c r="N108" s="52">
        <v>50531.676129334133</v>
      </c>
      <c r="O108" s="51">
        <v>0.65256614216720954</v>
      </c>
      <c r="P108" s="52">
        <v>46302.83135180769</v>
      </c>
      <c r="Q108" s="51">
        <v>0.91631299213778583</v>
      </c>
      <c r="R108" s="52">
        <v>27781.698811084614</v>
      </c>
      <c r="S108" s="51">
        <v>0.54978779528267152</v>
      </c>
      <c r="T108" s="52">
        <v>18521.132540723076</v>
      </c>
      <c r="U108" s="53">
        <v>0.77240358275065968</v>
      </c>
      <c r="V108" s="53">
        <v>0.63274334514262953</v>
      </c>
      <c r="W108" s="53">
        <v>0.84325188664942607</v>
      </c>
      <c r="X108" s="53">
        <v>0.86179557570527221</v>
      </c>
      <c r="Y108" s="53">
        <v>0.8435249009957756</v>
      </c>
      <c r="Z108" s="52">
        <v>15531.944474947268</v>
      </c>
      <c r="AA108" s="51">
        <v>0.30737045878299735</v>
      </c>
      <c r="AB108" s="52">
        <v>555633.97622169228</v>
      </c>
      <c r="AC108" s="52">
        <v>599218.20029337832</v>
      </c>
      <c r="AD108" s="102">
        <v>0.04</v>
      </c>
    </row>
    <row r="109" spans="1:30">
      <c r="A109" s="1"/>
      <c r="B109" s="1"/>
      <c r="C109" s="1"/>
      <c r="D109" s="50">
        <v>105</v>
      </c>
      <c r="E109" s="52">
        <v>1780.3498284376631</v>
      </c>
      <c r="F109" s="101">
        <v>986.48057367341391</v>
      </c>
      <c r="G109" s="51">
        <v>0.88905673992254741</v>
      </c>
      <c r="H109" s="101">
        <v>363.64940213679154</v>
      </c>
      <c r="I109" s="51">
        <v>0.36863311031321128</v>
      </c>
      <c r="J109" s="101">
        <v>118.18918606727247</v>
      </c>
      <c r="K109" s="51">
        <v>0.32500860821658673</v>
      </c>
      <c r="L109" s="51">
        <v>0.11980893412544828</v>
      </c>
      <c r="M109" s="52">
        <v>531.56999999999994</v>
      </c>
      <c r="N109" s="52">
        <v>62825.825637780021</v>
      </c>
      <c r="O109" s="51">
        <v>0.7261309943815859</v>
      </c>
      <c r="P109" s="52">
        <v>52685.299203819923</v>
      </c>
      <c r="Q109" s="51">
        <v>0.83859302554295223</v>
      </c>
      <c r="R109" s="52">
        <v>26351.301825309656</v>
      </c>
      <c r="S109" s="51">
        <v>0.4194342303949512</v>
      </c>
      <c r="T109" s="52">
        <v>26333.997378510267</v>
      </c>
      <c r="U109" s="53">
        <v>0.77240358275065968</v>
      </c>
      <c r="V109" s="53">
        <v>0.6172824936237562</v>
      </c>
      <c r="W109" s="53">
        <v>0.74839373552013244</v>
      </c>
      <c r="X109" s="53">
        <v>0.7829465687593129</v>
      </c>
      <c r="Y109" s="53">
        <v>0.79965022141794406</v>
      </c>
      <c r="Z109" s="52">
        <v>13175.650912654828</v>
      </c>
      <c r="AA109" s="51">
        <v>0.2097171151974756</v>
      </c>
      <c r="AB109" s="52">
        <v>527026.03650619311</v>
      </c>
      <c r="AC109" s="52">
        <v>565711.82225994568</v>
      </c>
      <c r="AD109" s="102">
        <v>1.2172885173758207E-2</v>
      </c>
    </row>
    <row r="110" spans="1:30">
      <c r="A110" s="1"/>
      <c r="B110" s="1"/>
      <c r="C110" s="1"/>
      <c r="D110" s="50">
        <v>106</v>
      </c>
      <c r="E110" s="52">
        <v>1056.5566890511063</v>
      </c>
      <c r="F110" s="101">
        <v>998.62300845210223</v>
      </c>
      <c r="G110" s="51">
        <v>0.9</v>
      </c>
      <c r="H110" s="101">
        <v>411.26116351871883</v>
      </c>
      <c r="I110" s="51">
        <v>0.41182824753475977</v>
      </c>
      <c r="J110" s="101">
        <v>101.02488887642066</v>
      </c>
      <c r="K110" s="51">
        <v>0.24564655707351379</v>
      </c>
      <c r="L110" s="51">
        <v>0.10116419111253254</v>
      </c>
      <c r="M110" s="52">
        <v>470.67787096565951</v>
      </c>
      <c r="N110" s="52">
        <v>47550.179610896012</v>
      </c>
      <c r="O110" s="51">
        <v>0.63258778287092632</v>
      </c>
      <c r="P110" s="52">
        <v>40217.620486016007</v>
      </c>
      <c r="Q110" s="51">
        <v>0.84579324021733526</v>
      </c>
      <c r="R110" s="52">
        <v>17006.596633432189</v>
      </c>
      <c r="S110" s="51">
        <v>0.35765578116838842</v>
      </c>
      <c r="T110" s="52">
        <v>23211.023852583818</v>
      </c>
      <c r="U110" s="53">
        <v>0.77240358275065968</v>
      </c>
      <c r="V110" s="53">
        <v>0.69089079654969554</v>
      </c>
      <c r="W110" s="53">
        <v>0.8687512022195345</v>
      </c>
      <c r="X110" s="53">
        <v>0.9380677356626832</v>
      </c>
      <c r="Y110" s="53">
        <v>0.98937209339382126</v>
      </c>
      <c r="Z110" s="52">
        <v>9368.9128190698266</v>
      </c>
      <c r="AA110" s="51">
        <v>0.19703212260680844</v>
      </c>
      <c r="AB110" s="52">
        <v>340131.93266864377</v>
      </c>
      <c r="AC110" s="52">
        <v>371287.73697216983</v>
      </c>
      <c r="AD110" s="102">
        <v>3.2762066145070393E-2</v>
      </c>
    </row>
    <row r="111" spans="1:30">
      <c r="A111" s="1"/>
      <c r="B111" s="1"/>
      <c r="C111" s="1"/>
      <c r="D111" s="50">
        <v>107</v>
      </c>
      <c r="E111" s="52">
        <v>1210.9885437585333</v>
      </c>
      <c r="F111" s="101">
        <v>998.62300845210223</v>
      </c>
      <c r="G111" s="51">
        <v>0.9</v>
      </c>
      <c r="H111" s="101">
        <v>199.72460169042046</v>
      </c>
      <c r="I111" s="51">
        <v>0.2</v>
      </c>
      <c r="J111" s="101">
        <v>96.756400666641156</v>
      </c>
      <c r="K111" s="51">
        <v>0.48444908562950439</v>
      </c>
      <c r="L111" s="51">
        <v>9.6889817125900876E-2</v>
      </c>
      <c r="M111" s="52">
        <v>392.92717034671296</v>
      </c>
      <c r="N111" s="52">
        <v>38018.218726876119</v>
      </c>
      <c r="O111" s="51">
        <v>0.56114938701700035</v>
      </c>
      <c r="P111" s="52">
        <v>34247.774356206988</v>
      </c>
      <c r="Q111" s="51">
        <v>0.90082532804190263</v>
      </c>
      <c r="R111" s="52">
        <v>17537.63987141586</v>
      </c>
      <c r="S111" s="51">
        <v>0.46129567503955737</v>
      </c>
      <c r="T111" s="52">
        <v>16710.134484791128</v>
      </c>
      <c r="U111" s="53">
        <v>0.77240358275065968</v>
      </c>
      <c r="V111" s="53">
        <v>0.76144060705771721</v>
      </c>
      <c r="W111" s="53">
        <v>0.9690727841980421</v>
      </c>
      <c r="X111" s="53">
        <v>1.021759829107092</v>
      </c>
      <c r="Y111" s="53">
        <v>1.0399257900174297</v>
      </c>
      <c r="Z111" s="52">
        <v>8768.8199357079302</v>
      </c>
      <c r="AA111" s="51">
        <v>0.23064783751977869</v>
      </c>
      <c r="AB111" s="52">
        <v>350752.79742831719</v>
      </c>
      <c r="AC111" s="52">
        <v>380682.85399681312</v>
      </c>
      <c r="AD111" s="102">
        <v>0.01</v>
      </c>
    </row>
    <row r="112" spans="1:30">
      <c r="A112" s="1"/>
      <c r="B112" s="1"/>
      <c r="C112" s="1"/>
      <c r="D112" s="50">
        <v>108</v>
      </c>
      <c r="E112" s="52">
        <v>823.59562491453801</v>
      </c>
      <c r="F112" s="101">
        <v>665.74867230140148</v>
      </c>
      <c r="G112" s="51">
        <v>0.6</v>
      </c>
      <c r="H112" s="101">
        <v>332.87433615070074</v>
      </c>
      <c r="I112" s="51">
        <v>0.5</v>
      </c>
      <c r="J112" s="101">
        <v>164.98834874722584</v>
      </c>
      <c r="K112" s="51">
        <v>0.49564754872701089</v>
      </c>
      <c r="L112" s="51">
        <v>0.24782377436350544</v>
      </c>
      <c r="M112" s="52">
        <v>187.5</v>
      </c>
      <c r="N112" s="52">
        <v>30935.315390104846</v>
      </c>
      <c r="O112" s="51">
        <v>0.49808694532826658</v>
      </c>
      <c r="P112" s="52">
        <v>25510.387965012331</v>
      </c>
      <c r="Q112" s="51">
        <v>0.82463642743956744</v>
      </c>
      <c r="R112" s="52">
        <v>12668.736853172883</v>
      </c>
      <c r="S112" s="51">
        <v>0.40952344249333822</v>
      </c>
      <c r="T112" s="52">
        <v>12841.651111839448</v>
      </c>
      <c r="U112" s="53">
        <v>0.77240358275065968</v>
      </c>
      <c r="V112" s="53">
        <v>0.67222592971191875</v>
      </c>
      <c r="W112" s="53">
        <v>1.0248356685066613</v>
      </c>
      <c r="X112" s="53">
        <v>1.0743807638310012</v>
      </c>
      <c r="Y112" s="53">
        <v>1.1061087262459679</v>
      </c>
      <c r="Z112" s="52">
        <v>7017.0308428388162</v>
      </c>
      <c r="AA112" s="51">
        <v>0.22682913538626231</v>
      </c>
      <c r="AB112" s="52">
        <v>253374.73706345767</v>
      </c>
      <c r="AC112" s="52">
        <v>280253.97174992959</v>
      </c>
      <c r="AD112" s="102">
        <v>2.6134445717625548E-2</v>
      </c>
    </row>
    <row r="113" spans="1:30">
      <c r="A113" s="1"/>
      <c r="B113" s="1"/>
      <c r="C113" s="1"/>
      <c r="D113" s="50">
        <v>109</v>
      </c>
      <c r="E113" s="52">
        <v>2011.8885423282691</v>
      </c>
      <c r="F113" s="101">
        <v>998.62300845210223</v>
      </c>
      <c r="G113" s="51">
        <v>0.9</v>
      </c>
      <c r="H113" s="101">
        <v>375.15972868976206</v>
      </c>
      <c r="I113" s="51">
        <v>0.37567703278865133</v>
      </c>
      <c r="J113" s="101">
        <v>263.60949769499905</v>
      </c>
      <c r="K113" s="51">
        <v>0.70265936755965253</v>
      </c>
      <c r="L113" s="51">
        <v>0.26397298626596061</v>
      </c>
      <c r="M113" s="52">
        <v>365.3098513683737</v>
      </c>
      <c r="N113" s="52">
        <v>96299.146422251753</v>
      </c>
      <c r="O113" s="51">
        <v>0.88005518572511843</v>
      </c>
      <c r="P113" s="52">
        <v>84493.477659100186</v>
      </c>
      <c r="Q113" s="51">
        <v>0.87740629899889078</v>
      </c>
      <c r="R113" s="52">
        <v>33797.391063640076</v>
      </c>
      <c r="S113" s="51">
        <v>0.35096251959955632</v>
      </c>
      <c r="T113" s="52">
        <v>50696.08659546011</v>
      </c>
      <c r="U113" s="53">
        <v>0.77240358275065968</v>
      </c>
      <c r="V113" s="53">
        <v>0.58364211402996991</v>
      </c>
      <c r="W113" s="53">
        <v>0.7353317888951737</v>
      </c>
      <c r="X113" s="53">
        <v>0.79876713582027403</v>
      </c>
      <c r="Y113" s="53">
        <v>0.84040800159766649</v>
      </c>
      <c r="Z113" s="52">
        <v>18129.000888707935</v>
      </c>
      <c r="AA113" s="51">
        <v>0.1882571296033719</v>
      </c>
      <c r="AB113" s="52">
        <v>675947.82127280149</v>
      </c>
      <c r="AC113" s="52">
        <v>723884.89223156776</v>
      </c>
      <c r="AD113" s="102">
        <v>3.7647481897489572E-2</v>
      </c>
    </row>
    <row r="114" spans="1:30">
      <c r="A114" s="1"/>
      <c r="B114" s="1"/>
      <c r="C114" s="1"/>
      <c r="D114" s="50">
        <v>110</v>
      </c>
      <c r="E114" s="52">
        <v>1847.6396095126859</v>
      </c>
      <c r="F114" s="101">
        <v>737.51304506755787</v>
      </c>
      <c r="G114" s="51">
        <v>0.66467699516522671</v>
      </c>
      <c r="H114" s="101">
        <v>181.79779769320015</v>
      </c>
      <c r="I114" s="51">
        <v>0.24650112822959905</v>
      </c>
      <c r="J114" s="101">
        <v>138.18968028778721</v>
      </c>
      <c r="K114" s="51">
        <v>0.76012846162743131</v>
      </c>
      <c r="L114" s="51">
        <v>0.18737252339059132</v>
      </c>
      <c r="M114" s="52">
        <v>418.57297051822979</v>
      </c>
      <c r="N114" s="52">
        <v>57842.464973023554</v>
      </c>
      <c r="O114" s="51">
        <v>0.69783494617863706</v>
      </c>
      <c r="P114" s="52">
        <v>50831.072095471012</v>
      </c>
      <c r="Q114" s="51">
        <v>0.87878468041044755</v>
      </c>
      <c r="R114" s="52">
        <v>29055.409069612178</v>
      </c>
      <c r="S114" s="51">
        <v>0.50231968992267151</v>
      </c>
      <c r="T114" s="52">
        <v>21775.663025858834</v>
      </c>
      <c r="U114" s="53">
        <v>0.77240358275065968</v>
      </c>
      <c r="V114" s="53">
        <v>0.59229635382034895</v>
      </c>
      <c r="W114" s="53">
        <v>0.81003839076657558</v>
      </c>
      <c r="X114" s="53">
        <v>0.82724729578451583</v>
      </c>
      <c r="Y114" s="53">
        <v>0.81347767646130886</v>
      </c>
      <c r="Z114" s="52">
        <v>14527.704534806089</v>
      </c>
      <c r="AA114" s="51">
        <v>0.25115984496133575</v>
      </c>
      <c r="AB114" s="52">
        <v>581108.1813922436</v>
      </c>
      <c r="AC114" s="52">
        <v>622996.72627274285</v>
      </c>
      <c r="AD114" s="102">
        <v>2.4260482930940862E-2</v>
      </c>
    </row>
    <row r="115" spans="1:30">
      <c r="A115" s="1"/>
      <c r="B115" s="1"/>
      <c r="C115" s="1"/>
      <c r="D115" s="50">
        <v>111</v>
      </c>
      <c r="E115" s="52">
        <v>1268.3383548466891</v>
      </c>
      <c r="F115" s="101">
        <v>953.81922972733491</v>
      </c>
      <c r="G115" s="51">
        <v>0.85962099760269584</v>
      </c>
      <c r="H115" s="101">
        <v>325.98321155517533</v>
      </c>
      <c r="I115" s="51">
        <v>0.34176623976050791</v>
      </c>
      <c r="J115" s="101">
        <v>153.75585044240364</v>
      </c>
      <c r="K115" s="51">
        <v>0.47166800311242163</v>
      </c>
      <c r="L115" s="51">
        <v>0.16120019983907991</v>
      </c>
      <c r="M115" s="52">
        <v>350.0463989723479</v>
      </c>
      <c r="N115" s="52">
        <v>53821.681768294278</v>
      </c>
      <c r="O115" s="51">
        <v>0.67354564769578751</v>
      </c>
      <c r="P115" s="52">
        <v>49232.501627986523</v>
      </c>
      <c r="Q115" s="51">
        <v>0.91473361683374255</v>
      </c>
      <c r="R115" s="52">
        <v>19693.000651194612</v>
      </c>
      <c r="S115" s="51">
        <v>0.36589344673349705</v>
      </c>
      <c r="T115" s="52">
        <v>29539.500976791911</v>
      </c>
      <c r="U115" s="53">
        <v>0.77240358275065968</v>
      </c>
      <c r="V115" s="53">
        <v>0.68725404694216408</v>
      </c>
      <c r="W115" s="53">
        <v>0.91433278095327697</v>
      </c>
      <c r="X115" s="53">
        <v>1.0044169002836831</v>
      </c>
      <c r="Y115" s="53">
        <v>1.0651269599376356</v>
      </c>
      <c r="Z115" s="52">
        <v>10215.623096298739</v>
      </c>
      <c r="AA115" s="51">
        <v>0.18980497748616698</v>
      </c>
      <c r="AB115" s="52">
        <v>393860.01302389224</v>
      </c>
      <c r="AC115" s="52">
        <v>426804.36387308477</v>
      </c>
      <c r="AD115" s="102">
        <v>2.384794391236255E-2</v>
      </c>
    </row>
    <row r="116" spans="1:30">
      <c r="A116" s="1"/>
      <c r="B116" s="1"/>
      <c r="C116" s="1"/>
      <c r="D116" s="50">
        <v>112</v>
      </c>
      <c r="E116" s="52">
        <v>362.37195361730778</v>
      </c>
      <c r="F116" s="101">
        <v>846.33342274651386</v>
      </c>
      <c r="G116" s="51">
        <v>0.76275038130006845</v>
      </c>
      <c r="H116" s="101">
        <v>241.47971555929374</v>
      </c>
      <c r="I116" s="51">
        <v>0.28532456484543156</v>
      </c>
      <c r="J116" s="101">
        <v>59.9776415604072</v>
      </c>
      <c r="K116" s="51">
        <v>0.24837548537562398</v>
      </c>
      <c r="L116" s="51">
        <v>7.0867627283072762E-2</v>
      </c>
      <c r="M116" s="52">
        <v>187.5</v>
      </c>
      <c r="N116" s="52">
        <v>11245.80779257635</v>
      </c>
      <c r="O116" s="51">
        <v>0.22361344735011501</v>
      </c>
      <c r="P116" s="52">
        <v>9399.9909776507029</v>
      </c>
      <c r="Q116" s="51">
        <v>0.83586623131295923</v>
      </c>
      <c r="R116" s="52">
        <v>5639.9945865904219</v>
      </c>
      <c r="S116" s="51">
        <v>0.50151973878777556</v>
      </c>
      <c r="T116" s="52">
        <v>3759.996391060281</v>
      </c>
      <c r="U116" s="53">
        <v>0.77240358275065968</v>
      </c>
      <c r="V116" s="53">
        <v>1.1957840931441386</v>
      </c>
      <c r="W116" s="53">
        <v>1.9146020969569388</v>
      </c>
      <c r="X116" s="53">
        <v>1.9319040203205546</v>
      </c>
      <c r="Y116" s="53">
        <v>1.9180392783895592</v>
      </c>
      <c r="Z116" s="52">
        <v>2819.997293295211</v>
      </c>
      <c r="AA116" s="51">
        <v>0.25075986939388778</v>
      </c>
      <c r="AB116" s="52">
        <v>112799.89173180844</v>
      </c>
      <c r="AC116" s="52">
        <v>129527.13183644612</v>
      </c>
      <c r="AD116" s="102">
        <v>3.6281993046659869E-2</v>
      </c>
    </row>
    <row r="117" spans="1:30">
      <c r="A117" s="1"/>
      <c r="B117" s="1"/>
      <c r="C117" s="1"/>
      <c r="D117" s="50">
        <v>113</v>
      </c>
      <c r="E117" s="52">
        <v>902.90911133763598</v>
      </c>
      <c r="F117" s="101">
        <v>998.62300845210223</v>
      </c>
      <c r="G117" s="51">
        <v>0.9</v>
      </c>
      <c r="H117" s="101">
        <v>398.9327751644081</v>
      </c>
      <c r="I117" s="51">
        <v>0.39948285968572539</v>
      </c>
      <c r="J117" s="101">
        <v>79.786555032881623</v>
      </c>
      <c r="K117" s="51">
        <v>0.2</v>
      </c>
      <c r="L117" s="51">
        <v>7.9896571937145083E-2</v>
      </c>
      <c r="M117" s="52">
        <v>383.83979718564024</v>
      </c>
      <c r="N117" s="52">
        <v>30625.255101962204</v>
      </c>
      <c r="O117" s="51">
        <v>0.49507181017710922</v>
      </c>
      <c r="P117" s="52">
        <v>27054.965511784467</v>
      </c>
      <c r="Q117" s="51">
        <v>0.88342008651712478</v>
      </c>
      <c r="R117" s="52">
        <v>14513.676566850583</v>
      </c>
      <c r="S117" s="51">
        <v>0.47391202190902471</v>
      </c>
      <c r="T117" s="52">
        <v>12541.288944933884</v>
      </c>
      <c r="U117" s="53">
        <v>0.77240358275065968</v>
      </c>
      <c r="V117" s="53">
        <v>0.79677462673505917</v>
      </c>
      <c r="W117" s="53">
        <v>0.99512163900301709</v>
      </c>
      <c r="X117" s="53">
        <v>1.0418759831764</v>
      </c>
      <c r="Y117" s="53">
        <v>1.0637399586643859</v>
      </c>
      <c r="Z117" s="52">
        <v>7266.0966281567353</v>
      </c>
      <c r="AA117" s="51">
        <v>0.23725832173365916</v>
      </c>
      <c r="AB117" s="52">
        <v>290273.53133701166</v>
      </c>
      <c r="AC117" s="52">
        <v>317066.21412693203</v>
      </c>
      <c r="AD117" s="102">
        <v>3.2613749989042776E-2</v>
      </c>
    </row>
    <row r="118" spans="1:30">
      <c r="A118" s="1"/>
      <c r="B118" s="1"/>
      <c r="C118" s="1"/>
      <c r="D118" s="50">
        <v>114</v>
      </c>
      <c r="E118" s="52">
        <v>645.9700471585943</v>
      </c>
      <c r="F118" s="101">
        <v>864.77676234696889</v>
      </c>
      <c r="G118" s="51">
        <v>0.77937227514781637</v>
      </c>
      <c r="H118" s="101">
        <v>432.38838117348445</v>
      </c>
      <c r="I118" s="51">
        <v>0.5</v>
      </c>
      <c r="J118" s="101">
        <v>145.04028589252266</v>
      </c>
      <c r="K118" s="51">
        <v>0.33543983189115589</v>
      </c>
      <c r="L118" s="51">
        <v>0.16771991594557795</v>
      </c>
      <c r="M118" s="52">
        <v>187.5</v>
      </c>
      <c r="N118" s="52">
        <v>27195.053604847999</v>
      </c>
      <c r="O118" s="51">
        <v>0.4599705442050166</v>
      </c>
      <c r="P118" s="52">
        <v>23673.525265840632</v>
      </c>
      <c r="Q118" s="51">
        <v>0.87050849797260221</v>
      </c>
      <c r="R118" s="52">
        <v>9469.4101063362541</v>
      </c>
      <c r="S118" s="51">
        <v>0.34820339918904092</v>
      </c>
      <c r="T118" s="52">
        <v>14204.115159504378</v>
      </c>
      <c r="U118" s="53">
        <v>0.77240358275065968</v>
      </c>
      <c r="V118" s="53">
        <v>0.81099115593484838</v>
      </c>
      <c r="W118" s="53">
        <v>1.158842868515684</v>
      </c>
      <c r="X118" s="53">
        <v>1.2721395776700901</v>
      </c>
      <c r="Y118" s="53">
        <v>1.3652379026721635</v>
      </c>
      <c r="Z118" s="52">
        <v>5825.9309600890365</v>
      </c>
      <c r="AA118" s="51">
        <v>0.21422759611881997</v>
      </c>
      <c r="AB118" s="52">
        <v>189388.20212672508</v>
      </c>
      <c r="AC118" s="52">
        <v>213257.92679645668</v>
      </c>
      <c r="AD118" s="102">
        <v>1.9941534835953588E-2</v>
      </c>
    </row>
    <row r="119" spans="1:30">
      <c r="A119" s="1"/>
      <c r="B119" s="1"/>
      <c r="C119" s="1"/>
      <c r="D119" s="50">
        <v>115</v>
      </c>
      <c r="E119" s="52">
        <v>286.19015132032456</v>
      </c>
      <c r="F119" s="101">
        <v>822.18785437488589</v>
      </c>
      <c r="G119" s="51">
        <v>0.74098940508528155</v>
      </c>
      <c r="H119" s="101">
        <v>319.69079143732824</v>
      </c>
      <c r="I119" s="51">
        <v>0.38882937729649508</v>
      </c>
      <c r="J119" s="101">
        <v>63.938158287465654</v>
      </c>
      <c r="K119" s="51">
        <v>0.2</v>
      </c>
      <c r="L119" s="51">
        <v>7.7765875459299014E-2</v>
      </c>
      <c r="M119" s="52">
        <v>187.5</v>
      </c>
      <c r="N119" s="52">
        <v>11988.404678899809</v>
      </c>
      <c r="O119" s="51">
        <v>0.23936260680654886</v>
      </c>
      <c r="P119" s="52">
        <v>9686.7232231360358</v>
      </c>
      <c r="Q119" s="51">
        <v>0.8080076943169221</v>
      </c>
      <c r="R119" s="52">
        <v>4409.679651722885</v>
      </c>
      <c r="S119" s="51">
        <v>0.36782872866179944</v>
      </c>
      <c r="T119" s="52">
        <v>5277.0435714131509</v>
      </c>
      <c r="U119" s="53">
        <v>0.77240358275065968</v>
      </c>
      <c r="V119" s="53">
        <v>1.151410538502863</v>
      </c>
      <c r="W119" s="53">
        <v>1.930350396996992</v>
      </c>
      <c r="X119" s="53">
        <v>2.0508936776322666</v>
      </c>
      <c r="Y119" s="53">
        <v>2.1582530360941363</v>
      </c>
      <c r="Z119" s="52">
        <v>2515.5102628116579</v>
      </c>
      <c r="AA119" s="51">
        <v>0.20982860774120191</v>
      </c>
      <c r="AB119" s="52">
        <v>88193.593034457706</v>
      </c>
      <c r="AC119" s="52">
        <v>104144.84880223249</v>
      </c>
      <c r="AD119" s="102">
        <v>0.04</v>
      </c>
    </row>
    <row r="120" spans="1:30">
      <c r="A120" s="1"/>
      <c r="B120" s="1"/>
      <c r="C120" s="1"/>
      <c r="D120" s="50">
        <v>116</v>
      </c>
      <c r="E120" s="52">
        <v>573.08043175573573</v>
      </c>
      <c r="F120" s="101">
        <v>854.38943072637051</v>
      </c>
      <c r="G120" s="51">
        <v>0.77001078599784256</v>
      </c>
      <c r="H120" s="101">
        <v>216.94179442123456</v>
      </c>
      <c r="I120" s="51">
        <v>0.25391441726613895</v>
      </c>
      <c r="J120" s="101">
        <v>57.203995016603699</v>
      </c>
      <c r="K120" s="51">
        <v>0.26368360771244959</v>
      </c>
      <c r="L120" s="51">
        <v>6.6953069594939824E-2</v>
      </c>
      <c r="M120" s="52">
        <v>285.20004515320977</v>
      </c>
      <c r="N120" s="52">
        <v>16314.581961679361</v>
      </c>
      <c r="O120" s="51">
        <v>0.31813927354958382</v>
      </c>
      <c r="P120" s="52">
        <v>14051.176997136205</v>
      </c>
      <c r="Q120" s="51">
        <v>0.86126491197509236</v>
      </c>
      <c r="R120" s="52">
        <v>8130.8141267194387</v>
      </c>
      <c r="S120" s="51">
        <v>0.49837710496153487</v>
      </c>
      <c r="T120" s="52">
        <v>5920.3628704167659</v>
      </c>
      <c r="U120" s="53">
        <v>0.77240358275065968</v>
      </c>
      <c r="V120" s="53">
        <v>0.98064962201820871</v>
      </c>
      <c r="W120" s="53">
        <v>1.4337732739867148</v>
      </c>
      <c r="X120" s="53">
        <v>1.4693595100870351</v>
      </c>
      <c r="Y120" s="53">
        <v>1.4700197132606538</v>
      </c>
      <c r="Z120" s="52">
        <v>5034.1034230516898</v>
      </c>
      <c r="AA120" s="51">
        <v>0.30856465920340986</v>
      </c>
      <c r="AB120" s="52">
        <v>162616.28253438877</v>
      </c>
      <c r="AC120" s="52">
        <v>184711.29972813153</v>
      </c>
      <c r="AD120" s="102">
        <v>1.5061356292567303E-2</v>
      </c>
    </row>
    <row r="121" spans="1:30">
      <c r="A121" s="1"/>
      <c r="B121" s="1"/>
      <c r="C121" s="1"/>
      <c r="D121" s="50">
        <v>117</v>
      </c>
      <c r="E121" s="52">
        <v>939.29922759638612</v>
      </c>
      <c r="F121" s="101">
        <v>998.62300845210223</v>
      </c>
      <c r="G121" s="51">
        <v>0.9</v>
      </c>
      <c r="H121" s="101">
        <v>468.54974073335183</v>
      </c>
      <c r="I121" s="51">
        <v>0.4691958194109897</v>
      </c>
      <c r="J121" s="101">
        <v>93.709948146670371</v>
      </c>
      <c r="K121" s="51">
        <v>0.2</v>
      </c>
      <c r="L121" s="51">
        <v>9.3839163882197957E-2</v>
      </c>
      <c r="M121" s="52">
        <v>359.20027918969396</v>
      </c>
      <c r="N121" s="52">
        <v>33660.639537135743</v>
      </c>
      <c r="O121" s="51">
        <v>0.52359866165728031</v>
      </c>
      <c r="P121" s="52">
        <v>27458.891787915818</v>
      </c>
      <c r="Q121" s="51">
        <v>0.81575668690495573</v>
      </c>
      <c r="R121" s="52">
        <v>14221.166278408509</v>
      </c>
      <c r="S121" s="51">
        <v>0.42248651463437464</v>
      </c>
      <c r="T121" s="52">
        <v>13237.725509507309</v>
      </c>
      <c r="U121" s="53">
        <v>0.77240358275065968</v>
      </c>
      <c r="V121" s="53">
        <v>0.74827243195805426</v>
      </c>
      <c r="W121" s="53">
        <v>0.90666440484360988</v>
      </c>
      <c r="X121" s="53">
        <v>0.9409257591965442</v>
      </c>
      <c r="Y121" s="53">
        <v>0.96206173805920003</v>
      </c>
      <c r="Z121" s="52">
        <v>7110.5831392042546</v>
      </c>
      <c r="AA121" s="51">
        <v>0.21124325731718732</v>
      </c>
      <c r="AB121" s="52">
        <v>284423.32556817017</v>
      </c>
      <c r="AC121" s="52">
        <v>310885.00137933472</v>
      </c>
      <c r="AD121" s="102">
        <v>2.0459747301692886E-2</v>
      </c>
    </row>
    <row r="122" spans="1:30">
      <c r="A122" s="1"/>
      <c r="B122" s="1"/>
      <c r="C122" s="1"/>
      <c r="D122" s="50">
        <v>118</v>
      </c>
      <c r="E122" s="52">
        <v>670.69190109829128</v>
      </c>
      <c r="F122" s="101">
        <v>964.61517570640694</v>
      </c>
      <c r="G122" s="51">
        <v>0.86935074676622193</v>
      </c>
      <c r="H122" s="101">
        <v>217.52674471918402</v>
      </c>
      <c r="I122" s="51">
        <v>0.22550624352336657</v>
      </c>
      <c r="J122" s="101">
        <v>105.76502007510059</v>
      </c>
      <c r="K122" s="51">
        <v>0.48621616717354854</v>
      </c>
      <c r="L122" s="51">
        <v>0.10964478139963614</v>
      </c>
      <c r="M122" s="52">
        <v>187.5</v>
      </c>
      <c r="N122" s="52">
        <v>19830.941264081361</v>
      </c>
      <c r="O122" s="51">
        <v>0.37061277536721726</v>
      </c>
      <c r="P122" s="52">
        <v>17454.244404755729</v>
      </c>
      <c r="Q122" s="51">
        <v>0.88015209022728502</v>
      </c>
      <c r="R122" s="52">
        <v>10206.13145638608</v>
      </c>
      <c r="S122" s="51">
        <v>0.51465693536553692</v>
      </c>
      <c r="T122" s="52">
        <v>7248.1129483696495</v>
      </c>
      <c r="U122" s="53">
        <v>0.77240358275065968</v>
      </c>
      <c r="V122" s="53">
        <v>0.95334426330863908</v>
      </c>
      <c r="W122" s="53">
        <v>1.2489257690618327</v>
      </c>
      <c r="X122" s="53">
        <v>1.281497082732598</v>
      </c>
      <c r="Y122" s="53">
        <v>1.2766661867141773</v>
      </c>
      <c r="Z122" s="52">
        <v>5103.0657281930398</v>
      </c>
      <c r="AA122" s="51">
        <v>0.25732846768276846</v>
      </c>
      <c r="AB122" s="52">
        <v>204122.62912772159</v>
      </c>
      <c r="AC122" s="52">
        <v>226218.38162118266</v>
      </c>
      <c r="AD122" s="102">
        <v>2.4324789667428744E-2</v>
      </c>
    </row>
    <row r="123" spans="1:30">
      <c r="A123" s="1"/>
      <c r="B123" s="1"/>
      <c r="C123" s="1"/>
      <c r="D123" s="50">
        <v>119</v>
      </c>
      <c r="E123" s="52">
        <v>1844.4201731592811</v>
      </c>
      <c r="F123" s="101">
        <v>717.34868928778519</v>
      </c>
      <c r="G123" s="51">
        <v>0.646504050972878</v>
      </c>
      <c r="H123" s="101">
        <v>314.45233313665744</v>
      </c>
      <c r="I123" s="51">
        <v>0.43835353410746358</v>
      </c>
      <c r="J123" s="101">
        <v>236.92071517267857</v>
      </c>
      <c r="K123" s="51">
        <v>0.75343920272239007</v>
      </c>
      <c r="L123" s="51">
        <v>0.33027273724846934</v>
      </c>
      <c r="M123" s="52">
        <v>293.3868045058594</v>
      </c>
      <c r="N123" s="52">
        <v>69509.411545755051</v>
      </c>
      <c r="O123" s="51">
        <v>0.76138718478807976</v>
      </c>
      <c r="P123" s="52">
        <v>58536.950504314176</v>
      </c>
      <c r="Q123" s="51">
        <v>0.84214423921258241</v>
      </c>
      <c r="R123" s="52">
        <v>30293.831901224788</v>
      </c>
      <c r="S123" s="51">
        <v>0.43582345509116655</v>
      </c>
      <c r="T123" s="52">
        <v>28243.118603089388</v>
      </c>
      <c r="U123" s="53">
        <v>0.77240358275065968</v>
      </c>
      <c r="V123" s="53">
        <v>0.5486905219115541</v>
      </c>
      <c r="W123" s="53">
        <v>0.74329409017614001</v>
      </c>
      <c r="X123" s="53">
        <v>0.77187967588572692</v>
      </c>
      <c r="Y123" s="53">
        <v>0.7807674853717107</v>
      </c>
      <c r="Z123" s="52">
        <v>18791.516398246262</v>
      </c>
      <c r="AA123" s="51">
        <v>0.27034492136185928</v>
      </c>
      <c r="AB123" s="52">
        <v>605876.6380244958</v>
      </c>
      <c r="AC123" s="52">
        <v>655832.41233015223</v>
      </c>
      <c r="AD123" s="102">
        <v>3.5197751347177314E-2</v>
      </c>
    </row>
    <row r="124" spans="1:30">
      <c r="A124" s="1"/>
      <c r="B124" s="1"/>
      <c r="C124" s="1"/>
      <c r="D124" s="50">
        <v>120</v>
      </c>
      <c r="E124" s="52">
        <v>428.84249259650034</v>
      </c>
      <c r="F124" s="101">
        <v>932.899250912502</v>
      </c>
      <c r="G124" s="51">
        <v>0.84076705494966841</v>
      </c>
      <c r="H124" s="101">
        <v>186.57985018250042</v>
      </c>
      <c r="I124" s="51">
        <v>0.2</v>
      </c>
      <c r="J124" s="101">
        <v>85.701843766331265</v>
      </c>
      <c r="K124" s="51">
        <v>0.45933064949137448</v>
      </c>
      <c r="L124" s="51">
        <v>9.1866129898274904E-2</v>
      </c>
      <c r="M124" s="52">
        <v>187.5</v>
      </c>
      <c r="N124" s="52">
        <v>16069.095706187112</v>
      </c>
      <c r="O124" s="51">
        <v>0.31414835982970324</v>
      </c>
      <c r="P124" s="52">
        <v>14298.647634203406</v>
      </c>
      <c r="Q124" s="51">
        <v>0.88982279374302142</v>
      </c>
      <c r="R124" s="52">
        <v>5921.2958356057879</v>
      </c>
      <c r="S124" s="51">
        <v>0.36848967383559117</v>
      </c>
      <c r="T124" s="52">
        <v>8377.3517985976177</v>
      </c>
      <c r="U124" s="53">
        <v>0.77240358275065968</v>
      </c>
      <c r="V124" s="53">
        <v>1.1004649515528884</v>
      </c>
      <c r="W124" s="53">
        <v>1.6335650519625931</v>
      </c>
      <c r="X124" s="53">
        <v>1.791436838992045</v>
      </c>
      <c r="Y124" s="53">
        <v>1.9110685326903076</v>
      </c>
      <c r="Z124" s="52">
        <v>3135.5842718845374</v>
      </c>
      <c r="AA124" s="51">
        <v>0.19513134585894823</v>
      </c>
      <c r="AB124" s="52">
        <v>118425.91671211575</v>
      </c>
      <c r="AC124" s="52">
        <v>135862.98123767987</v>
      </c>
      <c r="AD124" s="102">
        <v>1.1573358826347642E-2</v>
      </c>
    </row>
    <row r="125" spans="1:30">
      <c r="A125" s="1"/>
      <c r="B125" s="1"/>
      <c r="C125" s="1"/>
      <c r="D125" s="50">
        <v>121</v>
      </c>
      <c r="E125" s="52">
        <v>792.3099254292656</v>
      </c>
      <c r="F125" s="101">
        <v>665.74867230140148</v>
      </c>
      <c r="G125" s="51">
        <v>0.6</v>
      </c>
      <c r="H125" s="101">
        <v>216.94743874957811</v>
      </c>
      <c r="I125" s="51">
        <v>0.32586987819235252</v>
      </c>
      <c r="J125" s="101">
        <v>65.951681961653122</v>
      </c>
      <c r="K125" s="51">
        <v>0.30399843548178962</v>
      </c>
      <c r="L125" s="51">
        <v>9.9063933141116514E-2</v>
      </c>
      <c r="M125" s="52">
        <v>371.65867465406347</v>
      </c>
      <c r="N125" s="52">
        <v>24511.514709074305</v>
      </c>
      <c r="O125" s="51">
        <v>0.42994765480102726</v>
      </c>
      <c r="P125" s="52">
        <v>21821.795716609715</v>
      </c>
      <c r="Q125" s="51">
        <v>0.89026712447644696</v>
      </c>
      <c r="R125" s="52">
        <v>11955.763221749095</v>
      </c>
      <c r="S125" s="51">
        <v>0.48776109365950371</v>
      </c>
      <c r="T125" s="52">
        <v>9866.0324948606194</v>
      </c>
      <c r="U125" s="53">
        <v>0.77240358275065968</v>
      </c>
      <c r="V125" s="53">
        <v>0.74830177586729774</v>
      </c>
      <c r="W125" s="53">
        <v>1.2089590196034812</v>
      </c>
      <c r="X125" s="53">
        <v>1.260723801201395</v>
      </c>
      <c r="Y125" s="53">
        <v>1.2744025865618542</v>
      </c>
      <c r="Z125" s="52">
        <v>8045.7689131481202</v>
      </c>
      <c r="AA125" s="51">
        <v>0.328244460150377</v>
      </c>
      <c r="AB125" s="52">
        <v>239115.26443498192</v>
      </c>
      <c r="AC125" s="52">
        <v>268206.75653880881</v>
      </c>
      <c r="AD125" s="102">
        <v>2.5065556552514918E-2</v>
      </c>
    </row>
    <row r="126" spans="1:30">
      <c r="A126" s="1"/>
      <c r="B126" s="1"/>
      <c r="C126" s="1"/>
      <c r="D126" s="50">
        <v>122</v>
      </c>
      <c r="E126" s="52">
        <v>222.77724743860517</v>
      </c>
      <c r="F126" s="101">
        <v>998.62300845210223</v>
      </c>
      <c r="G126" s="51">
        <v>0.9</v>
      </c>
      <c r="H126" s="101">
        <v>199.72460169042046</v>
      </c>
      <c r="I126" s="51">
        <v>0.2</v>
      </c>
      <c r="J126" s="101">
        <v>39.944920338084096</v>
      </c>
      <c r="K126" s="51">
        <v>0.2</v>
      </c>
      <c r="L126" s="51">
        <v>4.0000000000000008E-2</v>
      </c>
      <c r="M126" s="52">
        <v>216.00189805260712</v>
      </c>
      <c r="N126" s="52">
        <v>8628.1786105863539</v>
      </c>
      <c r="O126" s="51">
        <v>0.16045935849204129</v>
      </c>
      <c r="P126" s="52">
        <v>7230.6760903185605</v>
      </c>
      <c r="Q126" s="51">
        <v>0.83803041367813991</v>
      </c>
      <c r="R126" s="52">
        <v>3144.8689406829949</v>
      </c>
      <c r="S126" s="51">
        <v>0.36448815939257379</v>
      </c>
      <c r="T126" s="52">
        <v>4085.8071496355656</v>
      </c>
      <c r="U126" s="53">
        <v>0.77240358275065968</v>
      </c>
      <c r="V126" s="53">
        <v>1.7769085823644994</v>
      </c>
      <c r="W126" s="53">
        <v>2.8201225495281288</v>
      </c>
      <c r="X126" s="53">
        <v>3.0430633889710212</v>
      </c>
      <c r="Y126" s="53">
        <v>3.2367758518325473</v>
      </c>
      <c r="Z126" s="52">
        <v>1830.5329248621547</v>
      </c>
      <c r="AA126" s="51">
        <v>0.21215751405704331</v>
      </c>
      <c r="AB126" s="52">
        <v>62897.378813659896</v>
      </c>
      <c r="AC126" s="52">
        <v>76779.258812816639</v>
      </c>
      <c r="AD126" s="102">
        <v>2.8753518868255362E-2</v>
      </c>
    </row>
    <row r="127" spans="1:30">
      <c r="A127" s="1"/>
      <c r="B127" s="1"/>
      <c r="C127" s="1"/>
      <c r="D127" s="50">
        <v>123</v>
      </c>
      <c r="E127" s="52">
        <v>1016.1827162365677</v>
      </c>
      <c r="F127" s="101">
        <v>963.50739465623292</v>
      </c>
      <c r="G127" s="51">
        <v>0.86835236906340696</v>
      </c>
      <c r="H127" s="101">
        <v>300.1360407437291</v>
      </c>
      <c r="I127" s="51">
        <v>0.31150361938925625</v>
      </c>
      <c r="J127" s="101">
        <v>127.41826892613956</v>
      </c>
      <c r="K127" s="51">
        <v>0.42453504954086985</v>
      </c>
      <c r="L127" s="51">
        <v>0.13224420448957816</v>
      </c>
      <c r="M127" s="52">
        <v>333.44398785419872</v>
      </c>
      <c r="N127" s="52">
        <v>42486.85571621071</v>
      </c>
      <c r="O127" s="51">
        <v>0.59623573168854427</v>
      </c>
      <c r="P127" s="52">
        <v>36247.431124200833</v>
      </c>
      <c r="Q127" s="51">
        <v>0.85314459056029301</v>
      </c>
      <c r="R127" s="52">
        <v>15043.380009937842</v>
      </c>
      <c r="S127" s="51">
        <v>0.35407138881774425</v>
      </c>
      <c r="T127" s="52">
        <v>21204.051114262991</v>
      </c>
      <c r="U127" s="53">
        <v>0.77240358275065968</v>
      </c>
      <c r="V127" s="53">
        <v>0.71741565353027714</v>
      </c>
      <c r="W127" s="53">
        <v>0.93110895955755102</v>
      </c>
      <c r="X127" s="53">
        <v>1.0085550994312218</v>
      </c>
      <c r="Y127" s="53">
        <v>1.0643196554809842</v>
      </c>
      <c r="Z127" s="52">
        <v>10530.366006956488</v>
      </c>
      <c r="AA127" s="51">
        <v>0.24784997217242097</v>
      </c>
      <c r="AB127" s="52">
        <v>300867.60019875685</v>
      </c>
      <c r="AC127" s="52">
        <v>334423.31857178704</v>
      </c>
      <c r="AD127" s="102">
        <v>1.9299161717969741E-2</v>
      </c>
    </row>
    <row r="128" spans="1:30">
      <c r="A128" s="1"/>
      <c r="B128" s="1"/>
      <c r="C128" s="1"/>
      <c r="D128" s="50">
        <v>124</v>
      </c>
      <c r="E128" s="52">
        <v>1236.5575299305331</v>
      </c>
      <c r="F128" s="101">
        <v>665.74867230140148</v>
      </c>
      <c r="G128" s="51">
        <v>0.6</v>
      </c>
      <c r="H128" s="101">
        <v>266.70688819783044</v>
      </c>
      <c r="I128" s="51">
        <v>0.40061197159561951</v>
      </c>
      <c r="J128" s="101">
        <v>204.68095963293223</v>
      </c>
      <c r="K128" s="51">
        <v>0.767437845403939</v>
      </c>
      <c r="L128" s="51">
        <v>0.30744478832436622</v>
      </c>
      <c r="M128" s="52">
        <v>219.72509665024148</v>
      </c>
      <c r="N128" s="52">
        <v>44973.543637810209</v>
      </c>
      <c r="O128" s="51">
        <v>0.61449807526171774</v>
      </c>
      <c r="P128" s="52">
        <v>37696.787980667134</v>
      </c>
      <c r="Q128" s="51">
        <v>0.83819919293561396</v>
      </c>
      <c r="R128" s="52">
        <v>20688.246994861751</v>
      </c>
      <c r="S128" s="51">
        <v>0.46000927037176376</v>
      </c>
      <c r="T128" s="52">
        <v>17008.540985805383</v>
      </c>
      <c r="U128" s="53">
        <v>0.77240358275065968</v>
      </c>
      <c r="V128" s="53">
        <v>0.5978130877135599</v>
      </c>
      <c r="W128" s="53">
        <v>0.85780545596921109</v>
      </c>
      <c r="X128" s="53">
        <v>0.88123562250498311</v>
      </c>
      <c r="Y128" s="53">
        <v>0.88247248590242822</v>
      </c>
      <c r="Z128" s="52">
        <v>11515.481333364765</v>
      </c>
      <c r="AA128" s="51">
        <v>0.25605012195844529</v>
      </c>
      <c r="AB128" s="52">
        <v>413764.93989723502</v>
      </c>
      <c r="AC128" s="52">
        <v>449984.37715537031</v>
      </c>
      <c r="AD128" s="102">
        <v>0.04</v>
      </c>
    </row>
    <row r="129" spans="1:30">
      <c r="A129" s="1"/>
      <c r="B129" s="1"/>
      <c r="C129" s="1"/>
      <c r="D129" s="50">
        <v>125</v>
      </c>
      <c r="E129" s="52">
        <v>4652.5869093252177</v>
      </c>
      <c r="F129" s="101">
        <v>991.44181531856088</v>
      </c>
      <c r="G129" s="51">
        <v>0.89352801431021989</v>
      </c>
      <c r="H129" s="101">
        <v>495.72090765928044</v>
      </c>
      <c r="I129" s="51">
        <v>0.5</v>
      </c>
      <c r="J129" s="101">
        <v>298.08494491784421</v>
      </c>
      <c r="K129" s="51">
        <v>0.60131606376127344</v>
      </c>
      <c r="L129" s="51">
        <v>0.30065803188063672</v>
      </c>
      <c r="M129" s="52">
        <v>497.05441554226547</v>
      </c>
      <c r="N129" s="52">
        <v>148164.43807808746</v>
      </c>
      <c r="O129" s="51">
        <v>1.0492498196236086</v>
      </c>
      <c r="P129" s="52">
        <v>129487.3786383398</v>
      </c>
      <c r="Q129" s="51">
        <v>0.87394370955664646</v>
      </c>
      <c r="R129" s="52">
        <v>75522.620188590823</v>
      </c>
      <c r="S129" s="51">
        <v>0.50972163879694232</v>
      </c>
      <c r="T129" s="52">
        <v>53964.758449748973</v>
      </c>
      <c r="U129" s="53">
        <v>0.77240358275065968</v>
      </c>
      <c r="V129" s="53">
        <v>0.4980528740744371</v>
      </c>
      <c r="W129" s="53">
        <v>0.58073685346822934</v>
      </c>
      <c r="X129" s="53">
        <v>0.58868528321012081</v>
      </c>
      <c r="Y129" s="53">
        <v>0.57522358999500078</v>
      </c>
      <c r="Z129" s="52">
        <v>43960.289675367887</v>
      </c>
      <c r="AA129" s="51">
        <v>0.2966993311323422</v>
      </c>
      <c r="AB129" s="52">
        <v>1510452.4037718165</v>
      </c>
      <c r="AC129" s="52">
        <v>1602646.5489480295</v>
      </c>
      <c r="AD129" s="102">
        <v>2.8644643832261882E-2</v>
      </c>
    </row>
    <row r="130" spans="1:30">
      <c r="A130" s="1"/>
      <c r="B130" s="1"/>
      <c r="C130" s="1"/>
      <c r="D130" s="50">
        <v>126</v>
      </c>
      <c r="E130" s="52">
        <v>1667.1199799962342</v>
      </c>
      <c r="F130" s="101">
        <v>801.12951530013675</v>
      </c>
      <c r="G130" s="51">
        <v>0.72201076649307527</v>
      </c>
      <c r="H130" s="101">
        <v>288.32647157467431</v>
      </c>
      <c r="I130" s="51">
        <v>0.35989994884491944</v>
      </c>
      <c r="J130" s="101">
        <v>209.73442424364109</v>
      </c>
      <c r="K130" s="51">
        <v>0.72741993857931808</v>
      </c>
      <c r="L130" s="51">
        <v>0.26179839868347099</v>
      </c>
      <c r="M130" s="52">
        <v>242.92241060239036</v>
      </c>
      <c r="N130" s="52">
        <v>50949.191923569713</v>
      </c>
      <c r="O130" s="51">
        <v>0.65528801252950197</v>
      </c>
      <c r="P130" s="52">
        <v>42744.283051328639</v>
      </c>
      <c r="Q130" s="51">
        <v>0.83895899890719594</v>
      </c>
      <c r="R130" s="52">
        <v>25646.56983079718</v>
      </c>
      <c r="S130" s="51">
        <v>0.50337539934431752</v>
      </c>
      <c r="T130" s="52">
        <v>17097.713220531459</v>
      </c>
      <c r="U130" s="53">
        <v>0.77240358275065968</v>
      </c>
      <c r="V130" s="53">
        <v>0.60201524197065981</v>
      </c>
      <c r="W130" s="53">
        <v>0.77582060804313802</v>
      </c>
      <c r="X130" s="53">
        <v>0.77990096853746627</v>
      </c>
      <c r="Y130" s="53">
        <v>0.76133166687564113</v>
      </c>
      <c r="Z130" s="52">
        <v>13088.118293899353</v>
      </c>
      <c r="AA130" s="51">
        <v>0.25688568944397</v>
      </c>
      <c r="AB130" s="52">
        <v>512931.39661594358</v>
      </c>
      <c r="AC130" s="52">
        <v>551870.80565973138</v>
      </c>
      <c r="AD130" s="102">
        <v>2.0494880043793972E-2</v>
      </c>
    </row>
    <row r="131" spans="1:30">
      <c r="A131" s="1"/>
      <c r="B131" s="1"/>
      <c r="C131" s="1"/>
      <c r="D131" s="50">
        <v>127</v>
      </c>
      <c r="E131" s="52">
        <v>2842.5877762153827</v>
      </c>
      <c r="F131" s="101">
        <v>811.30434632895958</v>
      </c>
      <c r="G131" s="51">
        <v>0.73118074139695288</v>
      </c>
      <c r="H131" s="101">
        <v>313.68365001819774</v>
      </c>
      <c r="I131" s="51">
        <v>0.38664115561265394</v>
      </c>
      <c r="J131" s="101">
        <v>182.08501855482032</v>
      </c>
      <c r="K131" s="51">
        <v>0.58047341180918111</v>
      </c>
      <c r="L131" s="51">
        <v>0.22443491074432173</v>
      </c>
      <c r="M131" s="52">
        <v>531.56999999999994</v>
      </c>
      <c r="N131" s="52">
        <v>96790.933313185829</v>
      </c>
      <c r="O131" s="51">
        <v>0.88197151333443591</v>
      </c>
      <c r="P131" s="52">
        <v>86816.818643863415</v>
      </c>
      <c r="Q131" s="51">
        <v>0.89695197341419131</v>
      </c>
      <c r="R131" s="52">
        <v>47366.466762146731</v>
      </c>
      <c r="S131" s="51">
        <v>0.48936884004293402</v>
      </c>
      <c r="T131" s="52">
        <v>39450.351881716684</v>
      </c>
      <c r="U131" s="53">
        <v>0.77240358275065968</v>
      </c>
      <c r="V131" s="53">
        <v>0.53938345228468221</v>
      </c>
      <c r="W131" s="53">
        <v>0.69864799133353983</v>
      </c>
      <c r="X131" s="53">
        <v>0.72224331598437119</v>
      </c>
      <c r="Y131" s="53">
        <v>0.71852452287901336</v>
      </c>
      <c r="Z131" s="52">
        <v>27519.375469331851</v>
      </c>
      <c r="AA131" s="51">
        <v>0.28431769926515305</v>
      </c>
      <c r="AB131" s="52">
        <v>947329.33524293464</v>
      </c>
      <c r="AC131" s="52">
        <v>1012551.5077895456</v>
      </c>
      <c r="AD131" s="102">
        <v>3.5565004221814585E-2</v>
      </c>
    </row>
    <row r="132" spans="1:30">
      <c r="A132" s="1"/>
      <c r="B132" s="1"/>
      <c r="C132" s="1"/>
      <c r="D132" s="50">
        <v>128</v>
      </c>
      <c r="E132" s="52">
        <v>309.34456855771799</v>
      </c>
      <c r="F132" s="101">
        <v>998.62300845210223</v>
      </c>
      <c r="G132" s="51">
        <v>0.9</v>
      </c>
      <c r="H132" s="101">
        <v>225.00936481085196</v>
      </c>
      <c r="I132" s="51">
        <v>0.22531962803423056</v>
      </c>
      <c r="J132" s="101">
        <v>45.001872962170395</v>
      </c>
      <c r="K132" s="51">
        <v>0.2</v>
      </c>
      <c r="L132" s="51">
        <v>4.506392560684612E-2</v>
      </c>
      <c r="M132" s="52">
        <v>187.5</v>
      </c>
      <c r="N132" s="52">
        <v>8437.8511804069494</v>
      </c>
      <c r="O132" s="51">
        <v>0.15529390505797758</v>
      </c>
      <c r="P132" s="52">
        <v>6722.7952902109218</v>
      </c>
      <c r="Q132" s="51">
        <v>0.79674257657228409</v>
      </c>
      <c r="R132" s="52">
        <v>4033.6771741265529</v>
      </c>
      <c r="S132" s="51">
        <v>0.47804554594337045</v>
      </c>
      <c r="T132" s="52">
        <v>2689.1181160843689</v>
      </c>
      <c r="U132" s="53">
        <v>0.77240358275065968</v>
      </c>
      <c r="V132" s="53">
        <v>1.7230061498589175</v>
      </c>
      <c r="W132" s="53">
        <v>2.5353833057277164</v>
      </c>
      <c r="X132" s="53">
        <v>2.5300689026064238</v>
      </c>
      <c r="Y132" s="53">
        <v>2.5007964622531138</v>
      </c>
      <c r="Z132" s="52">
        <v>2823.5740218885867</v>
      </c>
      <c r="AA132" s="51">
        <v>0.33463188216035927</v>
      </c>
      <c r="AB132" s="52">
        <v>80673.543482531066</v>
      </c>
      <c r="AC132" s="52">
        <v>97244.663323954825</v>
      </c>
      <c r="AD132" s="102">
        <v>0.01</v>
      </c>
    </row>
    <row r="133" spans="1:30">
      <c r="A133" s="1"/>
      <c r="B133" s="1"/>
      <c r="C133" s="1"/>
      <c r="D133" s="50">
        <v>129</v>
      </c>
      <c r="E133" s="52">
        <v>452.55244204056743</v>
      </c>
      <c r="F133" s="101">
        <v>885.57756364525471</v>
      </c>
      <c r="G133" s="51">
        <v>0.79811881013650543</v>
      </c>
      <c r="H133" s="101">
        <v>177.11551272905095</v>
      </c>
      <c r="I133" s="51">
        <v>0.2</v>
      </c>
      <c r="J133" s="101">
        <v>55.044950381816683</v>
      </c>
      <c r="K133" s="51">
        <v>0.31078559711493903</v>
      </c>
      <c r="L133" s="51">
        <v>6.2157119422987808E-2</v>
      </c>
      <c r="M133" s="52">
        <v>318.26872647231278</v>
      </c>
      <c r="N133" s="52">
        <v>17519.086256752442</v>
      </c>
      <c r="O133" s="51">
        <v>0.33705231431066918</v>
      </c>
      <c r="P133" s="52">
        <v>14565.418526438405</v>
      </c>
      <c r="Q133" s="51">
        <v>0.83140286616400472</v>
      </c>
      <c r="R133" s="52">
        <v>6559.8350186725002</v>
      </c>
      <c r="S133" s="51">
        <v>0.37443933562140663</v>
      </c>
      <c r="T133" s="52">
        <v>8005.5835077659049</v>
      </c>
      <c r="U133" s="53">
        <v>0.77240358275065968</v>
      </c>
      <c r="V133" s="53">
        <v>0.98815624388942802</v>
      </c>
      <c r="W133" s="53">
        <v>1.4445928582431278</v>
      </c>
      <c r="X133" s="53">
        <v>1.5436701255582592</v>
      </c>
      <c r="Y133" s="53">
        <v>1.6164775776444207</v>
      </c>
      <c r="Z133" s="52">
        <v>4224.9036816796679</v>
      </c>
      <c r="AA133" s="51">
        <v>0.24116004794777743</v>
      </c>
      <c r="AB133" s="52">
        <v>131196.70037345</v>
      </c>
      <c r="AC133" s="52">
        <v>151357.72367136585</v>
      </c>
      <c r="AD133" s="102">
        <v>2.2595441384469443E-2</v>
      </c>
    </row>
    <row r="134" spans="1:30">
      <c r="A134" s="1"/>
      <c r="B134" s="1"/>
      <c r="C134" s="1"/>
      <c r="D134" s="50">
        <v>130</v>
      </c>
      <c r="E134" s="52">
        <v>728.88025134354041</v>
      </c>
      <c r="F134" s="101">
        <v>845.22360787934247</v>
      </c>
      <c r="G134" s="51">
        <v>0.76175017063798645</v>
      </c>
      <c r="H134" s="101">
        <v>169.04472157586849</v>
      </c>
      <c r="I134" s="51">
        <v>0.2</v>
      </c>
      <c r="J134" s="101">
        <v>83.376386884156958</v>
      </c>
      <c r="K134" s="51">
        <v>0.49322088324856117</v>
      </c>
      <c r="L134" s="51">
        <v>9.8644176649712229E-2</v>
      </c>
      <c r="M134" s="52">
        <v>231.58128494489259</v>
      </c>
      <c r="N134" s="52">
        <v>19308.410808695557</v>
      </c>
      <c r="O134" s="51">
        <v>0.3633124976189992</v>
      </c>
      <c r="P134" s="52">
        <v>17394.575646791065</v>
      </c>
      <c r="Q134" s="51">
        <v>0.9008807518719979</v>
      </c>
      <c r="R134" s="52">
        <v>10123.383467559097</v>
      </c>
      <c r="S134" s="51">
        <v>0.52429915480149325</v>
      </c>
      <c r="T134" s="52">
        <v>7271.1921792319681</v>
      </c>
      <c r="U134" s="53">
        <v>0.77240358275065968</v>
      </c>
      <c r="V134" s="53">
        <v>0.91857717527764871</v>
      </c>
      <c r="W134" s="53">
        <v>1.3414503470740262</v>
      </c>
      <c r="X134" s="53">
        <v>1.3835832203591407</v>
      </c>
      <c r="Y134" s="53">
        <v>1.3776415184073343</v>
      </c>
      <c r="Z134" s="52">
        <v>7086.368427291367</v>
      </c>
      <c r="AA134" s="51">
        <v>0.36700940836104523</v>
      </c>
      <c r="AB134" s="52">
        <v>202467.66935118195</v>
      </c>
      <c r="AC134" s="52">
        <v>229128.68642190919</v>
      </c>
      <c r="AD134" s="102">
        <v>0.01</v>
      </c>
    </row>
    <row r="135" spans="1:30">
      <c r="A135" s="1"/>
      <c r="B135" s="1"/>
      <c r="C135" s="1"/>
      <c r="D135" s="50">
        <v>131</v>
      </c>
      <c r="E135" s="52">
        <v>1322.8038664785622</v>
      </c>
      <c r="F135" s="101">
        <v>998.62300845210223</v>
      </c>
      <c r="G135" s="51">
        <v>0.9</v>
      </c>
      <c r="H135" s="101">
        <v>274.98164104508237</v>
      </c>
      <c r="I135" s="51">
        <v>0.27536081055383727</v>
      </c>
      <c r="J135" s="101">
        <v>152.72545236596818</v>
      </c>
      <c r="K135" s="51">
        <v>0.55540235990129005</v>
      </c>
      <c r="L135" s="51">
        <v>0.15293604400593327</v>
      </c>
      <c r="M135" s="52">
        <v>280.55406544141863</v>
      </c>
      <c r="N135" s="52">
        <v>42847.746557652099</v>
      </c>
      <c r="O135" s="51">
        <v>0.59893830629749711</v>
      </c>
      <c r="P135" s="52">
        <v>39125.030072146037</v>
      </c>
      <c r="Q135" s="51">
        <v>0.91311756662635446</v>
      </c>
      <c r="R135" s="52">
        <v>18856.295953799585</v>
      </c>
      <c r="S135" s="51">
        <v>0.44007672441835971</v>
      </c>
      <c r="T135" s="52">
        <v>20268.734118346452</v>
      </c>
      <c r="U135" s="53">
        <v>0.77240358275065968</v>
      </c>
      <c r="V135" s="53">
        <v>0.73443177607002252</v>
      </c>
      <c r="W135" s="53">
        <v>0.94037161728007201</v>
      </c>
      <c r="X135" s="53">
        <v>1.0059573252753971</v>
      </c>
      <c r="Y135" s="53">
        <v>1.0394294426800168</v>
      </c>
      <c r="Z135" s="52">
        <v>13199.407167659709</v>
      </c>
      <c r="AA135" s="51">
        <v>0.30805370709285179</v>
      </c>
      <c r="AB135" s="52">
        <v>377125.91907599173</v>
      </c>
      <c r="AC135" s="52">
        <v>415832.79525185021</v>
      </c>
      <c r="AD135" s="102">
        <v>0.01</v>
      </c>
    </row>
    <row r="136" spans="1:30">
      <c r="A136" s="1"/>
      <c r="B136" s="1"/>
      <c r="C136" s="1"/>
      <c r="D136" s="50">
        <v>132</v>
      </c>
      <c r="E136" s="52">
        <v>409.14409844176475</v>
      </c>
      <c r="F136" s="101">
        <v>796.24943013113887</v>
      </c>
      <c r="G136" s="51">
        <v>0.71761263364922467</v>
      </c>
      <c r="H136" s="101">
        <v>159.24988602622778</v>
      </c>
      <c r="I136" s="51">
        <v>0.2</v>
      </c>
      <c r="J136" s="101">
        <v>31.849977205245558</v>
      </c>
      <c r="K136" s="51">
        <v>0.2</v>
      </c>
      <c r="L136" s="51">
        <v>4.0000000000000008E-2</v>
      </c>
      <c r="M136" s="52">
        <v>388.20310499079176</v>
      </c>
      <c r="N136" s="52">
        <v>12364.260044962266</v>
      </c>
      <c r="O136" s="51">
        <v>0.24703813897103855</v>
      </c>
      <c r="P136" s="52">
        <v>10931.791712484581</v>
      </c>
      <c r="Q136" s="51">
        <v>0.88414443506780371</v>
      </c>
      <c r="R136" s="52">
        <v>6470.5337045963761</v>
      </c>
      <c r="S136" s="51">
        <v>0.52332559175126303</v>
      </c>
      <c r="T136" s="52">
        <v>4461.2580078882047</v>
      </c>
      <c r="U136" s="53">
        <v>0.77240358275065968</v>
      </c>
      <c r="V136" s="53">
        <v>1.1131534688490217</v>
      </c>
      <c r="W136" s="53">
        <v>1.8806216649014074</v>
      </c>
      <c r="X136" s="53">
        <v>1.9284748041133848</v>
      </c>
      <c r="Y136" s="53">
        <v>1.9213249372319345</v>
      </c>
      <c r="Z136" s="52">
        <v>3888.092991990552</v>
      </c>
      <c r="AA136" s="51">
        <v>0.31446224665702732</v>
      </c>
      <c r="AB136" s="52">
        <v>129410.67409192752</v>
      </c>
      <c r="AC136" s="52">
        <v>148887.89874131925</v>
      </c>
      <c r="AD136" s="102">
        <v>0.04</v>
      </c>
    </row>
    <row r="137" spans="1:30">
      <c r="A137" s="1"/>
      <c r="B137" s="1"/>
      <c r="C137" s="1"/>
      <c r="D137" s="50">
        <v>133</v>
      </c>
      <c r="E137" s="52">
        <v>609.78766953466595</v>
      </c>
      <c r="F137" s="101">
        <v>665.74867230140148</v>
      </c>
      <c r="G137" s="51">
        <v>0.6</v>
      </c>
      <c r="H137" s="101">
        <v>169.99570560190159</v>
      </c>
      <c r="I137" s="51">
        <v>0.2553451665389731</v>
      </c>
      <c r="J137" s="101">
        <v>135.99656448152129</v>
      </c>
      <c r="K137" s="51">
        <v>0.8</v>
      </c>
      <c r="L137" s="51">
        <v>0.20427613323117852</v>
      </c>
      <c r="M137" s="52">
        <v>187.5</v>
      </c>
      <c r="N137" s="52">
        <v>25499.355840285243</v>
      </c>
      <c r="O137" s="51">
        <v>0.44129191943676371</v>
      </c>
      <c r="P137" s="52">
        <v>23255.917889277327</v>
      </c>
      <c r="Q137" s="51">
        <v>0.91201981865504178</v>
      </c>
      <c r="R137" s="52">
        <v>9337.0573855739458</v>
      </c>
      <c r="S137" s="51">
        <v>0.36616836299930228</v>
      </c>
      <c r="T137" s="52">
        <v>13918.860503703381</v>
      </c>
      <c r="U137" s="53">
        <v>0.77240358275065968</v>
      </c>
      <c r="V137" s="53">
        <v>0.78246700481045084</v>
      </c>
      <c r="W137" s="53">
        <v>1.3407146344539338</v>
      </c>
      <c r="X137" s="53">
        <v>1.475702568996291</v>
      </c>
      <c r="Y137" s="53">
        <v>1.5682520020054507</v>
      </c>
      <c r="Z137" s="52">
        <v>4668.5286927869729</v>
      </c>
      <c r="AA137" s="51">
        <v>0.18308418149965114</v>
      </c>
      <c r="AB137" s="52">
        <v>186741.14771147893</v>
      </c>
      <c r="AC137" s="52">
        <v>208309.38839313106</v>
      </c>
      <c r="AD137" s="102">
        <v>2.6934533613967998E-2</v>
      </c>
    </row>
    <row r="138" spans="1:30">
      <c r="A138" s="1"/>
      <c r="B138" s="1"/>
      <c r="C138" s="1"/>
      <c r="D138" s="50">
        <v>134</v>
      </c>
      <c r="E138" s="52">
        <v>4295.84613863905</v>
      </c>
      <c r="F138" s="101">
        <v>817.93462060296417</v>
      </c>
      <c r="G138" s="51">
        <v>0.73715621642216134</v>
      </c>
      <c r="H138" s="101">
        <v>408.96731030148209</v>
      </c>
      <c r="I138" s="51">
        <v>0.5</v>
      </c>
      <c r="J138" s="101">
        <v>217.3445745212054</v>
      </c>
      <c r="K138" s="51">
        <v>0.53144730409133079</v>
      </c>
      <c r="L138" s="51">
        <v>0.26572365204566539</v>
      </c>
      <c r="M138" s="52">
        <v>531.56999999999994</v>
      </c>
      <c r="N138" s="52">
        <v>115533.85547823714</v>
      </c>
      <c r="O138" s="51">
        <v>0.94979055891203479</v>
      </c>
      <c r="P138" s="52">
        <v>105008.16474475511</v>
      </c>
      <c r="Q138" s="51">
        <v>0.90889518323514507</v>
      </c>
      <c r="R138" s="52">
        <v>63004.898846853059</v>
      </c>
      <c r="S138" s="51">
        <v>0.54533710994108697</v>
      </c>
      <c r="T138" s="52">
        <v>42003.265897902049</v>
      </c>
      <c r="U138" s="53">
        <v>0.77240358275065968</v>
      </c>
      <c r="V138" s="53">
        <v>0.51332671626967785</v>
      </c>
      <c r="W138" s="53">
        <v>0.64756518495167736</v>
      </c>
      <c r="X138" s="53">
        <v>0.65668580832195211</v>
      </c>
      <c r="Y138" s="53">
        <v>0.63681527157811757</v>
      </c>
      <c r="Z138" s="52">
        <v>42384.746671031106</v>
      </c>
      <c r="AA138" s="51">
        <v>0.36685996927554304</v>
      </c>
      <c r="AB138" s="52">
        <v>1260097.9769370612</v>
      </c>
      <c r="AC138" s="52">
        <v>1350429.7598990223</v>
      </c>
      <c r="AD138" s="102">
        <v>0.01</v>
      </c>
    </row>
    <row r="139" spans="1:30">
      <c r="A139" s="1"/>
      <c r="B139" s="1"/>
      <c r="C139" s="1"/>
      <c r="D139" s="50">
        <v>135</v>
      </c>
      <c r="E139" s="52">
        <v>516.47209600420626</v>
      </c>
      <c r="F139" s="101">
        <v>843.95826229753686</v>
      </c>
      <c r="G139" s="51">
        <v>0.76060978931892365</v>
      </c>
      <c r="H139" s="101">
        <v>168.79165245950739</v>
      </c>
      <c r="I139" s="51">
        <v>0.2</v>
      </c>
      <c r="J139" s="101">
        <v>63.213326237150362</v>
      </c>
      <c r="K139" s="51">
        <v>0.37450504995983169</v>
      </c>
      <c r="L139" s="51">
        <v>7.4901009991966347E-2</v>
      </c>
      <c r="M139" s="52">
        <v>282.56771964280915</v>
      </c>
      <c r="N139" s="52">
        <v>17862.045445868534</v>
      </c>
      <c r="O139" s="51">
        <v>0.34224670921076927</v>
      </c>
      <c r="P139" s="52">
        <v>15330.686915872717</v>
      </c>
      <c r="Q139" s="51">
        <v>0.85828283005621187</v>
      </c>
      <c r="R139" s="52">
        <v>7724.7961012304668</v>
      </c>
      <c r="S139" s="51">
        <v>0.43246984924770759</v>
      </c>
      <c r="T139" s="52">
        <v>7605.89081464225</v>
      </c>
      <c r="U139" s="53">
        <v>0.77240358275065968</v>
      </c>
      <c r="V139" s="53">
        <v>0.95264836644891815</v>
      </c>
      <c r="W139" s="53">
        <v>1.4247489651746483</v>
      </c>
      <c r="X139" s="53">
        <v>1.5016516949012872</v>
      </c>
      <c r="Y139" s="53">
        <v>1.5445640807448031</v>
      </c>
      <c r="Z139" s="52">
        <v>4502.8307128165316</v>
      </c>
      <c r="AA139" s="51">
        <v>0.25208931006599972</v>
      </c>
      <c r="AB139" s="52">
        <v>154495.92202460935</v>
      </c>
      <c r="AC139" s="52">
        <v>175372.43995395751</v>
      </c>
      <c r="AD139" s="102">
        <v>2.5698248211153619E-2</v>
      </c>
    </row>
    <row r="140" spans="1:30">
      <c r="A140" s="1"/>
      <c r="B140" s="1"/>
      <c r="C140" s="1"/>
      <c r="D140" s="50">
        <v>136</v>
      </c>
      <c r="E140" s="52">
        <v>691.71139425751016</v>
      </c>
      <c r="F140" s="101">
        <v>998.01336819142739</v>
      </c>
      <c r="G140" s="51">
        <v>0.89945056720107242</v>
      </c>
      <c r="H140" s="101">
        <v>217.68546623909083</v>
      </c>
      <c r="I140" s="51">
        <v>0.21811878796130205</v>
      </c>
      <c r="J140" s="101">
        <v>73.76652622997193</v>
      </c>
      <c r="K140" s="51">
        <v>0.33886748391806654</v>
      </c>
      <c r="L140" s="51">
        <v>7.391336487170469E-2</v>
      </c>
      <c r="M140" s="52">
        <v>388.34704394109514</v>
      </c>
      <c r="N140" s="52">
        <v>28647.012403212855</v>
      </c>
      <c r="O140" s="51">
        <v>0.47523761426583744</v>
      </c>
      <c r="P140" s="52">
        <v>26006.41493647176</v>
      </c>
      <c r="Q140" s="51">
        <v>0.90782293701087846</v>
      </c>
      <c r="R140" s="52">
        <v>11415.197521323946</v>
      </c>
      <c r="S140" s="51">
        <v>0.39847776656960199</v>
      </c>
      <c r="T140" s="52">
        <v>14591.217415147814</v>
      </c>
      <c r="U140" s="53">
        <v>0.77240358275065968</v>
      </c>
      <c r="V140" s="53">
        <v>0.86426591163121536</v>
      </c>
      <c r="W140" s="53">
        <v>1.1495876251522092</v>
      </c>
      <c r="X140" s="53">
        <v>1.2497411866503085</v>
      </c>
      <c r="Y140" s="53">
        <v>1.3148609839026226</v>
      </c>
      <c r="Z140" s="52">
        <v>5707.5987606619728</v>
      </c>
      <c r="AA140" s="51">
        <v>0.19923888328480099</v>
      </c>
      <c r="AB140" s="52">
        <v>228303.95042647893</v>
      </c>
      <c r="AC140" s="52">
        <v>251714.38722606329</v>
      </c>
      <c r="AD140" s="102">
        <v>0.04</v>
      </c>
    </row>
    <row r="141" spans="1:30">
      <c r="A141" s="1"/>
      <c r="B141" s="1"/>
      <c r="C141" s="1"/>
      <c r="D141" s="50">
        <v>137</v>
      </c>
      <c r="E141" s="52">
        <v>3940.119890773311</v>
      </c>
      <c r="F141" s="101">
        <v>665.74867230140148</v>
      </c>
      <c r="G141" s="51">
        <v>0.6</v>
      </c>
      <c r="H141" s="101">
        <v>332.87433615070074</v>
      </c>
      <c r="I141" s="51">
        <v>0.5</v>
      </c>
      <c r="J141" s="101">
        <v>266.29946892056063</v>
      </c>
      <c r="K141" s="51">
        <v>0.8</v>
      </c>
      <c r="L141" s="51">
        <v>0.40000000000000008</v>
      </c>
      <c r="M141" s="52">
        <v>531.56999999999994</v>
      </c>
      <c r="N141" s="52">
        <v>141556.80869410239</v>
      </c>
      <c r="O141" s="51">
        <v>1.0306368474112331</v>
      </c>
      <c r="P141" s="52">
        <v>123709.29393473513</v>
      </c>
      <c r="Q141" s="51">
        <v>0.87391977168731672</v>
      </c>
      <c r="R141" s="52">
        <v>65204.443054273601</v>
      </c>
      <c r="S141" s="51">
        <v>0.46062385593318467</v>
      </c>
      <c r="T141" s="52">
        <v>58504.850880461534</v>
      </c>
      <c r="U141" s="53">
        <v>0.77240358275065968</v>
      </c>
      <c r="V141" s="53">
        <v>0.47291453186723714</v>
      </c>
      <c r="W141" s="53">
        <v>0.6330538825813794</v>
      </c>
      <c r="X141" s="53">
        <v>0.65425380498746555</v>
      </c>
      <c r="Y141" s="53">
        <v>0.65348247556715855</v>
      </c>
      <c r="Z141" s="52">
        <v>33191.431224791057</v>
      </c>
      <c r="AA141" s="51">
        <v>0.23447428301747167</v>
      </c>
      <c r="AB141" s="52">
        <v>1304088.8610854719</v>
      </c>
      <c r="AC141" s="52">
        <v>1379726.0750550618</v>
      </c>
      <c r="AD141" s="102">
        <v>3.2032572333189333E-2</v>
      </c>
    </row>
    <row r="142" spans="1:30">
      <c r="A142" s="1"/>
      <c r="B142" s="1"/>
      <c r="C142" s="1"/>
      <c r="D142" s="50">
        <v>138</v>
      </c>
      <c r="E142" s="52">
        <v>1559.0192607125898</v>
      </c>
      <c r="F142" s="101">
        <v>958.33668063292112</v>
      </c>
      <c r="G142" s="51">
        <v>0.86369230957990484</v>
      </c>
      <c r="H142" s="101">
        <v>191.66733612658425</v>
      </c>
      <c r="I142" s="51">
        <v>0.2</v>
      </c>
      <c r="J142" s="101">
        <v>125.71164355633788</v>
      </c>
      <c r="K142" s="51">
        <v>0.65588454505004035</v>
      </c>
      <c r="L142" s="51">
        <v>0.13117690901000809</v>
      </c>
      <c r="M142" s="52">
        <v>364.56558414688874</v>
      </c>
      <c r="N142" s="52">
        <v>45830.138767181779</v>
      </c>
      <c r="O142" s="51">
        <v>0.62060190217499467</v>
      </c>
      <c r="P142" s="52">
        <v>42147.318809207711</v>
      </c>
      <c r="Q142" s="51">
        <v>0.9196419636282821</v>
      </c>
      <c r="R142" s="52">
        <v>25288.391285524624</v>
      </c>
      <c r="S142" s="51">
        <v>0.55178517817696926</v>
      </c>
      <c r="T142" s="52">
        <v>16858.927523683087</v>
      </c>
      <c r="U142" s="53">
        <v>0.77240358275065968</v>
      </c>
      <c r="V142" s="53">
        <v>0.69845018097285061</v>
      </c>
      <c r="W142" s="53">
        <v>0.87961633924370985</v>
      </c>
      <c r="X142" s="53">
        <v>0.89731285308462827</v>
      </c>
      <c r="Y142" s="53">
        <v>0.87391098634451969</v>
      </c>
      <c r="Z142" s="52">
        <v>14422.079726338416</v>
      </c>
      <c r="AA142" s="51">
        <v>0.31468549112632915</v>
      </c>
      <c r="AB142" s="52">
        <v>505767.82571049244</v>
      </c>
      <c r="AC142" s="52">
        <v>546892.98902618221</v>
      </c>
      <c r="AD142" s="102">
        <v>3.2397376946069645E-2</v>
      </c>
    </row>
    <row r="143" spans="1:30">
      <c r="A143" s="1"/>
      <c r="B143" s="1"/>
      <c r="C143" s="1"/>
      <c r="D143" s="50">
        <v>139</v>
      </c>
      <c r="E143" s="52">
        <v>1291.7525997498619</v>
      </c>
      <c r="F143" s="101">
        <v>838.55638405880507</v>
      </c>
      <c r="G143" s="51">
        <v>0.75574139516646521</v>
      </c>
      <c r="H143" s="101">
        <v>167.71127681176102</v>
      </c>
      <c r="I143" s="51">
        <v>0.2</v>
      </c>
      <c r="J143" s="101">
        <v>81.439487760833941</v>
      </c>
      <c r="K143" s="51">
        <v>0.48559339186381334</v>
      </c>
      <c r="L143" s="51">
        <v>9.7118678372762668E-2</v>
      </c>
      <c r="M143" s="52">
        <v>531.56999999999994</v>
      </c>
      <c r="N143" s="52">
        <v>43290.78850902649</v>
      </c>
      <c r="O143" s="51">
        <v>0.60223129109273055</v>
      </c>
      <c r="P143" s="52">
        <v>38314.951995908144</v>
      </c>
      <c r="Q143" s="51">
        <v>0.88506015518565007</v>
      </c>
      <c r="R143" s="52">
        <v>19208.627763736666</v>
      </c>
      <c r="S143" s="51">
        <v>0.44371166304193116</v>
      </c>
      <c r="T143" s="52">
        <v>19106.324232171479</v>
      </c>
      <c r="U143" s="53">
        <v>0.77240358275065968</v>
      </c>
      <c r="V143" s="53">
        <v>0.68502281020191791</v>
      </c>
      <c r="W143" s="53">
        <v>0.93648272276876676</v>
      </c>
      <c r="X143" s="53">
        <v>0.98580217573112439</v>
      </c>
      <c r="Y143" s="53">
        <v>1.0028529007363449</v>
      </c>
      <c r="Z143" s="52">
        <v>12673.644781859994</v>
      </c>
      <c r="AA143" s="51">
        <v>0.29275615479300943</v>
      </c>
      <c r="AB143" s="52">
        <v>384172.55527473334</v>
      </c>
      <c r="AC143" s="52">
        <v>422213.86351720325</v>
      </c>
      <c r="AD143" s="102">
        <v>1.7905231504347512E-2</v>
      </c>
    </row>
    <row r="144" spans="1:30">
      <c r="A144" s="1"/>
      <c r="B144" s="1"/>
      <c r="C144" s="1"/>
      <c r="D144" s="50">
        <v>140</v>
      </c>
      <c r="E144" s="52">
        <v>490.0278109069074</v>
      </c>
      <c r="F144" s="101">
        <v>747.16494812314409</v>
      </c>
      <c r="G144" s="51">
        <v>0.67337568593892749</v>
      </c>
      <c r="H144" s="101">
        <v>276.38470576106249</v>
      </c>
      <c r="I144" s="51">
        <v>0.36991123105457846</v>
      </c>
      <c r="J144" s="101">
        <v>57.874670682551972</v>
      </c>
      <c r="K144" s="51">
        <v>0.20939896266396607</v>
      </c>
      <c r="L144" s="51">
        <v>7.7459028060579402E-2</v>
      </c>
      <c r="M144" s="52">
        <v>272.161390672062</v>
      </c>
      <c r="N144" s="52">
        <v>15751.250857650961</v>
      </c>
      <c r="O144" s="51">
        <v>0.30890799220586196</v>
      </c>
      <c r="P144" s="52">
        <v>12689.119552737377</v>
      </c>
      <c r="Q144" s="51">
        <v>0.80559440436908569</v>
      </c>
      <c r="R144" s="52">
        <v>7613.4717316424249</v>
      </c>
      <c r="S144" s="51">
        <v>0.48335664262145139</v>
      </c>
      <c r="T144" s="52">
        <v>5075.6478210949517</v>
      </c>
      <c r="U144" s="53">
        <v>0.77240358275065968</v>
      </c>
      <c r="V144" s="53">
        <v>0.90202586223602998</v>
      </c>
      <c r="W144" s="53">
        <v>1.4129907244529099</v>
      </c>
      <c r="X144" s="53">
        <v>1.4136558914683834</v>
      </c>
      <c r="Y144" s="53">
        <v>1.3938720524487125</v>
      </c>
      <c r="Z144" s="52">
        <v>4325.9999038100859</v>
      </c>
      <c r="AA144" s="51">
        <v>0.27464484839366193</v>
      </c>
      <c r="AB144" s="52">
        <v>152269.43463284848</v>
      </c>
      <c r="AC144" s="52">
        <v>172878.07550598352</v>
      </c>
      <c r="AD144" s="102">
        <v>3.3571571603428066E-2</v>
      </c>
    </row>
    <row r="145" spans="1:30">
      <c r="A145" s="1"/>
      <c r="B145" s="1"/>
      <c r="C145" s="1"/>
      <c r="D145" s="50">
        <v>141</v>
      </c>
      <c r="E145" s="52">
        <v>625.01473035649724</v>
      </c>
      <c r="F145" s="101">
        <v>744.02982945243377</v>
      </c>
      <c r="G145" s="51">
        <v>0.67055018844912606</v>
      </c>
      <c r="H145" s="101">
        <v>229.68457297115575</v>
      </c>
      <c r="I145" s="51">
        <v>0.30870344693060403</v>
      </c>
      <c r="J145" s="101">
        <v>90.318558496477081</v>
      </c>
      <c r="K145" s="51">
        <v>0.3932286671591978</v>
      </c>
      <c r="L145" s="51">
        <v>0.12139104498397156</v>
      </c>
      <c r="M145" s="52">
        <v>205.68162778254427</v>
      </c>
      <c r="N145" s="52">
        <v>18576.86813052835</v>
      </c>
      <c r="O145" s="51">
        <v>0.35282185125418275</v>
      </c>
      <c r="P145" s="52">
        <v>16071.095859458908</v>
      </c>
      <c r="Q145" s="51">
        <v>0.86511330901081362</v>
      </c>
      <c r="R145" s="52">
        <v>8915.4468326118513</v>
      </c>
      <c r="S145" s="51">
        <v>0.47992195293460826</v>
      </c>
      <c r="T145" s="52">
        <v>7155.649026847057</v>
      </c>
      <c r="U145" s="53">
        <v>0.77240358275065968</v>
      </c>
      <c r="V145" s="53">
        <v>0.86406722450720697</v>
      </c>
      <c r="W145" s="53">
        <v>1.364716163218441</v>
      </c>
      <c r="X145" s="53">
        <v>1.4134413472849825</v>
      </c>
      <c r="Y145" s="53">
        <v>1.4289521140376926</v>
      </c>
      <c r="Z145" s="52">
        <v>5121.3127536529355</v>
      </c>
      <c r="AA145" s="51">
        <v>0.27568224728025126</v>
      </c>
      <c r="AB145" s="52">
        <v>178308.93665223703</v>
      </c>
      <c r="AC145" s="52">
        <v>200786.81898924138</v>
      </c>
      <c r="AD145" s="102">
        <v>1.439174585920055E-2</v>
      </c>
    </row>
    <row r="146" spans="1:30">
      <c r="A146" s="1"/>
      <c r="B146" s="1"/>
      <c r="C146" s="1"/>
      <c r="D146" s="50">
        <v>142</v>
      </c>
      <c r="E146" s="52">
        <v>270.0891747939167</v>
      </c>
      <c r="F146" s="101">
        <v>998.62300845210223</v>
      </c>
      <c r="G146" s="51">
        <v>0.9</v>
      </c>
      <c r="H146" s="101">
        <v>245.30317267708665</v>
      </c>
      <c r="I146" s="51">
        <v>0.24564141883463556</v>
      </c>
      <c r="J146" s="101">
        <v>50.319661976692302</v>
      </c>
      <c r="K146" s="51">
        <v>0.20513253631224876</v>
      </c>
      <c r="L146" s="51">
        <v>5.0389047268888182E-2</v>
      </c>
      <c r="M146" s="52">
        <v>187.5</v>
      </c>
      <c r="N146" s="52">
        <v>9434.9366206298073</v>
      </c>
      <c r="O146" s="51">
        <v>0.18139167811545232</v>
      </c>
      <c r="P146" s="52">
        <v>7785.6848374636356</v>
      </c>
      <c r="Q146" s="51">
        <v>0.82519736491286788</v>
      </c>
      <c r="R146" s="52">
        <v>4111.6762511217657</v>
      </c>
      <c r="S146" s="51">
        <v>0.43579267317296511</v>
      </c>
      <c r="T146" s="52">
        <v>3674.0085863418699</v>
      </c>
      <c r="U146" s="53">
        <v>0.77240358275065968</v>
      </c>
      <c r="V146" s="53">
        <v>1.5842041961486311</v>
      </c>
      <c r="W146" s="53">
        <v>2.3163997051702925</v>
      </c>
      <c r="X146" s="53">
        <v>2.4032614979012838</v>
      </c>
      <c r="Y146" s="53">
        <v>2.4681134630586277</v>
      </c>
      <c r="Z146" s="52">
        <v>2624.1143298596439</v>
      </c>
      <c r="AA146" s="51">
        <v>0.27812739347097781</v>
      </c>
      <c r="AB146" s="52">
        <v>82233.525022435322</v>
      </c>
      <c r="AC146" s="52">
        <v>98285.689225374052</v>
      </c>
      <c r="AD146" s="102">
        <v>0.04</v>
      </c>
    </row>
    <row r="147" spans="1:30">
      <c r="A147" s="1"/>
      <c r="B147" s="1"/>
      <c r="C147" s="1"/>
      <c r="D147" s="50">
        <v>143</v>
      </c>
      <c r="E147" s="52">
        <v>376.45509214794515</v>
      </c>
      <c r="F147" s="101">
        <v>665.74867230140148</v>
      </c>
      <c r="G147" s="51">
        <v>0.6</v>
      </c>
      <c r="H147" s="101">
        <v>133.14973446028031</v>
      </c>
      <c r="I147" s="51">
        <v>0.2</v>
      </c>
      <c r="J147" s="101">
        <v>26.629946892056065</v>
      </c>
      <c r="K147" s="51">
        <v>0.2</v>
      </c>
      <c r="L147" s="51">
        <v>4.0000000000000008E-2</v>
      </c>
      <c r="M147" s="52">
        <v>531.56999999999994</v>
      </c>
      <c r="N147" s="52">
        <v>14155.68086941024</v>
      </c>
      <c r="O147" s="51">
        <v>0.28124523284622294</v>
      </c>
      <c r="P147" s="52">
        <v>12320.335886269093</v>
      </c>
      <c r="Q147" s="51">
        <v>0.87034569371316917</v>
      </c>
      <c r="R147" s="52">
        <v>5887.6114957627933</v>
      </c>
      <c r="S147" s="51">
        <v>0.41591863719431854</v>
      </c>
      <c r="T147" s="52">
        <v>6432.7243905062996</v>
      </c>
      <c r="U147" s="53">
        <v>0.77240358275065968</v>
      </c>
      <c r="V147" s="53">
        <v>0.96207043169776651</v>
      </c>
      <c r="W147" s="53">
        <v>1.8549687600946185</v>
      </c>
      <c r="X147" s="53">
        <v>1.9804162688053604</v>
      </c>
      <c r="Y147" s="53">
        <v>2.0597414085393679</v>
      </c>
      <c r="Z147" s="52">
        <v>3706.0929828717467</v>
      </c>
      <c r="AA147" s="51">
        <v>0.26180958846567665</v>
      </c>
      <c r="AB147" s="52">
        <v>117752.22991525587</v>
      </c>
      <c r="AC147" s="52">
        <v>136992.34048308054</v>
      </c>
      <c r="AD147" s="102">
        <v>0.04</v>
      </c>
    </row>
    <row r="148" spans="1:30">
      <c r="A148" s="1"/>
      <c r="B148" s="1"/>
      <c r="C148" s="1"/>
      <c r="D148" s="50">
        <v>144</v>
      </c>
      <c r="E148" s="52">
        <v>3438.4945915920607</v>
      </c>
      <c r="F148" s="101">
        <v>802.56876410138102</v>
      </c>
      <c r="G148" s="51">
        <v>0.72330787652374395</v>
      </c>
      <c r="H148" s="101">
        <v>246.27287349072404</v>
      </c>
      <c r="I148" s="51">
        <v>0.30685579168592547</v>
      </c>
      <c r="J148" s="101">
        <v>197.01829879257923</v>
      </c>
      <c r="K148" s="51">
        <v>0.8</v>
      </c>
      <c r="L148" s="51">
        <v>0.24548463334874038</v>
      </c>
      <c r="M148" s="52">
        <v>531.56999999999994</v>
      </c>
      <c r="N148" s="52">
        <v>104729.01708917134</v>
      </c>
      <c r="O148" s="51">
        <v>0.91187509272923251</v>
      </c>
      <c r="P148" s="52">
        <v>91664.37713568614</v>
      </c>
      <c r="Q148" s="51">
        <v>0.87525291159410645</v>
      </c>
      <c r="R148" s="52">
        <v>51625.750801685834</v>
      </c>
      <c r="S148" s="51">
        <v>0.49294600710067943</v>
      </c>
      <c r="T148" s="52">
        <v>40038.626334000306</v>
      </c>
      <c r="U148" s="53">
        <v>0.77240358275065968</v>
      </c>
      <c r="V148" s="53">
        <v>0.52243952226737123</v>
      </c>
      <c r="W148" s="53">
        <v>0.6667292043368015</v>
      </c>
      <c r="X148" s="53">
        <v>0.68001640737727642</v>
      </c>
      <c r="Y148" s="53">
        <v>0.66838255370522681</v>
      </c>
      <c r="Z148" s="52">
        <v>32700.856654792438</v>
      </c>
      <c r="AA148" s="51">
        <v>0.3122425624118037</v>
      </c>
      <c r="AB148" s="52">
        <v>1032515.0160337167</v>
      </c>
      <c r="AC148" s="52">
        <v>1106691.9300190848</v>
      </c>
      <c r="AD148" s="102">
        <v>1.4771816367709524E-2</v>
      </c>
    </row>
    <row r="149" spans="1:30">
      <c r="A149" s="1"/>
      <c r="B149" s="1"/>
      <c r="C149" s="1"/>
      <c r="D149" s="50">
        <v>145</v>
      </c>
      <c r="E149" s="52">
        <v>2989.5650113460306</v>
      </c>
      <c r="F149" s="101">
        <v>834.34323078228704</v>
      </c>
      <c r="G149" s="51">
        <v>0.75194432868915295</v>
      </c>
      <c r="H149" s="101">
        <v>414.70294747106595</v>
      </c>
      <c r="I149" s="51">
        <v>0.49704118421652088</v>
      </c>
      <c r="J149" s="101">
        <v>322.676711549505</v>
      </c>
      <c r="K149" s="51">
        <v>0.77809119399137694</v>
      </c>
      <c r="L149" s="51">
        <v>0.38674336848992075</v>
      </c>
      <c r="M149" s="52">
        <v>263.47329960013502</v>
      </c>
      <c r="N149" s="52">
        <v>85016.697896069076</v>
      </c>
      <c r="O149" s="51">
        <v>0.8337788371300201</v>
      </c>
      <c r="P149" s="52">
        <v>76075.728126757007</v>
      </c>
      <c r="Q149" s="51">
        <v>0.89483278002349376</v>
      </c>
      <c r="R149" s="52">
        <v>45561.594181185799</v>
      </c>
      <c r="S149" s="51">
        <v>0.53591347710168402</v>
      </c>
      <c r="T149" s="52">
        <v>30514.133945571208</v>
      </c>
      <c r="U149" s="53">
        <v>0.77240358275065968</v>
      </c>
      <c r="V149" s="53">
        <v>0.54593432999052061</v>
      </c>
      <c r="W149" s="53">
        <v>0.68871211507863939</v>
      </c>
      <c r="X149" s="53">
        <v>0.69944391773938863</v>
      </c>
      <c r="Y149" s="53">
        <v>0.68231967286711714</v>
      </c>
      <c r="Z149" s="52">
        <v>25722.181275643354</v>
      </c>
      <c r="AA149" s="51">
        <v>0.30255446179629464</v>
      </c>
      <c r="AB149" s="52">
        <v>911231.88362371596</v>
      </c>
      <c r="AC149" s="52">
        <v>973230.19212992431</v>
      </c>
      <c r="AD149" s="102">
        <v>1.7087300455284588E-2</v>
      </c>
    </row>
    <row r="150" spans="1:30">
      <c r="A150" s="1"/>
      <c r="B150" s="1"/>
      <c r="C150" s="1"/>
      <c r="D150" s="50">
        <v>146</v>
      </c>
      <c r="E150" s="52">
        <v>3396.5724624114491</v>
      </c>
      <c r="F150" s="101">
        <v>765.39708741224308</v>
      </c>
      <c r="G150" s="51">
        <v>0.68980723740660643</v>
      </c>
      <c r="H150" s="101">
        <v>281.42863358582559</v>
      </c>
      <c r="I150" s="51">
        <v>0.36768971062761313</v>
      </c>
      <c r="J150" s="101">
        <v>215.97383717092629</v>
      </c>
      <c r="K150" s="51">
        <v>0.7674195564932168</v>
      </c>
      <c r="L150" s="51">
        <v>0.2821722746569621</v>
      </c>
      <c r="M150" s="52">
        <v>531.56999999999994</v>
      </c>
      <c r="N150" s="52">
        <v>114805.21262494927</v>
      </c>
      <c r="O150" s="51">
        <v>0.94732496374370112</v>
      </c>
      <c r="P150" s="52">
        <v>97350.54404445317</v>
      </c>
      <c r="Q150" s="51">
        <v>0.84796275202661942</v>
      </c>
      <c r="R150" s="52">
        <v>51106.498297171376</v>
      </c>
      <c r="S150" s="51">
        <v>0.44515834367319485</v>
      </c>
      <c r="T150" s="52">
        <v>46244.045747281794</v>
      </c>
      <c r="U150" s="53">
        <v>0.77240358275065968</v>
      </c>
      <c r="V150" s="53">
        <v>0.50041349239578414</v>
      </c>
      <c r="W150" s="53">
        <v>0.64396791709161749</v>
      </c>
      <c r="X150" s="53">
        <v>0.66394247404349105</v>
      </c>
      <c r="Y150" s="53">
        <v>0.66465993802368706</v>
      </c>
      <c r="Z150" s="52">
        <v>30917.538228331476</v>
      </c>
      <c r="AA150" s="51">
        <v>0.26930430702074698</v>
      </c>
      <c r="AB150" s="52">
        <v>1022129.9659434275</v>
      </c>
      <c r="AC150" s="52">
        <v>1093409.6262101876</v>
      </c>
      <c r="AD150" s="102">
        <v>1.4810890311058686E-2</v>
      </c>
    </row>
    <row r="151" spans="1:30">
      <c r="A151" s="1"/>
      <c r="B151" s="1"/>
      <c r="C151" s="1"/>
      <c r="D151" s="50">
        <v>147</v>
      </c>
      <c r="E151" s="52">
        <v>2152.3792100175851</v>
      </c>
      <c r="F151" s="101">
        <v>998.62300845210223</v>
      </c>
      <c r="G151" s="51">
        <v>0.9</v>
      </c>
      <c r="H151" s="101">
        <v>499.31150422605111</v>
      </c>
      <c r="I151" s="51">
        <v>0.5</v>
      </c>
      <c r="J151" s="101">
        <v>141.37048985006405</v>
      </c>
      <c r="K151" s="51">
        <v>0.28313084848544168</v>
      </c>
      <c r="L151" s="51">
        <v>0.14156542424272084</v>
      </c>
      <c r="M151" s="52">
        <v>459.6880067234315</v>
      </c>
      <c r="N151" s="52">
        <v>64986.318688691048</v>
      </c>
      <c r="O151" s="51">
        <v>0.73784283260077643</v>
      </c>
      <c r="P151" s="52">
        <v>58969.660428598123</v>
      </c>
      <c r="Q151" s="51">
        <v>0.907416539642521</v>
      </c>
      <c r="R151" s="52">
        <v>34531.667192245586</v>
      </c>
      <c r="S151" s="51">
        <v>0.53136826164388973</v>
      </c>
      <c r="T151" s="52">
        <v>24437.993236352537</v>
      </c>
      <c r="U151" s="53">
        <v>0.77240358275065968</v>
      </c>
      <c r="V151" s="53">
        <v>0.61692291483550776</v>
      </c>
      <c r="W151" s="53">
        <v>0.74108468371827052</v>
      </c>
      <c r="X151" s="53">
        <v>0.76158337490273564</v>
      </c>
      <c r="Y151" s="53">
        <v>0.75406301517288388</v>
      </c>
      <c r="Z151" s="52">
        <v>24172.16703457191</v>
      </c>
      <c r="AA151" s="51">
        <v>0.37195778315072281</v>
      </c>
      <c r="AB151" s="52">
        <v>690633.34384491178</v>
      </c>
      <c r="AC151" s="52">
        <v>749404.20362761675</v>
      </c>
      <c r="AD151" s="102">
        <v>3.085168384345267E-2</v>
      </c>
    </row>
    <row r="152" spans="1:30">
      <c r="A152" s="1"/>
      <c r="B152" s="1"/>
      <c r="C152" s="1"/>
      <c r="D152" s="50">
        <v>148</v>
      </c>
      <c r="E152" s="52">
        <v>819.26840514337596</v>
      </c>
      <c r="F152" s="101">
        <v>924.64054180080973</v>
      </c>
      <c r="G152" s="51">
        <v>0.83332396768088601</v>
      </c>
      <c r="H152" s="101">
        <v>462.32027090040486</v>
      </c>
      <c r="I152" s="51">
        <v>0.5</v>
      </c>
      <c r="J152" s="101">
        <v>207.77686371940197</v>
      </c>
      <c r="K152" s="51">
        <v>0.44942191981922031</v>
      </c>
      <c r="L152" s="51">
        <v>0.22471095990961015</v>
      </c>
      <c r="M152" s="52">
        <v>187.5</v>
      </c>
      <c r="N152" s="52">
        <v>38958.161947387867</v>
      </c>
      <c r="O152" s="51">
        <v>0.56879357351534199</v>
      </c>
      <c r="P152" s="52">
        <v>32004.94589462853</v>
      </c>
      <c r="Q152" s="51">
        <v>0.82152094182088209</v>
      </c>
      <c r="R152" s="52">
        <v>13028.860627581005</v>
      </c>
      <c r="S152" s="51">
        <v>0.33443211836267306</v>
      </c>
      <c r="T152" s="52">
        <v>18976.085267047525</v>
      </c>
      <c r="U152" s="53">
        <v>0.77240358275065968</v>
      </c>
      <c r="V152" s="53">
        <v>0.71274796615889557</v>
      </c>
      <c r="W152" s="53">
        <v>0.93266114567509129</v>
      </c>
      <c r="X152" s="53">
        <v>1.0087944839541272</v>
      </c>
      <c r="Y152" s="53">
        <v>1.0705399980365153</v>
      </c>
      <c r="Z152" s="52">
        <v>7953.0002239517962</v>
      </c>
      <c r="AA152" s="51">
        <v>0.20414208028325737</v>
      </c>
      <c r="AB152" s="52">
        <v>260577.21255162009</v>
      </c>
      <c r="AC152" s="52">
        <v>288938.58747363358</v>
      </c>
      <c r="AD152" s="102">
        <v>3.3505007302321303E-2</v>
      </c>
    </row>
    <row r="153" spans="1:30">
      <c r="A153" s="1"/>
      <c r="B153" s="1"/>
      <c r="C153" s="1"/>
      <c r="D153" s="50">
        <v>149</v>
      </c>
      <c r="E153" s="52">
        <v>1440.5451955901106</v>
      </c>
      <c r="F153" s="101">
        <v>967.42100232772202</v>
      </c>
      <c r="G153" s="51">
        <v>0.87187947275972555</v>
      </c>
      <c r="H153" s="101">
        <v>398.37007418759885</v>
      </c>
      <c r="I153" s="51">
        <v>0.41178563751363301</v>
      </c>
      <c r="J153" s="101">
        <v>160.64805871928166</v>
      </c>
      <c r="K153" s="51">
        <v>0.40326337023907555</v>
      </c>
      <c r="L153" s="51">
        <v>0.16605806399979395</v>
      </c>
      <c r="M153" s="52">
        <v>339.52431857839929</v>
      </c>
      <c r="N153" s="52">
        <v>54543.922667606785</v>
      </c>
      <c r="O153" s="51">
        <v>0.67801324113102157</v>
      </c>
      <c r="P153" s="52">
        <v>46665.930364516513</v>
      </c>
      <c r="Q153" s="51">
        <v>0.85556608476623275</v>
      </c>
      <c r="R153" s="52">
        <v>21320.598354691319</v>
      </c>
      <c r="S153" s="51">
        <v>0.3908886143855117</v>
      </c>
      <c r="T153" s="52">
        <v>25345.332009825193</v>
      </c>
      <c r="U153" s="53">
        <v>0.77240358275065968</v>
      </c>
      <c r="V153" s="53">
        <v>0.6519042851333009</v>
      </c>
      <c r="W153" s="53">
        <v>0.81977077933728737</v>
      </c>
      <c r="X153" s="53">
        <v>0.87560149956509647</v>
      </c>
      <c r="Y153" s="53">
        <v>0.91194838316143145</v>
      </c>
      <c r="Z153" s="52">
        <v>10660.29917734566</v>
      </c>
      <c r="AA153" s="51">
        <v>0.19544430719275585</v>
      </c>
      <c r="AB153" s="52">
        <v>426411.96709382639</v>
      </c>
      <c r="AC153" s="52">
        <v>460219.22276963189</v>
      </c>
      <c r="AD153" s="102">
        <v>1.3267914205070746E-2</v>
      </c>
    </row>
    <row r="154" spans="1:30">
      <c r="A154" s="1"/>
      <c r="B154" s="1"/>
      <c r="C154" s="1"/>
      <c r="D154" s="50">
        <v>150</v>
      </c>
      <c r="E154" s="52">
        <v>376.54972901308309</v>
      </c>
      <c r="F154" s="101">
        <v>769.98615736773911</v>
      </c>
      <c r="G154" s="51">
        <v>0.69394309540806409</v>
      </c>
      <c r="H154" s="101">
        <v>153.99723147354783</v>
      </c>
      <c r="I154" s="51">
        <v>0.2</v>
      </c>
      <c r="J154" s="101">
        <v>52.762086758895791</v>
      </c>
      <c r="K154" s="51">
        <v>0.34261711235996317</v>
      </c>
      <c r="L154" s="51">
        <v>6.852342247199264E-2</v>
      </c>
      <c r="M154" s="52">
        <v>267.8134023220299</v>
      </c>
      <c r="N154" s="52">
        <v>14130.393968510005</v>
      </c>
      <c r="O154" s="51">
        <v>0.28078715673578336</v>
      </c>
      <c r="P154" s="52">
        <v>11782.991658388781</v>
      </c>
      <c r="Q154" s="51">
        <v>0.83387566437620364</v>
      </c>
      <c r="R154" s="52">
        <v>5768.7553985928043</v>
      </c>
      <c r="S154" s="51">
        <v>0.40825156124087153</v>
      </c>
      <c r="T154" s="52">
        <v>6014.2362597959764</v>
      </c>
      <c r="U154" s="53">
        <v>0.77240358275065968</v>
      </c>
      <c r="V154" s="53">
        <v>1.0180911704114872</v>
      </c>
      <c r="W154" s="53">
        <v>1.7183432347596936</v>
      </c>
      <c r="X154" s="53">
        <v>1.8121917509816972</v>
      </c>
      <c r="Y154" s="53">
        <v>1.8740252452771171</v>
      </c>
      <c r="Z154" s="52">
        <v>3324.2382281492401</v>
      </c>
      <c r="AA154" s="51">
        <v>0.23525446180463205</v>
      </c>
      <c r="AB154" s="52">
        <v>115375.10797185608</v>
      </c>
      <c r="AC154" s="52">
        <v>133494.27321013386</v>
      </c>
      <c r="AD154" s="102">
        <v>3.458166273369228E-2</v>
      </c>
    </row>
    <row r="155" spans="1:30">
      <c r="A155" s="1"/>
      <c r="B155" s="1"/>
      <c r="C155" s="1"/>
      <c r="D155" s="50">
        <v>151</v>
      </c>
      <c r="E155" s="52">
        <v>2242.329733883982</v>
      </c>
      <c r="F155" s="101">
        <v>835.22928775561979</v>
      </c>
      <c r="G155" s="51">
        <v>0.75274287956295627</v>
      </c>
      <c r="H155" s="101">
        <v>314.33691532047152</v>
      </c>
      <c r="I155" s="51">
        <v>0.37634805188062748</v>
      </c>
      <c r="J155" s="101">
        <v>136.26126480555206</v>
      </c>
      <c r="K155" s="51">
        <v>0.43348794928089029</v>
      </c>
      <c r="L155" s="51">
        <v>0.16314234522559129</v>
      </c>
      <c r="M155" s="52">
        <v>517.19164049399296</v>
      </c>
      <c r="N155" s="52">
        <v>70473.187080569856</v>
      </c>
      <c r="O155" s="51">
        <v>0.76624478422432585</v>
      </c>
      <c r="P155" s="52">
        <v>61320.183000228688</v>
      </c>
      <c r="Q155" s="51">
        <v>0.87012075855350746</v>
      </c>
      <c r="R155" s="52">
        <v>32687.884824397825</v>
      </c>
      <c r="S155" s="51">
        <v>0.46383434861583256</v>
      </c>
      <c r="T155" s="52">
        <v>28632.298175830863</v>
      </c>
      <c r="U155" s="53">
        <v>0.77240358275065968</v>
      </c>
      <c r="V155" s="53">
        <v>0.57725140978650158</v>
      </c>
      <c r="W155" s="53">
        <v>0.74580186079513811</v>
      </c>
      <c r="X155" s="53">
        <v>0.77380491396779039</v>
      </c>
      <c r="Y155" s="53">
        <v>0.777768171578475</v>
      </c>
      <c r="Z155" s="52">
        <v>19642.343867373842</v>
      </c>
      <c r="AA155" s="51">
        <v>0.2787208111493148</v>
      </c>
      <c r="AB155" s="52">
        <v>653757.69648795645</v>
      </c>
      <c r="AC155" s="52">
        <v>704892.28580768208</v>
      </c>
      <c r="AD155" s="102">
        <v>0.01</v>
      </c>
    </row>
    <row r="156" spans="1:30">
      <c r="A156" s="1"/>
      <c r="B156" s="1"/>
      <c r="C156" s="1"/>
      <c r="D156" s="50">
        <v>152</v>
      </c>
      <c r="E156" s="52">
        <v>919.72724593819373</v>
      </c>
      <c r="F156" s="101">
        <v>665.74867230140148</v>
      </c>
      <c r="G156" s="51">
        <v>0.6</v>
      </c>
      <c r="H156" s="101">
        <v>133.14973446028031</v>
      </c>
      <c r="I156" s="51">
        <v>0.2</v>
      </c>
      <c r="J156" s="101">
        <v>91.475440049707856</v>
      </c>
      <c r="K156" s="51">
        <v>0.68701180982824828</v>
      </c>
      <c r="L156" s="51">
        <v>0.13740236196564967</v>
      </c>
      <c r="M156" s="52">
        <v>307.51320067876878</v>
      </c>
      <c r="N156" s="52">
        <v>28129.905353184495</v>
      </c>
      <c r="O156" s="51">
        <v>0.46987283623933385</v>
      </c>
      <c r="P156" s="52">
        <v>25535.004648279028</v>
      </c>
      <c r="Q156" s="51">
        <v>0.90775295286901114</v>
      </c>
      <c r="R156" s="52">
        <v>15321.002788967417</v>
      </c>
      <c r="S156" s="51">
        <v>0.54465177172140666</v>
      </c>
      <c r="T156" s="52">
        <v>10214.001859311611</v>
      </c>
      <c r="U156" s="53">
        <v>0.77240358275065968</v>
      </c>
      <c r="V156" s="53">
        <v>0.72187068122600451</v>
      </c>
      <c r="W156" s="53">
        <v>1.1359974922268317</v>
      </c>
      <c r="X156" s="53">
        <v>1.1593516511629811</v>
      </c>
      <c r="Y156" s="53">
        <v>1.1324336953633292</v>
      </c>
      <c r="Z156" s="52">
        <v>7660.5013944837083</v>
      </c>
      <c r="AA156" s="51">
        <v>0.27232588586070333</v>
      </c>
      <c r="AB156" s="52">
        <v>306420.05577934836</v>
      </c>
      <c r="AC156" s="52">
        <v>334689.55701525032</v>
      </c>
      <c r="AD156" s="102">
        <v>0.04</v>
      </c>
    </row>
    <row r="157" spans="1:30">
      <c r="A157" s="1"/>
      <c r="B157" s="1"/>
      <c r="C157" s="1"/>
      <c r="D157" s="50">
        <v>153</v>
      </c>
      <c r="E157" s="52">
        <v>1834.6932419961677</v>
      </c>
      <c r="F157" s="101">
        <v>752.28326576363918</v>
      </c>
      <c r="G157" s="51">
        <v>0.67798852365391837</v>
      </c>
      <c r="H157" s="101">
        <v>361.52053774598716</v>
      </c>
      <c r="I157" s="51">
        <v>0.48056437541384012</v>
      </c>
      <c r="J157" s="101">
        <v>184.66114955085698</v>
      </c>
      <c r="K157" s="51">
        <v>0.51079020490007199</v>
      </c>
      <c r="L157" s="51">
        <v>0.2454675757853105</v>
      </c>
      <c r="M157" s="52">
        <v>442.73181784058994</v>
      </c>
      <c r="N157" s="52">
        <v>81755.366425183951</v>
      </c>
      <c r="O157" s="51">
        <v>0.81948870428388298</v>
      </c>
      <c r="P157" s="52">
        <v>75384.51514273684</v>
      </c>
      <c r="Q157" s="51">
        <v>0.92207421284965796</v>
      </c>
      <c r="R157" s="52">
        <v>30153.806057094738</v>
      </c>
      <c r="S157" s="51">
        <v>0.36882968513986319</v>
      </c>
      <c r="T157" s="52">
        <v>45230.709085642098</v>
      </c>
      <c r="U157" s="53">
        <v>0.77240358275065968</v>
      </c>
      <c r="V157" s="53">
        <v>0.57903154383583499</v>
      </c>
      <c r="W157" s="53">
        <v>0.82389948843498617</v>
      </c>
      <c r="X157" s="53">
        <v>0.90242067520614577</v>
      </c>
      <c r="Y157" s="53">
        <v>0.95203205414413472</v>
      </c>
      <c r="Z157" s="52">
        <v>21107.664239966314</v>
      </c>
      <c r="AA157" s="51">
        <v>0.2581807795979042</v>
      </c>
      <c r="AB157" s="52">
        <v>603076.12114189472</v>
      </c>
      <c r="AC157" s="52">
        <v>657139.85971632192</v>
      </c>
      <c r="AD157" s="102">
        <v>3.6705940884840568E-2</v>
      </c>
    </row>
    <row r="158" spans="1:30">
      <c r="A158" s="1"/>
      <c r="B158" s="1"/>
      <c r="C158" s="1"/>
      <c r="D158" s="50">
        <v>154</v>
      </c>
      <c r="E158" s="52">
        <v>404.97068213980293</v>
      </c>
      <c r="F158" s="101">
        <v>853.9813482098715</v>
      </c>
      <c r="G158" s="51">
        <v>0.76964300530208396</v>
      </c>
      <c r="H158" s="101">
        <v>276.41978545353857</v>
      </c>
      <c r="I158" s="51">
        <v>0.32368363317650189</v>
      </c>
      <c r="J158" s="101">
        <v>55.283957090707716</v>
      </c>
      <c r="K158" s="51">
        <v>0.2</v>
      </c>
      <c r="L158" s="51">
        <v>6.4736726635300376E-2</v>
      </c>
      <c r="M158" s="52">
        <v>342.32258507187811</v>
      </c>
      <c r="N158" s="52">
        <v>18924.947104293849</v>
      </c>
      <c r="O158" s="51">
        <v>0.35785390232090308</v>
      </c>
      <c r="P158" s="52">
        <v>15402.033361424872</v>
      </c>
      <c r="Q158" s="51">
        <v>0.8138481590751887</v>
      </c>
      <c r="R158" s="52">
        <v>6160.8133445699495</v>
      </c>
      <c r="S158" s="51">
        <v>0.32553926363007551</v>
      </c>
      <c r="T158" s="52">
        <v>9241.2200168549225</v>
      </c>
      <c r="U158" s="53">
        <v>0.77240358275065968</v>
      </c>
      <c r="V158" s="53">
        <v>0.93315867783414919</v>
      </c>
      <c r="W158" s="53">
        <v>1.3894513700660065</v>
      </c>
      <c r="X158" s="53">
        <v>1.5060081958919806</v>
      </c>
      <c r="Y158" s="53">
        <v>1.6042050848896543</v>
      </c>
      <c r="Z158" s="52">
        <v>3912.3560530502946</v>
      </c>
      <c r="AA158" s="51">
        <v>0.20673009184594374</v>
      </c>
      <c r="AB158" s="52">
        <v>123216.26689139899</v>
      </c>
      <c r="AC158" s="52">
        <v>142670.68092761684</v>
      </c>
      <c r="AD158" s="102">
        <v>3.3282198731314216E-2</v>
      </c>
    </row>
    <row r="159" spans="1:30">
      <c r="A159" s="1"/>
      <c r="B159" s="1"/>
      <c r="C159" s="1"/>
      <c r="D159" s="50">
        <v>155</v>
      </c>
      <c r="E159" s="52">
        <v>2496.0212302380683</v>
      </c>
      <c r="F159" s="101">
        <v>665.74867230140148</v>
      </c>
      <c r="G159" s="51">
        <v>0.6</v>
      </c>
      <c r="H159" s="101">
        <v>332.87433615070074</v>
      </c>
      <c r="I159" s="51">
        <v>0.5</v>
      </c>
      <c r="J159" s="101">
        <v>219.52211877622656</v>
      </c>
      <c r="K159" s="51">
        <v>0.65947444706834735</v>
      </c>
      <c r="L159" s="51">
        <v>0.32973722353417367</v>
      </c>
      <c r="M159" s="52">
        <v>371.42954619528456</v>
      </c>
      <c r="N159" s="52">
        <v>81537.000956881195</v>
      </c>
      <c r="O159" s="51">
        <v>0.81851570719364486</v>
      </c>
      <c r="P159" s="52">
        <v>70722.110678179015</v>
      </c>
      <c r="Q159" s="51">
        <v>0.86736217727186993</v>
      </c>
      <c r="R159" s="52">
        <v>42433.266406907402</v>
      </c>
      <c r="S159" s="51">
        <v>0.52041730636312189</v>
      </c>
      <c r="T159" s="52">
        <v>28288.844271271613</v>
      </c>
      <c r="U159" s="53">
        <v>0.77240358275065968</v>
      </c>
      <c r="V159" s="53">
        <v>0.51488600792730321</v>
      </c>
      <c r="W159" s="53">
        <v>0.69465322190821432</v>
      </c>
      <c r="X159" s="53">
        <v>0.70059619687045427</v>
      </c>
      <c r="Y159" s="53">
        <v>0.6811902759973435</v>
      </c>
      <c r="Z159" s="52">
        <v>24023.496923565886</v>
      </c>
      <c r="AA159" s="51">
        <v>0.29463307016001378</v>
      </c>
      <c r="AB159" s="52">
        <v>848665.32813814806</v>
      </c>
      <c r="AC159" s="52">
        <v>908304.32993955049</v>
      </c>
      <c r="AD159" s="102">
        <v>0.04</v>
      </c>
    </row>
    <row r="160" spans="1:30">
      <c r="A160" s="1"/>
      <c r="B160" s="1"/>
      <c r="C160" s="1"/>
      <c r="D160" s="50">
        <v>156</v>
      </c>
      <c r="E160" s="52">
        <v>1518.6349655572915</v>
      </c>
      <c r="F160" s="101">
        <v>814.49025103366887</v>
      </c>
      <c r="G160" s="51">
        <v>0.7340520093428845</v>
      </c>
      <c r="H160" s="101">
        <v>407.24512551683443</v>
      </c>
      <c r="I160" s="51">
        <v>0.5</v>
      </c>
      <c r="J160" s="101">
        <v>127.61645718252527</v>
      </c>
      <c r="K160" s="51">
        <v>0.31336521712952936</v>
      </c>
      <c r="L160" s="51">
        <v>0.15668260856476468</v>
      </c>
      <c r="M160" s="52">
        <v>431.04308092975566</v>
      </c>
      <c r="N160" s="52">
        <v>55008.190881295937</v>
      </c>
      <c r="O160" s="51">
        <v>0.68086015492072849</v>
      </c>
      <c r="P160" s="52">
        <v>49984.791191396107</v>
      </c>
      <c r="Q160" s="51">
        <v>0.90867906016505806</v>
      </c>
      <c r="R160" s="52">
        <v>25252.305314240075</v>
      </c>
      <c r="S160" s="51">
        <v>0.45906445766836601</v>
      </c>
      <c r="T160" s="52">
        <v>24732.485877156032</v>
      </c>
      <c r="U160" s="53">
        <v>0.77240358275065968</v>
      </c>
      <c r="V160" s="53">
        <v>0.62409724348242457</v>
      </c>
      <c r="W160" s="53">
        <v>0.84616277073044344</v>
      </c>
      <c r="X160" s="53">
        <v>0.89754964257390402</v>
      </c>
      <c r="Y160" s="53">
        <v>0.92090249940467062</v>
      </c>
      <c r="Z160" s="52">
        <v>17676.613719968052</v>
      </c>
      <c r="AA160" s="51">
        <v>0.32134512036785617</v>
      </c>
      <c r="AB160" s="52">
        <v>505046.1062848015</v>
      </c>
      <c r="AC160" s="52">
        <v>552632.60508474265</v>
      </c>
      <c r="AD160" s="102">
        <v>0.04</v>
      </c>
    </row>
    <row r="161" spans="1:30">
      <c r="A161" s="1"/>
      <c r="B161" s="1"/>
      <c r="C161" s="1"/>
      <c r="D161" s="50">
        <v>157</v>
      </c>
      <c r="E161" s="52">
        <v>4335.4776697273646</v>
      </c>
      <c r="F161" s="101">
        <v>998.62300845210223</v>
      </c>
      <c r="G161" s="51">
        <v>0.9</v>
      </c>
      <c r="H161" s="101">
        <v>487.98235355182402</v>
      </c>
      <c r="I161" s="51">
        <v>0.4886552276701619</v>
      </c>
      <c r="J161" s="101">
        <v>348.27325624373503</v>
      </c>
      <c r="K161" s="51">
        <v>0.71370051336651097</v>
      </c>
      <c r="L161" s="51">
        <v>0.3487534868474238</v>
      </c>
      <c r="M161" s="52">
        <v>531.56999999999994</v>
      </c>
      <c r="N161" s="52">
        <v>185131.61482148222</v>
      </c>
      <c r="O161" s="51">
        <v>1.1426055608848573</v>
      </c>
      <c r="P161" s="52">
        <v>170119.33342100764</v>
      </c>
      <c r="Q161" s="51">
        <v>0.91891022278960544</v>
      </c>
      <c r="R161" s="52">
        <v>68047.73336840306</v>
      </c>
      <c r="S161" s="51">
        <v>0.36756408911584221</v>
      </c>
      <c r="T161" s="52">
        <v>102071.60005260458</v>
      </c>
      <c r="U161" s="53">
        <v>0.77240358275065968</v>
      </c>
      <c r="V161" s="53">
        <v>0.52000205035131231</v>
      </c>
      <c r="W161" s="53">
        <v>0.65583441213017624</v>
      </c>
      <c r="X161" s="53">
        <v>0.71224637534071267</v>
      </c>
      <c r="Y161" s="53">
        <v>0.74491927626481191</v>
      </c>
      <c r="Z161" s="52">
        <v>47633.413357882135</v>
      </c>
      <c r="AA161" s="51">
        <v>0.25729486238108951</v>
      </c>
      <c r="AB161" s="52">
        <v>1360954.6673680611</v>
      </c>
      <c r="AC161" s="52">
        <v>1459093.37538127</v>
      </c>
      <c r="AD161" s="102">
        <v>2.3872653872888942E-2</v>
      </c>
    </row>
    <row r="162" spans="1:30">
      <c r="A162" s="1"/>
      <c r="B162" s="1"/>
      <c r="C162" s="1"/>
      <c r="D162" s="50">
        <v>158</v>
      </c>
      <c r="E162" s="52">
        <v>3847.0947567691214</v>
      </c>
      <c r="F162" s="101">
        <v>961.41491118135036</v>
      </c>
      <c r="G162" s="51">
        <v>0.86646653716142286</v>
      </c>
      <c r="H162" s="101">
        <v>344.5126133667859</v>
      </c>
      <c r="I162" s="51">
        <v>0.35833916175011454</v>
      </c>
      <c r="J162" s="101">
        <v>198.89629421304829</v>
      </c>
      <c r="K162" s="51">
        <v>0.57732659559054533</v>
      </c>
      <c r="L162" s="51">
        <v>0.20687872831996337</v>
      </c>
      <c r="M162" s="52">
        <v>531.56999999999994</v>
      </c>
      <c r="N162" s="52">
        <v>105727.30311483007</v>
      </c>
      <c r="O162" s="51">
        <v>0.91550610620752648</v>
      </c>
      <c r="P162" s="52">
        <v>98041.037324919802</v>
      </c>
      <c r="Q162" s="51">
        <v>0.92730103234013039</v>
      </c>
      <c r="R162" s="52">
        <v>58824.622394951883</v>
      </c>
      <c r="S162" s="51">
        <v>0.55638061940407824</v>
      </c>
      <c r="T162" s="52">
        <v>39216.414929967919</v>
      </c>
      <c r="U162" s="53">
        <v>0.77240358275065968</v>
      </c>
      <c r="V162" s="53">
        <v>0.5536984418939439</v>
      </c>
      <c r="W162" s="53">
        <v>0.67317897765181645</v>
      </c>
      <c r="X162" s="53">
        <v>0.68426920176563055</v>
      </c>
      <c r="Y162" s="53">
        <v>0.66266242258157071</v>
      </c>
      <c r="Z162" s="52">
        <v>35334.763242042121</v>
      </c>
      <c r="AA162" s="51">
        <v>0.33420660700732291</v>
      </c>
      <c r="AB162" s="52">
        <v>1176492.4478990377</v>
      </c>
      <c r="AC162" s="52">
        <v>1254523.0806133559</v>
      </c>
      <c r="AD162" s="102">
        <v>1.7433122284636018E-2</v>
      </c>
    </row>
    <row r="163" spans="1:30">
      <c r="A163" s="1"/>
      <c r="B163" s="1"/>
      <c r="C163" s="1"/>
      <c r="D163" s="50">
        <v>159</v>
      </c>
      <c r="E163" s="52">
        <v>1050.8963664735527</v>
      </c>
      <c r="F163" s="101">
        <v>665.74867230140148</v>
      </c>
      <c r="G163" s="51">
        <v>0.6</v>
      </c>
      <c r="H163" s="101">
        <v>160.46495216328861</v>
      </c>
      <c r="I163" s="51">
        <v>0.2410293235863068</v>
      </c>
      <c r="J163" s="101">
        <v>106.77340150981308</v>
      </c>
      <c r="K163" s="51">
        <v>0.66540013922268093</v>
      </c>
      <c r="L163" s="51">
        <v>0.16038094547107715</v>
      </c>
      <c r="M163" s="52">
        <v>356.55591214551805</v>
      </c>
      <c r="N163" s="52">
        <v>38070.68756821104</v>
      </c>
      <c r="O163" s="51">
        <v>0.56158005694941693</v>
      </c>
      <c r="P163" s="52">
        <v>35140.170677507129</v>
      </c>
      <c r="Q163" s="51">
        <v>0.92302432454225258</v>
      </c>
      <c r="R163" s="52">
        <v>17470.838669371537</v>
      </c>
      <c r="S163" s="51">
        <v>0.45890525717638092</v>
      </c>
      <c r="T163" s="52">
        <v>17669.332008135592</v>
      </c>
      <c r="U163" s="53">
        <v>0.77240358275065968</v>
      </c>
      <c r="V163" s="53">
        <v>0.67647621685289483</v>
      </c>
      <c r="W163" s="53">
        <v>1.0578665297318652</v>
      </c>
      <c r="X163" s="53">
        <v>1.1237421398478635</v>
      </c>
      <c r="Y163" s="53">
        <v>1.1472261649268438</v>
      </c>
      <c r="Z163" s="52">
        <v>9924.4239754001464</v>
      </c>
      <c r="AA163" s="51">
        <v>0.26068412758815063</v>
      </c>
      <c r="AB163" s="52">
        <v>349416.7733874307</v>
      </c>
      <c r="AC163" s="52">
        <v>382422.11581454612</v>
      </c>
      <c r="AD163" s="102">
        <v>0.04</v>
      </c>
    </row>
    <row r="164" spans="1:30">
      <c r="A164" s="1"/>
      <c r="B164" s="1"/>
      <c r="C164" s="1"/>
      <c r="D164" s="50">
        <v>160</v>
      </c>
      <c r="E164" s="52">
        <v>3965.2113499226084</v>
      </c>
      <c r="F164" s="101">
        <v>927.77094292024856</v>
      </c>
      <c r="G164" s="51">
        <v>0.836145213520056</v>
      </c>
      <c r="H164" s="101">
        <v>463.88547146012428</v>
      </c>
      <c r="I164" s="51">
        <v>0.5</v>
      </c>
      <c r="J164" s="101">
        <v>335.93304876259657</v>
      </c>
      <c r="K164" s="51">
        <v>0.72417238613922286</v>
      </c>
      <c r="L164" s="51">
        <v>0.36208619306961143</v>
      </c>
      <c r="M164" s="52">
        <v>321.49144167847425</v>
      </c>
      <c r="N164" s="52">
        <v>107999.60015413236</v>
      </c>
      <c r="O164" s="51">
        <v>0.9236698549963096</v>
      </c>
      <c r="P164" s="52">
        <v>99644.736366695361</v>
      </c>
      <c r="Q164" s="51">
        <v>0.92263986370770534</v>
      </c>
      <c r="R164" s="52">
        <v>59706.840698003522</v>
      </c>
      <c r="S164" s="51">
        <v>0.55284316435239111</v>
      </c>
      <c r="T164" s="52">
        <v>39937.895668691839</v>
      </c>
      <c r="U164" s="53">
        <v>0.77240358275065968</v>
      </c>
      <c r="V164" s="53">
        <v>0.53896376658360845</v>
      </c>
      <c r="W164" s="53">
        <v>0.65846979598276945</v>
      </c>
      <c r="X164" s="53">
        <v>0.670862367859546</v>
      </c>
      <c r="Y164" s="53">
        <v>0.65290261825330864</v>
      </c>
      <c r="Z164" s="52">
        <v>35111.602966554572</v>
      </c>
      <c r="AA164" s="51">
        <v>0.32510863851759458</v>
      </c>
      <c r="AB164" s="52">
        <v>1194136.8139600705</v>
      </c>
      <c r="AC164" s="52">
        <v>1271912.0616958323</v>
      </c>
      <c r="AD164" s="102">
        <v>1.4086185263813276E-2</v>
      </c>
    </row>
    <row r="165" spans="1:30">
      <c r="A165" s="1"/>
      <c r="B165" s="1"/>
      <c r="C165" s="1"/>
      <c r="D165" s="50">
        <v>161</v>
      </c>
      <c r="E165" s="52">
        <v>4148.5056304527561</v>
      </c>
      <c r="F165" s="101">
        <v>906.66473829619304</v>
      </c>
      <c r="G165" s="51">
        <v>0.81712343653226782</v>
      </c>
      <c r="H165" s="101">
        <v>300.18720470438018</v>
      </c>
      <c r="I165" s="51">
        <v>0.33108953290550686</v>
      </c>
      <c r="J165" s="101">
        <v>240.14976376350415</v>
      </c>
      <c r="K165" s="51">
        <v>0.8</v>
      </c>
      <c r="L165" s="51">
        <v>0.26487162632440553</v>
      </c>
      <c r="M165" s="52">
        <v>531.56999999999994</v>
      </c>
      <c r="N165" s="52">
        <v>127656.40992376588</v>
      </c>
      <c r="O165" s="51">
        <v>0.98909092144592425</v>
      </c>
      <c r="P165" s="52">
        <v>118896.15262552073</v>
      </c>
      <c r="Q165" s="51">
        <v>0.93137628338853784</v>
      </c>
      <c r="R165" s="52">
        <v>71337.691575312434</v>
      </c>
      <c r="S165" s="51">
        <v>0.55882577003312273</v>
      </c>
      <c r="T165" s="52">
        <v>47558.461050208294</v>
      </c>
      <c r="U165" s="53">
        <v>0.77240358275065968</v>
      </c>
      <c r="V165" s="53">
        <v>0.52909331970258355</v>
      </c>
      <c r="W165" s="53">
        <v>0.65394255007596946</v>
      </c>
      <c r="X165" s="53">
        <v>0.66238531892120334</v>
      </c>
      <c r="Y165" s="53">
        <v>0.63792814450141733</v>
      </c>
      <c r="Z165" s="52">
        <v>38121.846862360151</v>
      </c>
      <c r="AA165" s="51">
        <v>0.29862853643718973</v>
      </c>
      <c r="AB165" s="52">
        <v>1426753.8315062486</v>
      </c>
      <c r="AC165" s="52">
        <v>1509644.8624996047</v>
      </c>
      <c r="AD165" s="102">
        <v>0.04</v>
      </c>
    </row>
    <row r="166" spans="1:30">
      <c r="A166" s="1"/>
      <c r="B166" s="1"/>
      <c r="C166" s="1"/>
      <c r="D166" s="50">
        <v>162</v>
      </c>
      <c r="E166" s="52">
        <v>1294.7002415147554</v>
      </c>
      <c r="F166" s="101">
        <v>822.01856642369069</v>
      </c>
      <c r="G166" s="51">
        <v>0.74083683584264826</v>
      </c>
      <c r="H166" s="101">
        <v>329.60234508011007</v>
      </c>
      <c r="I166" s="51">
        <v>0.40096703230693709</v>
      </c>
      <c r="J166" s="101">
        <v>97.449381767212955</v>
      </c>
      <c r="K166" s="51">
        <v>0.29565742847954501</v>
      </c>
      <c r="L166" s="51">
        <v>0.11854888167694365</v>
      </c>
      <c r="M166" s="52">
        <v>404.16290643976572</v>
      </c>
      <c r="N166" s="52">
        <v>39385.425365795098</v>
      </c>
      <c r="O166" s="51">
        <v>0.57221964286843119</v>
      </c>
      <c r="P166" s="52">
        <v>35592.072312077697</v>
      </c>
      <c r="Q166" s="51">
        <v>0.90368637589955303</v>
      </c>
      <c r="R166" s="52">
        <v>20236.573634919587</v>
      </c>
      <c r="S166" s="51">
        <v>0.5138086854964975</v>
      </c>
      <c r="T166" s="52">
        <v>15355.49867715811</v>
      </c>
      <c r="U166" s="53">
        <v>0.77240358275065968</v>
      </c>
      <c r="V166" s="53">
        <v>0.68140437179246782</v>
      </c>
      <c r="W166" s="53">
        <v>0.9229453084817083</v>
      </c>
      <c r="X166" s="53">
        <v>0.95596687615850906</v>
      </c>
      <c r="Y166" s="53">
        <v>0.95637535201522683</v>
      </c>
      <c r="Z166" s="52">
        <v>12645.735399948951</v>
      </c>
      <c r="AA166" s="51">
        <v>0.32107652215256616</v>
      </c>
      <c r="AB166" s="52">
        <v>404731.47269839176</v>
      </c>
      <c r="AC166" s="52">
        <v>442758.50573812355</v>
      </c>
      <c r="AD166" s="102">
        <v>2.715563775223797E-2</v>
      </c>
    </row>
    <row r="167" spans="1:30">
      <c r="A167" s="1"/>
      <c r="B167" s="1"/>
      <c r="C167" s="1"/>
      <c r="D167" s="50">
        <v>163</v>
      </c>
      <c r="E167" s="52">
        <v>578.24046286746602</v>
      </c>
      <c r="F167" s="101">
        <v>782.57514772756008</v>
      </c>
      <c r="G167" s="51">
        <v>0.70528880968456664</v>
      </c>
      <c r="H167" s="101">
        <v>327.49688303747615</v>
      </c>
      <c r="I167" s="51">
        <v>0.41848617859698312</v>
      </c>
      <c r="J167" s="101">
        <v>86.50123815795645</v>
      </c>
      <c r="K167" s="51">
        <v>0.26412843186680934</v>
      </c>
      <c r="L167" s="51">
        <v>0.11053409811075467</v>
      </c>
      <c r="M167" s="52">
        <v>187.5</v>
      </c>
      <c r="N167" s="52">
        <v>16218.982154616835</v>
      </c>
      <c r="O167" s="51">
        <v>0.31659083953509204</v>
      </c>
      <c r="P167" s="52">
        <v>13806.313376196849</v>
      </c>
      <c r="Q167" s="51">
        <v>0.85124413138754185</v>
      </c>
      <c r="R167" s="52">
        <v>8283.7880257181096</v>
      </c>
      <c r="S167" s="51">
        <v>0.51074647883252511</v>
      </c>
      <c r="T167" s="52">
        <v>5522.5253504787397</v>
      </c>
      <c r="U167" s="53">
        <v>0.77240358275065968</v>
      </c>
      <c r="V167" s="53">
        <v>0.92160178897037826</v>
      </c>
      <c r="W167" s="53">
        <v>1.4083127737728536</v>
      </c>
      <c r="X167" s="53">
        <v>1.4263803929639978</v>
      </c>
      <c r="Y167" s="53">
        <v>1.4177552547286363</v>
      </c>
      <c r="Z167" s="52">
        <v>4695.9411065999584</v>
      </c>
      <c r="AA167" s="51">
        <v>0.2895336502521047</v>
      </c>
      <c r="AB167" s="52">
        <v>165675.76051436219</v>
      </c>
      <c r="AC167" s="52">
        <v>187100.11630535935</v>
      </c>
      <c r="AD167" s="102">
        <v>1.5850580672240148E-2</v>
      </c>
    </row>
    <row r="168" spans="1:30">
      <c r="A168" s="1"/>
      <c r="B168" s="1"/>
      <c r="C168" s="1"/>
      <c r="D168" s="50">
        <v>164</v>
      </c>
      <c r="E168" s="52">
        <v>2290.6311458966179</v>
      </c>
      <c r="F168" s="101">
        <v>665.74867230140148</v>
      </c>
      <c r="G168" s="51">
        <v>0.6</v>
      </c>
      <c r="H168" s="101">
        <v>283.53086762540454</v>
      </c>
      <c r="I168" s="51">
        <v>0.42588273836923685</v>
      </c>
      <c r="J168" s="101">
        <v>186.31710013104049</v>
      </c>
      <c r="K168" s="51">
        <v>0.65713162623689714</v>
      </c>
      <c r="L168" s="51">
        <v>0.27986101645079958</v>
      </c>
      <c r="M168" s="52">
        <v>412.99915807100797</v>
      </c>
      <c r="N168" s="52">
        <v>76948.805488351412</v>
      </c>
      <c r="O168" s="51">
        <v>0.79757279355605482</v>
      </c>
      <c r="P168" s="52">
        <v>68510.904029766345</v>
      </c>
      <c r="Q168" s="51">
        <v>0.89034395784269316</v>
      </c>
      <c r="R168" s="52">
        <v>36389.193107583771</v>
      </c>
      <c r="S168" s="51">
        <v>0.47290133845017784</v>
      </c>
      <c r="T168" s="52">
        <v>32121.710922182574</v>
      </c>
      <c r="U168" s="53">
        <v>0.77240358275065968</v>
      </c>
      <c r="V168" s="53">
        <v>0.54126024893259916</v>
      </c>
      <c r="W168" s="53">
        <v>0.7612721422854527</v>
      </c>
      <c r="X168" s="53">
        <v>0.79195250003009754</v>
      </c>
      <c r="Y168" s="53">
        <v>0.79469035287323353</v>
      </c>
      <c r="Z168" s="52">
        <v>20131.974602552393</v>
      </c>
      <c r="AA168" s="51">
        <v>0.26162816270877642</v>
      </c>
      <c r="AB168" s="52">
        <v>727783.86215167539</v>
      </c>
      <c r="AC168" s="52">
        <v>780392.07779576816</v>
      </c>
      <c r="AD168" s="102">
        <v>2.6380176475135228E-2</v>
      </c>
    </row>
    <row r="169" spans="1:30">
      <c r="A169" s="1"/>
      <c r="B169" s="1"/>
      <c r="C169" s="1"/>
      <c r="D169" s="50">
        <v>165</v>
      </c>
      <c r="E169" s="52">
        <v>376.14907761583061</v>
      </c>
      <c r="F169" s="101">
        <v>963.59977359836682</v>
      </c>
      <c r="G169" s="51">
        <v>0.86843562475370928</v>
      </c>
      <c r="H169" s="101">
        <v>311.43323738544854</v>
      </c>
      <c r="I169" s="51">
        <v>0.32319770709624041</v>
      </c>
      <c r="J169" s="101">
        <v>69.482842148606849</v>
      </c>
      <c r="K169" s="51">
        <v>0.22310670091583928</v>
      </c>
      <c r="L169" s="51">
        <v>7.2107574173805949E-2</v>
      </c>
      <c r="M169" s="52">
        <v>245.14523193293462</v>
      </c>
      <c r="N169" s="52">
        <v>17033.38745387971</v>
      </c>
      <c r="O169" s="51">
        <v>0.32955502247873691</v>
      </c>
      <c r="P169" s="52">
        <v>13686.665826340584</v>
      </c>
      <c r="Q169" s="51">
        <v>0.80351990250906669</v>
      </c>
      <c r="R169" s="52">
        <v>5782.876699976714</v>
      </c>
      <c r="S169" s="51">
        <v>0.33950244574866068</v>
      </c>
      <c r="T169" s="52">
        <v>7903.7891263638703</v>
      </c>
      <c r="U169" s="53">
        <v>0.77240358275065968</v>
      </c>
      <c r="V169" s="53">
        <v>1.0382442620057932</v>
      </c>
      <c r="W169" s="53">
        <v>1.4215906673984502</v>
      </c>
      <c r="X169" s="53">
        <v>1.5257841909158665</v>
      </c>
      <c r="Y169" s="53">
        <v>1.6156196983435189</v>
      </c>
      <c r="Z169" s="52">
        <v>3635.2918736230445</v>
      </c>
      <c r="AA169" s="51">
        <v>0.21342154538937766</v>
      </c>
      <c r="AB169" s="52">
        <v>115657.53399953428</v>
      </c>
      <c r="AC169" s="52">
        <v>134301.24282954293</v>
      </c>
      <c r="AD169" s="102">
        <v>3.6050020104524183E-2</v>
      </c>
    </row>
    <row r="170" spans="1:30">
      <c r="A170" s="1"/>
      <c r="B170" s="1"/>
      <c r="C170" s="1"/>
      <c r="D170" s="50">
        <v>166</v>
      </c>
      <c r="E170" s="52">
        <v>2403.4615054821234</v>
      </c>
      <c r="F170" s="101">
        <v>701.83720446977622</v>
      </c>
      <c r="G170" s="51">
        <v>0.63252446486475589</v>
      </c>
      <c r="H170" s="101">
        <v>286.23881837752305</v>
      </c>
      <c r="I170" s="51">
        <v>0.40784218413409801</v>
      </c>
      <c r="J170" s="101">
        <v>214.45805249552188</v>
      </c>
      <c r="K170" s="51">
        <v>0.74922770332523925</v>
      </c>
      <c r="L170" s="51">
        <v>0.30556666293793955</v>
      </c>
      <c r="M170" s="52">
        <v>371.15368698018165</v>
      </c>
      <c r="N170" s="52">
        <v>79596.896886302289</v>
      </c>
      <c r="O170" s="51">
        <v>0.80977813635348816</v>
      </c>
      <c r="P170" s="52">
        <v>71534.229908730922</v>
      </c>
      <c r="Q170" s="51">
        <v>0.89870626503080597</v>
      </c>
      <c r="R170" s="52">
        <v>34789.891940318848</v>
      </c>
      <c r="S170" s="51">
        <v>0.43707598287422417</v>
      </c>
      <c r="T170" s="52">
        <v>36744.337968412074</v>
      </c>
      <c r="U170" s="53">
        <v>0.77240358275065968</v>
      </c>
      <c r="V170" s="53">
        <v>0.55395964399278375</v>
      </c>
      <c r="W170" s="53">
        <v>0.77839327972130734</v>
      </c>
      <c r="X170" s="53">
        <v>0.82397891113977573</v>
      </c>
      <c r="Y170" s="53">
        <v>0.84167762657474265</v>
      </c>
      <c r="Z170" s="52">
        <v>24168.681185071298</v>
      </c>
      <c r="AA170" s="51">
        <v>0.30363848504790708</v>
      </c>
      <c r="AB170" s="52">
        <v>695797.83880637703</v>
      </c>
      <c r="AC170" s="52">
        <v>755545.20320949529</v>
      </c>
      <c r="AD170" s="102">
        <v>0.01</v>
      </c>
    </row>
    <row r="171" spans="1:30">
      <c r="A171" s="1"/>
      <c r="B171" s="1"/>
      <c r="C171" s="1"/>
      <c r="D171" s="50">
        <v>167</v>
      </c>
      <c r="E171" s="52">
        <v>2911.4552415454259</v>
      </c>
      <c r="F171" s="101">
        <v>718.28192148800861</v>
      </c>
      <c r="G171" s="51">
        <v>0.64734511809539796</v>
      </c>
      <c r="H171" s="101">
        <v>273.0509948001411</v>
      </c>
      <c r="I171" s="51">
        <v>0.38014460148806567</v>
      </c>
      <c r="J171" s="101">
        <v>218.44079584011288</v>
      </c>
      <c r="K171" s="51">
        <v>0.8</v>
      </c>
      <c r="L171" s="51">
        <v>0.30411568119045251</v>
      </c>
      <c r="M171" s="52">
        <v>496.69325403115829</v>
      </c>
      <c r="N171" s="52">
        <v>108498.06969898158</v>
      </c>
      <c r="O171" s="51">
        <v>0.92544231605610516</v>
      </c>
      <c r="P171" s="52">
        <v>95897.429186504509</v>
      </c>
      <c r="Q171" s="51">
        <v>0.88386299823179859</v>
      </c>
      <c r="R171" s="52">
        <v>49612.69276069347</v>
      </c>
      <c r="S171" s="51">
        <v>0.45726797627220056</v>
      </c>
      <c r="T171" s="52">
        <v>46284.736425811039</v>
      </c>
      <c r="U171" s="53">
        <v>0.77240358275065968</v>
      </c>
      <c r="V171" s="53">
        <v>0.51327663854603378</v>
      </c>
      <c r="W171" s="53">
        <v>0.68958747656003605</v>
      </c>
      <c r="X171" s="53">
        <v>0.7171834437043324</v>
      </c>
      <c r="Y171" s="53">
        <v>0.71993991680200775</v>
      </c>
      <c r="Z171" s="52">
        <v>28458.421105828966</v>
      </c>
      <c r="AA171" s="51">
        <v>0.26229426186829286</v>
      </c>
      <c r="AB171" s="52">
        <v>992253.85521386936</v>
      </c>
      <c r="AC171" s="52">
        <v>1059481.1335273304</v>
      </c>
      <c r="AD171" s="102">
        <v>0.04</v>
      </c>
    </row>
    <row r="172" spans="1:30">
      <c r="A172" s="1"/>
      <c r="B172" s="1"/>
      <c r="C172" s="1"/>
      <c r="D172" s="50">
        <v>168</v>
      </c>
      <c r="E172" s="52">
        <v>730.7992588531489</v>
      </c>
      <c r="F172" s="101">
        <v>665.74867230140148</v>
      </c>
      <c r="G172" s="51">
        <v>0.6</v>
      </c>
      <c r="H172" s="101">
        <v>242.83315389732925</v>
      </c>
      <c r="I172" s="51">
        <v>0.36475199125503094</v>
      </c>
      <c r="J172" s="101">
        <v>75.590778055302124</v>
      </c>
      <c r="K172" s="51">
        <v>0.31128689325207293</v>
      </c>
      <c r="L172" s="51">
        <v>0.11354251416528585</v>
      </c>
      <c r="M172" s="52">
        <v>398.04821411357858</v>
      </c>
      <c r="N172" s="52">
        <v>30088.774208368897</v>
      </c>
      <c r="O172" s="51">
        <v>0.489796703396572</v>
      </c>
      <c r="P172" s="52">
        <v>26853.722877193992</v>
      </c>
      <c r="Q172" s="51">
        <v>0.89248311317796691</v>
      </c>
      <c r="R172" s="52">
        <v>11197.553216053417</v>
      </c>
      <c r="S172" s="51">
        <v>0.37215052825046385</v>
      </c>
      <c r="T172" s="52">
        <v>15656.169661140575</v>
      </c>
      <c r="U172" s="53">
        <v>0.77240358275065968</v>
      </c>
      <c r="V172" s="53">
        <v>0.7219867335272212</v>
      </c>
      <c r="W172" s="53">
        <v>1.1787501007484793</v>
      </c>
      <c r="X172" s="53">
        <v>1.2878456433546894</v>
      </c>
      <c r="Y172" s="53">
        <v>1.364548061946085</v>
      </c>
      <c r="Z172" s="52">
        <v>7475.8392006608055</v>
      </c>
      <c r="AA172" s="51">
        <v>0.24845941376307296</v>
      </c>
      <c r="AB172" s="52">
        <v>223951.06432106835</v>
      </c>
      <c r="AC172" s="52">
        <v>251823.89498493599</v>
      </c>
      <c r="AD172" s="102">
        <v>2.8718346208915339E-2</v>
      </c>
    </row>
    <row r="173" spans="1:30">
      <c r="A173" s="1"/>
      <c r="B173" s="1"/>
      <c r="C173" s="1"/>
      <c r="D173" s="50">
        <v>169</v>
      </c>
      <c r="E173" s="52">
        <v>932.18683084837255</v>
      </c>
      <c r="F173" s="101">
        <v>849.05623350107976</v>
      </c>
      <c r="G173" s="51">
        <v>0.76520428999070411</v>
      </c>
      <c r="H173" s="101">
        <v>377.43497993340111</v>
      </c>
      <c r="I173" s="51">
        <v>0.4445347257825899</v>
      </c>
      <c r="J173" s="101">
        <v>172.7164634007988</v>
      </c>
      <c r="K173" s="51">
        <v>0.45760587275528847</v>
      </c>
      <c r="L173" s="51">
        <v>0.20342170116177488</v>
      </c>
      <c r="M173" s="52">
        <v>189.41804443640606</v>
      </c>
      <c r="N173" s="52">
        <v>32715.614739351407</v>
      </c>
      <c r="O173" s="51">
        <v>0.51494590990830114</v>
      </c>
      <c r="P173" s="52">
        <v>28498.960813765829</v>
      </c>
      <c r="Q173" s="51">
        <v>0.87111188467097178</v>
      </c>
      <c r="R173" s="52">
        <v>15554.826130155925</v>
      </c>
      <c r="S173" s="51">
        <v>0.47545571905289841</v>
      </c>
      <c r="T173" s="52">
        <v>12944.134683609904</v>
      </c>
      <c r="U173" s="53">
        <v>0.77240358275065968</v>
      </c>
      <c r="V173" s="53">
        <v>0.72395077559978549</v>
      </c>
      <c r="W173" s="53">
        <v>0.97222708439706251</v>
      </c>
      <c r="X173" s="53">
        <v>1.0108203886172547</v>
      </c>
      <c r="Y173" s="53">
        <v>1.0248265275265116</v>
      </c>
      <c r="Z173" s="52">
        <v>7777.4130650779625</v>
      </c>
      <c r="AA173" s="51">
        <v>0.2377278595264492</v>
      </c>
      <c r="AB173" s="52">
        <v>311096.5226031185</v>
      </c>
      <c r="AC173" s="52">
        <v>339223.6109672215</v>
      </c>
      <c r="AD173" s="102">
        <v>0.04</v>
      </c>
    </row>
    <row r="174" spans="1:30">
      <c r="A174" s="1"/>
      <c r="B174" s="1"/>
      <c r="C174" s="1"/>
      <c r="D174" s="50">
        <v>170</v>
      </c>
      <c r="E174" s="52">
        <v>3450.4573975036496</v>
      </c>
      <c r="F174" s="101">
        <v>838.14434319249858</v>
      </c>
      <c r="G174" s="51">
        <v>0.75537004704356281</v>
      </c>
      <c r="H174" s="101">
        <v>373.11468025824729</v>
      </c>
      <c r="I174" s="51">
        <v>0.44516756963013132</v>
      </c>
      <c r="J174" s="101">
        <v>298.49174420659784</v>
      </c>
      <c r="K174" s="51">
        <v>0.8</v>
      </c>
      <c r="L174" s="51">
        <v>0.35613405570410506</v>
      </c>
      <c r="M174" s="52">
        <v>455.64750270050229</v>
      </c>
      <c r="N174" s="52">
        <v>136007.01782445342</v>
      </c>
      <c r="O174" s="51">
        <v>1.0144587254856026</v>
      </c>
      <c r="P174" s="52">
        <v>115217.1417244991</v>
      </c>
      <c r="Q174" s="51">
        <v>0.84714115173977156</v>
      </c>
      <c r="R174" s="52">
        <v>53918.393051755556</v>
      </c>
      <c r="S174" s="51">
        <v>0.39643831556801684</v>
      </c>
      <c r="T174" s="52">
        <v>61298.748672743546</v>
      </c>
      <c r="U174" s="53">
        <v>0.77240358275065968</v>
      </c>
      <c r="V174" s="53">
        <v>0.49816363042910322</v>
      </c>
      <c r="W174" s="53">
        <v>0.63057669112424264</v>
      </c>
      <c r="X174" s="53">
        <v>0.66420642252740059</v>
      </c>
      <c r="Y174" s="53">
        <v>0.68065272828487244</v>
      </c>
      <c r="Z174" s="52">
        <v>28274.704514993213</v>
      </c>
      <c r="AA174" s="51">
        <v>0.20789151153573454</v>
      </c>
      <c r="AB174" s="52">
        <v>1078367.8610351111</v>
      </c>
      <c r="AC174" s="52">
        <v>1144804.257419527</v>
      </c>
      <c r="AD174" s="102">
        <v>2.0957421995093248E-2</v>
      </c>
    </row>
    <row r="175" spans="1:30">
      <c r="A175" s="1"/>
      <c r="B175" s="1"/>
      <c r="C175" s="1"/>
      <c r="D175" s="50">
        <v>171</v>
      </c>
      <c r="E175" s="52">
        <v>1904.8510296087247</v>
      </c>
      <c r="F175" s="101">
        <v>665.74867230140148</v>
      </c>
      <c r="G175" s="51">
        <v>0.6</v>
      </c>
      <c r="H175" s="101">
        <v>332.87433615070074</v>
      </c>
      <c r="I175" s="51">
        <v>0.5</v>
      </c>
      <c r="J175" s="101">
        <v>266.29946892056063</v>
      </c>
      <c r="K175" s="51">
        <v>0.8</v>
      </c>
      <c r="L175" s="51">
        <v>0.40000000000000008</v>
      </c>
      <c r="M175" s="52">
        <v>224.99201867690991</v>
      </c>
      <c r="N175" s="52">
        <v>59915.255085025965</v>
      </c>
      <c r="O175" s="51">
        <v>0.70983259699646983</v>
      </c>
      <c r="P175" s="52">
        <v>53736.413866981522</v>
      </c>
      <c r="Q175" s="51">
        <v>0.89687365581142853</v>
      </c>
      <c r="R175" s="52">
        <v>32241.848320188914</v>
      </c>
      <c r="S175" s="51">
        <v>0.53812419348685714</v>
      </c>
      <c r="T175" s="52">
        <v>21494.565546792608</v>
      </c>
      <c r="U175" s="53">
        <v>0.77240358275065968</v>
      </c>
      <c r="V175" s="53">
        <v>0.56249286066765247</v>
      </c>
      <c r="W175" s="53">
        <v>0.78966596738075534</v>
      </c>
      <c r="X175" s="53">
        <v>0.80351056496003448</v>
      </c>
      <c r="Y175" s="53">
        <v>0.78554090005978294</v>
      </c>
      <c r="Z175" s="52">
        <v>17819.995061610563</v>
      </c>
      <c r="AA175" s="51">
        <v>0.29741999823454213</v>
      </c>
      <c r="AB175" s="52">
        <v>644836.96640377829</v>
      </c>
      <c r="AC175" s="52">
        <v>693176.97186349332</v>
      </c>
      <c r="AD175" s="102">
        <v>0.04</v>
      </c>
    </row>
    <row r="176" spans="1:30">
      <c r="A176" s="1"/>
      <c r="B176" s="1"/>
      <c r="C176" s="1"/>
      <c r="D176" s="50">
        <v>172</v>
      </c>
      <c r="E176" s="52">
        <v>517.92247265185904</v>
      </c>
      <c r="F176" s="101">
        <v>682.9174752337758</v>
      </c>
      <c r="G176" s="51">
        <v>0.61547322914488811</v>
      </c>
      <c r="H176" s="101">
        <v>230.59465212865496</v>
      </c>
      <c r="I176" s="51">
        <v>0.3376610798394315</v>
      </c>
      <c r="J176" s="101">
        <v>46.118930425730994</v>
      </c>
      <c r="K176" s="51">
        <v>0.2</v>
      </c>
      <c r="L176" s="51">
        <v>6.7532215967886305E-2</v>
      </c>
      <c r="M176" s="52">
        <v>343.20278603949714</v>
      </c>
      <c r="N176" s="52">
        <v>15828.14541127261</v>
      </c>
      <c r="O176" s="51">
        <v>0.31018347099808463</v>
      </c>
      <c r="P176" s="52">
        <v>12934.741708148753</v>
      </c>
      <c r="Q176" s="51">
        <v>0.81719881717391796</v>
      </c>
      <c r="R176" s="52">
        <v>7072.4486649643386</v>
      </c>
      <c r="S176" s="51">
        <v>0.44682737498275876</v>
      </c>
      <c r="T176" s="52">
        <v>5862.2930431844143</v>
      </c>
      <c r="U176" s="53">
        <v>0.77240358275065968</v>
      </c>
      <c r="V176" s="53">
        <v>0.87751367560856952</v>
      </c>
      <c r="W176" s="53">
        <v>1.5054253337430601</v>
      </c>
      <c r="X176" s="53">
        <v>1.5461845996848476</v>
      </c>
      <c r="Y176" s="53">
        <v>1.5637500626594798</v>
      </c>
      <c r="Z176" s="52">
        <v>4595.9398047557706</v>
      </c>
      <c r="AA176" s="51">
        <v>0.29036502289665594</v>
      </c>
      <c r="AB176" s="52">
        <v>141448.97329928676</v>
      </c>
      <c r="AC176" s="52">
        <v>162812.60962738714</v>
      </c>
      <c r="AD176" s="102">
        <v>0.01</v>
      </c>
    </row>
    <row r="177" spans="1:30">
      <c r="A177" s="1"/>
      <c r="B177" s="1"/>
      <c r="C177" s="1"/>
      <c r="D177" s="50">
        <v>173</v>
      </c>
      <c r="E177" s="52">
        <v>2893.2040813060944</v>
      </c>
      <c r="F177" s="101">
        <v>698.16227880731299</v>
      </c>
      <c r="G177" s="51">
        <v>0.62921247118123014</v>
      </c>
      <c r="H177" s="101">
        <v>301.68489019079749</v>
      </c>
      <c r="I177" s="51">
        <v>0.43211284732565741</v>
      </c>
      <c r="J177" s="101">
        <v>161.43442313207063</v>
      </c>
      <c r="K177" s="51">
        <v>0.53510940846249577</v>
      </c>
      <c r="L177" s="51">
        <v>0.23122765012147728</v>
      </c>
      <c r="M177" s="52">
        <v>531.56999999999994</v>
      </c>
      <c r="N177" s="52">
        <v>85813.69630431477</v>
      </c>
      <c r="O177" s="51">
        <v>0.83720420887012192</v>
      </c>
      <c r="P177" s="52">
        <v>72510.429985310213</v>
      </c>
      <c r="Q177" s="51">
        <v>0.84497502273030911</v>
      </c>
      <c r="R177" s="52">
        <v>43506.257991186132</v>
      </c>
      <c r="S177" s="51">
        <v>0.50698501363818549</v>
      </c>
      <c r="T177" s="52">
        <v>29004.171994124081</v>
      </c>
      <c r="U177" s="53">
        <v>0.77240358275065968</v>
      </c>
      <c r="V177" s="53">
        <v>0.50894363672747578</v>
      </c>
      <c r="W177" s="53">
        <v>0.66642231013782827</v>
      </c>
      <c r="X177" s="53">
        <v>0.66834890601882446</v>
      </c>
      <c r="Y177" s="53">
        <v>0.64852819760001701</v>
      </c>
      <c r="Z177" s="52">
        <v>26212.403677146332</v>
      </c>
      <c r="AA177" s="51">
        <v>0.30545711006540521</v>
      </c>
      <c r="AB177" s="52">
        <v>870125.15982372267</v>
      </c>
      <c r="AC177" s="52">
        <v>933506.50008036545</v>
      </c>
      <c r="AD177" s="102">
        <v>1.5276590940066915E-2</v>
      </c>
    </row>
    <row r="178" spans="1:30">
      <c r="A178" s="1"/>
      <c r="B178" s="1"/>
      <c r="C178" s="1"/>
      <c r="D178" s="50">
        <v>174</v>
      </c>
      <c r="E178" s="52">
        <v>1062.3905386877198</v>
      </c>
      <c r="F178" s="101">
        <v>998.62300845210223</v>
      </c>
      <c r="G178" s="51">
        <v>0.9</v>
      </c>
      <c r="H178" s="101">
        <v>291.59204596087307</v>
      </c>
      <c r="I178" s="51">
        <v>0.29199411939531628</v>
      </c>
      <c r="J178" s="101">
        <v>189.82656738301219</v>
      </c>
      <c r="K178" s="51">
        <v>0.65100049885614453</v>
      </c>
      <c r="L178" s="51">
        <v>0.19008831738941151</v>
      </c>
      <c r="M178" s="52">
        <v>187.5</v>
      </c>
      <c r="N178" s="52">
        <v>35592.481384314786</v>
      </c>
      <c r="O178" s="51">
        <v>0.54069886697782654</v>
      </c>
      <c r="P178" s="52">
        <v>32216.350519687421</v>
      </c>
      <c r="Q178" s="51">
        <v>0.90514483021924996</v>
      </c>
      <c r="R178" s="52">
        <v>16987.265314748922</v>
      </c>
      <c r="S178" s="51">
        <v>0.47727117228289179</v>
      </c>
      <c r="T178" s="52">
        <v>15229.085204938499</v>
      </c>
      <c r="U178" s="53">
        <v>0.77240358275065968</v>
      </c>
      <c r="V178" s="53">
        <v>0.76901882266425703</v>
      </c>
      <c r="W178" s="53">
        <v>0.97194019120431541</v>
      </c>
      <c r="X178" s="53">
        <v>1.0233579037089093</v>
      </c>
      <c r="Y178" s="53">
        <v>1.042639180585555</v>
      </c>
      <c r="Z178" s="52">
        <v>11891.085720324243</v>
      </c>
      <c r="AA178" s="51">
        <v>0.33408982059802422</v>
      </c>
      <c r="AB178" s="52">
        <v>339745.30629497842</v>
      </c>
      <c r="AC178" s="52">
        <v>375919.19483054325</v>
      </c>
      <c r="AD178" s="102">
        <v>3.4186296588103703E-2</v>
      </c>
    </row>
    <row r="179" spans="1:30">
      <c r="A179" s="1"/>
      <c r="B179" s="1"/>
      <c r="C179" s="1"/>
      <c r="D179" s="50">
        <v>175</v>
      </c>
      <c r="E179" s="52">
        <v>815.28165353692634</v>
      </c>
      <c r="F179" s="101">
        <v>691.95537155993577</v>
      </c>
      <c r="G179" s="51">
        <v>0.62361855187899184</v>
      </c>
      <c r="H179" s="101">
        <v>199.73793324079466</v>
      </c>
      <c r="I179" s="51">
        <v>0.28865724792410802</v>
      </c>
      <c r="J179" s="101">
        <v>49.8987646327882</v>
      </c>
      <c r="K179" s="51">
        <v>0.24982117228895423</v>
      </c>
      <c r="L179" s="51">
        <v>7.2112692066103962E-2</v>
      </c>
      <c r="M179" s="52">
        <v>489.03628810418866</v>
      </c>
      <c r="N179" s="52">
        <v>24402.306637003308</v>
      </c>
      <c r="O179" s="51">
        <v>0.42867118634359636</v>
      </c>
      <c r="P179" s="52">
        <v>22088.85484743374</v>
      </c>
      <c r="Q179" s="51">
        <v>0.90519536435701187</v>
      </c>
      <c r="R179" s="52">
        <v>13253.312908460244</v>
      </c>
      <c r="S179" s="51">
        <v>0.54311721861420714</v>
      </c>
      <c r="T179" s="52">
        <v>8835.5419389734961</v>
      </c>
      <c r="U179" s="53">
        <v>0.77240358275065968</v>
      </c>
      <c r="V179" s="53">
        <v>0.75860459112308021</v>
      </c>
      <c r="W179" s="53">
        <v>1.1891186502225817</v>
      </c>
      <c r="X179" s="53">
        <v>1.2176377113285268</v>
      </c>
      <c r="Y179" s="53">
        <v>1.200151172881887</v>
      </c>
      <c r="Z179" s="52">
        <v>6626.6564542301221</v>
      </c>
      <c r="AA179" s="51">
        <v>0.27155860930710357</v>
      </c>
      <c r="AB179" s="52">
        <v>265066.25816920487</v>
      </c>
      <c r="AC179" s="52">
        <v>291031.74945509998</v>
      </c>
      <c r="AD179" s="102">
        <v>3.6008354199946316E-2</v>
      </c>
    </row>
    <row r="180" spans="1:30">
      <c r="A180" s="1"/>
      <c r="B180" s="1"/>
      <c r="C180" s="1"/>
      <c r="D180" s="50">
        <v>176</v>
      </c>
      <c r="E180" s="52">
        <v>1109.5765810014871</v>
      </c>
      <c r="F180" s="101">
        <v>968.05470674930893</v>
      </c>
      <c r="G180" s="51">
        <v>0.87245059316712759</v>
      </c>
      <c r="H180" s="101">
        <v>484.02735337465447</v>
      </c>
      <c r="I180" s="51">
        <v>0.5</v>
      </c>
      <c r="J180" s="101">
        <v>117.43465984668157</v>
      </c>
      <c r="K180" s="51">
        <v>0.24261988300438664</v>
      </c>
      <c r="L180" s="51">
        <v>0.12130994150219332</v>
      </c>
      <c r="M180" s="52">
        <v>408.78222823323614</v>
      </c>
      <c r="N180" s="52">
        <v>48005.201923938635</v>
      </c>
      <c r="O180" s="51">
        <v>0.63570043824046563</v>
      </c>
      <c r="P180" s="52">
        <v>39677.753141050976</v>
      </c>
      <c r="Q180" s="51">
        <v>0.82653028319551702</v>
      </c>
      <c r="R180" s="52">
        <v>15871.101256420392</v>
      </c>
      <c r="S180" s="51">
        <v>0.33061211327820683</v>
      </c>
      <c r="T180" s="52">
        <v>23806.651884630584</v>
      </c>
      <c r="U180" s="53">
        <v>0.77240358275065968</v>
      </c>
      <c r="V180" s="53">
        <v>0.6779754076728095</v>
      </c>
      <c r="W180" s="53">
        <v>0.86274074727881178</v>
      </c>
      <c r="X180" s="53">
        <v>0.93555179361354779</v>
      </c>
      <c r="Y180" s="53">
        <v>0.99347126185225432</v>
      </c>
      <c r="Z180" s="52">
        <v>9453.8217122790811</v>
      </c>
      <c r="AA180" s="51">
        <v>0.19693327667401742</v>
      </c>
      <c r="AB180" s="52">
        <v>317422.02512840787</v>
      </c>
      <c r="AC180" s="52">
        <v>348803.28287225857</v>
      </c>
      <c r="AD180" s="102">
        <v>0.01</v>
      </c>
    </row>
    <row r="181" spans="1:30">
      <c r="A181" s="1"/>
      <c r="B181" s="1"/>
      <c r="C181" s="1"/>
      <c r="D181" s="50">
        <v>177</v>
      </c>
      <c r="E181" s="52">
        <v>793.55961330792798</v>
      </c>
      <c r="F181" s="101">
        <v>998.62300845210223</v>
      </c>
      <c r="G181" s="51">
        <v>0.9</v>
      </c>
      <c r="H181" s="101">
        <v>313.68622618505503</v>
      </c>
      <c r="I181" s="51">
        <v>0.31411876506959197</v>
      </c>
      <c r="J181" s="101">
        <v>62.73724523701101</v>
      </c>
      <c r="K181" s="51">
        <v>0.2</v>
      </c>
      <c r="L181" s="51">
        <v>6.282375301391839E-2</v>
      </c>
      <c r="M181" s="52">
        <v>360.79912387670231</v>
      </c>
      <c r="N181" s="52">
        <v>22635.543115951386</v>
      </c>
      <c r="O181" s="51">
        <v>0.40735705241992948</v>
      </c>
      <c r="P181" s="52">
        <v>18469.299557751772</v>
      </c>
      <c r="Q181" s="51">
        <v>0.81594240805895923</v>
      </c>
      <c r="R181" s="52">
        <v>11081.579734651063</v>
      </c>
      <c r="S181" s="51">
        <v>0.48956544483537551</v>
      </c>
      <c r="T181" s="52">
        <v>7387.7198231007096</v>
      </c>
      <c r="U181" s="53">
        <v>0.77240358275065968</v>
      </c>
      <c r="V181" s="53">
        <v>0.87619874502165873</v>
      </c>
      <c r="W181" s="53">
        <v>1.0612891443148251</v>
      </c>
      <c r="X181" s="53">
        <v>1.064363599262228</v>
      </c>
      <c r="Y181" s="53">
        <v>1.0481856863527619</v>
      </c>
      <c r="Z181" s="52">
        <v>7757.1058142557431</v>
      </c>
      <c r="AA181" s="51">
        <v>0.34269581138476285</v>
      </c>
      <c r="AB181" s="52">
        <v>221631.59469302127</v>
      </c>
      <c r="AC181" s="52">
        <v>249461.10346598455</v>
      </c>
      <c r="AD181" s="102">
        <v>0.01</v>
      </c>
    </row>
    <row r="182" spans="1:30">
      <c r="A182" s="1"/>
      <c r="B182" s="1"/>
      <c r="C182" s="1"/>
      <c r="D182" s="50">
        <v>178</v>
      </c>
      <c r="E182" s="52">
        <v>2327.2506679304424</v>
      </c>
      <c r="F182" s="101">
        <v>998.62300845210223</v>
      </c>
      <c r="G182" s="51">
        <v>0.9</v>
      </c>
      <c r="H182" s="101">
        <v>235.77157021487383</v>
      </c>
      <c r="I182" s="51">
        <v>0.23609667333854781</v>
      </c>
      <c r="J182" s="101">
        <v>181.2102584226227</v>
      </c>
      <c r="K182" s="51">
        <v>0.76858400806116745</v>
      </c>
      <c r="L182" s="51">
        <v>0.18146012748444923</v>
      </c>
      <c r="M182" s="52">
        <v>335.54680464604138</v>
      </c>
      <c r="N182" s="52">
        <v>60804.523182794452</v>
      </c>
      <c r="O182" s="51">
        <v>0.71487823079650181</v>
      </c>
      <c r="P182" s="52">
        <v>56160.575672787665</v>
      </c>
      <c r="Q182" s="51">
        <v>0.92362496625381219</v>
      </c>
      <c r="R182" s="52">
        <v>33696.345403672596</v>
      </c>
      <c r="S182" s="51">
        <v>0.55417497975228724</v>
      </c>
      <c r="T182" s="52">
        <v>22464.230269115069</v>
      </c>
      <c r="U182" s="53">
        <v>0.77240358275065968</v>
      </c>
      <c r="V182" s="53">
        <v>0.64833982851376781</v>
      </c>
      <c r="W182" s="53">
        <v>0.79256728349950278</v>
      </c>
      <c r="X182" s="53">
        <v>0.80783048016205472</v>
      </c>
      <c r="Y182" s="53">
        <v>0.78536464630118308</v>
      </c>
      <c r="Z182" s="52">
        <v>23542.33636960719</v>
      </c>
      <c r="AA182" s="51">
        <v>0.38718067566836617</v>
      </c>
      <c r="AB182" s="52">
        <v>673926.90807345195</v>
      </c>
      <c r="AC182" s="52">
        <v>731587.78487206274</v>
      </c>
      <c r="AD182" s="102">
        <v>0.01</v>
      </c>
    </row>
    <row r="183" spans="1:30">
      <c r="A183" s="1"/>
      <c r="B183" s="1"/>
      <c r="C183" s="1"/>
      <c r="D183" s="50">
        <v>179</v>
      </c>
      <c r="E183" s="52">
        <v>1046.9249747841168</v>
      </c>
      <c r="F183" s="101">
        <v>998.62300845210223</v>
      </c>
      <c r="G183" s="51">
        <v>0.9</v>
      </c>
      <c r="H183" s="101">
        <v>499.31150422605111</v>
      </c>
      <c r="I183" s="51">
        <v>0.5</v>
      </c>
      <c r="J183" s="101">
        <v>156.77992378225036</v>
      </c>
      <c r="K183" s="51">
        <v>0.31399221218678763</v>
      </c>
      <c r="L183" s="51">
        <v>0.15699610609339382</v>
      </c>
      <c r="M183" s="52">
        <v>187.5</v>
      </c>
      <c r="N183" s="52">
        <v>29396.235709171942</v>
      </c>
      <c r="O183" s="51">
        <v>0.48287469500827607</v>
      </c>
      <c r="P183" s="52">
        <v>24663.301267707277</v>
      </c>
      <c r="Q183" s="51">
        <v>0.83899522073882615</v>
      </c>
      <c r="R183" s="52">
        <v>14797.980760624365</v>
      </c>
      <c r="S183" s="51">
        <v>0.50339713244329565</v>
      </c>
      <c r="T183" s="52">
        <v>9865.3205070829117</v>
      </c>
      <c r="U183" s="53">
        <v>0.77240358275065968</v>
      </c>
      <c r="V183" s="53">
        <v>0.77961830780381824</v>
      </c>
      <c r="W183" s="53">
        <v>0.92972669974994848</v>
      </c>
      <c r="X183" s="53">
        <v>0.93795540892602058</v>
      </c>
      <c r="Y183" s="53">
        <v>0.92815613209065495</v>
      </c>
      <c r="Z183" s="52">
        <v>10358.586532437055</v>
      </c>
      <c r="AA183" s="51">
        <v>0.35237799271030695</v>
      </c>
      <c r="AB183" s="52">
        <v>295959.61521248729</v>
      </c>
      <c r="AC183" s="52">
        <v>329108.30525645986</v>
      </c>
      <c r="AD183" s="102">
        <v>0.01</v>
      </c>
    </row>
    <row r="184" spans="1:30">
      <c r="A184" s="1"/>
      <c r="B184" s="1"/>
      <c r="C184" s="1"/>
      <c r="D184" s="50">
        <v>180</v>
      </c>
      <c r="E184" s="52">
        <v>2607.6765500702809</v>
      </c>
      <c r="F184" s="101">
        <v>795.39272230386962</v>
      </c>
      <c r="G184" s="51">
        <v>0.71684053342920517</v>
      </c>
      <c r="H184" s="101">
        <v>289.59730872943499</v>
      </c>
      <c r="I184" s="51">
        <v>0.36409348565650823</v>
      </c>
      <c r="J184" s="101">
        <v>211.69645692038375</v>
      </c>
      <c r="K184" s="51">
        <v>0.73100284615616906</v>
      </c>
      <c r="L184" s="51">
        <v>0.26615337428182784</v>
      </c>
      <c r="M184" s="52">
        <v>400.6577939736593</v>
      </c>
      <c r="N184" s="52">
        <v>84817.835421760756</v>
      </c>
      <c r="O184" s="51">
        <v>0.83292015528264396</v>
      </c>
      <c r="P184" s="52">
        <v>71853.977591489209</v>
      </c>
      <c r="Q184" s="51">
        <v>0.84715646460666971</v>
      </c>
      <c r="R184" s="52">
        <v>42272.845463288439</v>
      </c>
      <c r="S184" s="51">
        <v>0.49839571185806247</v>
      </c>
      <c r="T184" s="52">
        <v>29581.13212820077</v>
      </c>
      <c r="U184" s="53">
        <v>0.77240358275065968</v>
      </c>
      <c r="V184" s="53">
        <v>0.5302461515778687</v>
      </c>
      <c r="W184" s="53">
        <v>0.66910056863650147</v>
      </c>
      <c r="X184" s="53">
        <v>0.67449036556058428</v>
      </c>
      <c r="Y184" s="53">
        <v>0.65820350164675956</v>
      </c>
      <c r="Z184" s="52">
        <v>26362.246373051068</v>
      </c>
      <c r="AA184" s="51">
        <v>0.31081017620838275</v>
      </c>
      <c r="AB184" s="52">
        <v>845456.90926576871</v>
      </c>
      <c r="AC184" s="52">
        <v>908716.64481161791</v>
      </c>
      <c r="AD184" s="102">
        <v>3.1030872464752494E-2</v>
      </c>
    </row>
    <row r="185" spans="1:30">
      <c r="A185" s="1"/>
      <c r="B185" s="1"/>
      <c r="C185" s="1"/>
      <c r="D185" s="50">
        <v>181</v>
      </c>
      <c r="E185" s="52">
        <v>2636.7016846093484</v>
      </c>
      <c r="F185" s="101">
        <v>754.52288653199673</v>
      </c>
      <c r="G185" s="51">
        <v>0.68000696171759378</v>
      </c>
      <c r="H185" s="101">
        <v>377.26144326599837</v>
      </c>
      <c r="I185" s="51">
        <v>0.5</v>
      </c>
      <c r="J185" s="101">
        <v>239.42636418681974</v>
      </c>
      <c r="K185" s="51">
        <v>0.63464307964809885</v>
      </c>
      <c r="L185" s="51">
        <v>0.31732153982404943</v>
      </c>
      <c r="M185" s="52">
        <v>367.18432027260593</v>
      </c>
      <c r="N185" s="52">
        <v>87913.606789278812</v>
      </c>
      <c r="O185" s="51">
        <v>0.84610895723379675</v>
      </c>
      <c r="P185" s="52">
        <v>81114.425029657796</v>
      </c>
      <c r="Q185" s="51">
        <v>0.9226606436940068</v>
      </c>
      <c r="R185" s="52">
        <v>38390.836518832162</v>
      </c>
      <c r="S185" s="51">
        <v>0.43668822063974266</v>
      </c>
      <c r="T185" s="52">
        <v>42723.588510825633</v>
      </c>
      <c r="U185" s="53">
        <v>0.77240358275065968</v>
      </c>
      <c r="V185" s="53">
        <v>0.55727170343031551</v>
      </c>
      <c r="W185" s="53">
        <v>0.76876915841352655</v>
      </c>
      <c r="X185" s="53">
        <v>0.82172951186537313</v>
      </c>
      <c r="Y185" s="53">
        <v>0.84569602653587217</v>
      </c>
      <c r="Z185" s="52">
        <v>25019.162847433683</v>
      </c>
      <c r="AA185" s="51">
        <v>0.28458806049673763</v>
      </c>
      <c r="AB185" s="52">
        <v>767816.73037664325</v>
      </c>
      <c r="AC185" s="52">
        <v>828865.91091933183</v>
      </c>
      <c r="AD185" s="102">
        <v>0.01</v>
      </c>
    </row>
    <row r="186" spans="1:30">
      <c r="A186" s="1"/>
      <c r="B186" s="1"/>
      <c r="C186" s="1"/>
      <c r="D186" s="50">
        <v>182</v>
      </c>
      <c r="E186" s="52">
        <v>2609.2377241566942</v>
      </c>
      <c r="F186" s="101">
        <v>856.81698599978904</v>
      </c>
      <c r="G186" s="51">
        <v>0.77219859834302695</v>
      </c>
      <c r="H186" s="101">
        <v>428.40849299989452</v>
      </c>
      <c r="I186" s="51">
        <v>0.5</v>
      </c>
      <c r="J186" s="101">
        <v>288.14452324522586</v>
      </c>
      <c r="K186" s="51">
        <v>0.67259292930333392</v>
      </c>
      <c r="L186" s="51">
        <v>0.3362964646516669</v>
      </c>
      <c r="M186" s="52">
        <v>302.97626975119334</v>
      </c>
      <c r="N186" s="52">
        <v>87300.952802074549</v>
      </c>
      <c r="O186" s="51">
        <v>0.84352871495217019</v>
      </c>
      <c r="P186" s="52">
        <v>80307.402652419274</v>
      </c>
      <c r="Q186" s="51">
        <v>0.91989147970113461</v>
      </c>
      <c r="R186" s="52">
        <v>38830.116688341841</v>
      </c>
      <c r="S186" s="51">
        <v>0.44478456926324761</v>
      </c>
      <c r="T186" s="52">
        <v>41477.285964077433</v>
      </c>
      <c r="U186" s="53">
        <v>0.77240358275065968</v>
      </c>
      <c r="V186" s="53">
        <v>0.57116932112906693</v>
      </c>
      <c r="W186" s="53">
        <v>0.7508942447954966</v>
      </c>
      <c r="X186" s="53">
        <v>0.80048289918567972</v>
      </c>
      <c r="Y186" s="53">
        <v>0.82240918399392926</v>
      </c>
      <c r="Z186" s="52">
        <v>24624.319754270389</v>
      </c>
      <c r="AA186" s="51">
        <v>0.28206243991514873</v>
      </c>
      <c r="AB186" s="52">
        <v>776602.33376683679</v>
      </c>
      <c r="AC186" s="52">
        <v>836593.39561151224</v>
      </c>
      <c r="AD186" s="102">
        <v>1.3997475996695962E-2</v>
      </c>
    </row>
    <row r="187" spans="1:30">
      <c r="A187" s="1"/>
      <c r="B187" s="1"/>
      <c r="C187" s="1"/>
      <c r="D187" s="50">
        <v>183</v>
      </c>
      <c r="E187" s="52">
        <v>966.37367456225513</v>
      </c>
      <c r="F187" s="101">
        <v>749.39353831163021</v>
      </c>
      <c r="G187" s="51">
        <v>0.67538418279175527</v>
      </c>
      <c r="H187" s="101">
        <v>258.66967792793048</v>
      </c>
      <c r="I187" s="51">
        <v>0.3451720153748703</v>
      </c>
      <c r="J187" s="101">
        <v>161.67217892565623</v>
      </c>
      <c r="K187" s="51">
        <v>0.62501403419499635</v>
      </c>
      <c r="L187" s="51">
        <v>0.21573735382066497</v>
      </c>
      <c r="M187" s="52">
        <v>187.5</v>
      </c>
      <c r="N187" s="52">
        <v>30313.533548560543</v>
      </c>
      <c r="O187" s="51">
        <v>0.49201580132677392</v>
      </c>
      <c r="P187" s="52">
        <v>27391.921371628941</v>
      </c>
      <c r="Q187" s="51">
        <v>0.90362020408305921</v>
      </c>
      <c r="R187" s="52">
        <v>14849.568981743256</v>
      </c>
      <c r="S187" s="51">
        <v>0.48986598536772685</v>
      </c>
      <c r="T187" s="52">
        <v>12542.352389885686</v>
      </c>
      <c r="U187" s="53">
        <v>0.77240358275065968</v>
      </c>
      <c r="V187" s="53">
        <v>0.72845315103031116</v>
      </c>
      <c r="W187" s="53">
        <v>1.0749083717791574</v>
      </c>
      <c r="X187" s="53">
        <v>1.125858762750001</v>
      </c>
      <c r="Y187" s="53">
        <v>1.1408391557241726</v>
      </c>
      <c r="Z187" s="52">
        <v>9063.203134448042</v>
      </c>
      <c r="AA187" s="51">
        <v>0.29898207412637362</v>
      </c>
      <c r="AB187" s="52">
        <v>296991.37963486509</v>
      </c>
      <c r="AC187" s="52">
        <v>328013.48353348143</v>
      </c>
      <c r="AD187" s="102">
        <v>2.5618954742998152E-2</v>
      </c>
    </row>
    <row r="188" spans="1:30">
      <c r="A188" s="1"/>
      <c r="B188" s="1"/>
      <c r="C188" s="1"/>
      <c r="D188" s="50">
        <v>184</v>
      </c>
      <c r="E188" s="52">
        <v>3458.4082677760834</v>
      </c>
      <c r="F188" s="101">
        <v>998.62300845210223</v>
      </c>
      <c r="G188" s="51">
        <v>0.9</v>
      </c>
      <c r="H188" s="101">
        <v>499.31150422605111</v>
      </c>
      <c r="I188" s="51">
        <v>0.5</v>
      </c>
      <c r="J188" s="101">
        <v>399.44920338084091</v>
      </c>
      <c r="K188" s="51">
        <v>0.8</v>
      </c>
      <c r="L188" s="51">
        <v>0.4</v>
      </c>
      <c r="M188" s="52">
        <v>297.96255197448392</v>
      </c>
      <c r="N188" s="52">
        <v>119020.90402353001</v>
      </c>
      <c r="O188" s="51">
        <v>0.96142072011892377</v>
      </c>
      <c r="P188" s="52">
        <v>102385.99178217784</v>
      </c>
      <c r="Q188" s="51">
        <v>0.86023537312350185</v>
      </c>
      <c r="R188" s="52">
        <v>56351.075404799092</v>
      </c>
      <c r="S188" s="51">
        <v>0.47345527970161183</v>
      </c>
      <c r="T188" s="52">
        <v>46034.916377378744</v>
      </c>
      <c r="U188" s="53">
        <v>0.77240358275065968</v>
      </c>
      <c r="V188" s="53">
        <v>0.52236620247724974</v>
      </c>
      <c r="W188" s="53">
        <v>0.61323788878217589</v>
      </c>
      <c r="X188" s="53">
        <v>0.6298152304367175</v>
      </c>
      <c r="Y188" s="53">
        <v>0.62719339245919736</v>
      </c>
      <c r="Z188" s="52">
        <v>39445.752783359363</v>
      </c>
      <c r="AA188" s="51">
        <v>0.33141869579112826</v>
      </c>
      <c r="AB188" s="52">
        <v>1127021.5080959818</v>
      </c>
      <c r="AC188" s="52">
        <v>1211769.0869511871</v>
      </c>
      <c r="AD188" s="102">
        <v>3.2156231902557716E-2</v>
      </c>
    </row>
    <row r="189" spans="1:30">
      <c r="A189" s="1"/>
      <c r="B189" s="1"/>
      <c r="C189" s="1"/>
      <c r="D189" s="50">
        <v>185</v>
      </c>
      <c r="E189" s="52">
        <v>1317.6878620338139</v>
      </c>
      <c r="F189" s="101">
        <v>998.62300845210223</v>
      </c>
      <c r="G189" s="51">
        <v>0.9</v>
      </c>
      <c r="H189" s="101">
        <v>498.01523944557806</v>
      </c>
      <c r="I189" s="51">
        <v>0.49870194781263621</v>
      </c>
      <c r="J189" s="101">
        <v>114.57420770812816</v>
      </c>
      <c r="K189" s="51">
        <v>0.23006164999223594</v>
      </c>
      <c r="L189" s="51">
        <v>0.11473219296811703</v>
      </c>
      <c r="M189" s="52">
        <v>416.5204755510191</v>
      </c>
      <c r="N189" s="52">
        <v>47722.503480470776</v>
      </c>
      <c r="O189" s="51">
        <v>0.63376938472686128</v>
      </c>
      <c r="P189" s="52">
        <v>40216.18802453758</v>
      </c>
      <c r="Q189" s="51">
        <v>0.84270910139898747</v>
      </c>
      <c r="R189" s="52">
        <v>21226.269055922683</v>
      </c>
      <c r="S189" s="51">
        <v>0.4447853215539917</v>
      </c>
      <c r="T189" s="52">
        <v>18989.918968614897</v>
      </c>
      <c r="U189" s="53">
        <v>0.77240358275065968</v>
      </c>
      <c r="V189" s="53">
        <v>0.6657940647126831</v>
      </c>
      <c r="W189" s="53">
        <v>0.80042980152597432</v>
      </c>
      <c r="X189" s="53">
        <v>0.83189229519148167</v>
      </c>
      <c r="Y189" s="53">
        <v>0.84644639877150873</v>
      </c>
      <c r="Z189" s="52">
        <v>10613.134527961342</v>
      </c>
      <c r="AA189" s="51">
        <v>0.22239266077699585</v>
      </c>
      <c r="AB189" s="52">
        <v>424525.38111845369</v>
      </c>
      <c r="AC189" s="52">
        <v>458181.38493852428</v>
      </c>
      <c r="AD189" s="102">
        <v>3.0579967691315879E-2</v>
      </c>
    </row>
    <row r="190" spans="1:30">
      <c r="A190" s="1"/>
      <c r="B190" s="1"/>
      <c r="C190" s="1"/>
      <c r="D190" s="50">
        <v>186</v>
      </c>
      <c r="E190" s="52">
        <v>827.41754726067529</v>
      </c>
      <c r="F190" s="101">
        <v>794.68217702741401</v>
      </c>
      <c r="G190" s="51">
        <v>0.71620016089282501</v>
      </c>
      <c r="H190" s="101">
        <v>385.16346060940828</v>
      </c>
      <c r="I190" s="51">
        <v>0.48467610290462243</v>
      </c>
      <c r="J190" s="101">
        <v>144.81295232835447</v>
      </c>
      <c r="K190" s="51">
        <v>0.37597790844238033</v>
      </c>
      <c r="L190" s="51">
        <v>0.18222750744208382</v>
      </c>
      <c r="M190" s="52">
        <v>187.5</v>
      </c>
      <c r="N190" s="52">
        <v>27152.428561566463</v>
      </c>
      <c r="O190" s="51">
        <v>0.45951259062734517</v>
      </c>
      <c r="P190" s="52">
        <v>23845.683280896279</v>
      </c>
      <c r="Q190" s="51">
        <v>0.87821548731184973</v>
      </c>
      <c r="R190" s="52">
        <v>12757.997147976463</v>
      </c>
      <c r="S190" s="51">
        <v>0.46986578453004629</v>
      </c>
      <c r="T190" s="52">
        <v>11087.686132919816</v>
      </c>
      <c r="U190" s="53">
        <v>0.77240358275065968</v>
      </c>
      <c r="V190" s="53">
        <v>0.75889212991935662</v>
      </c>
      <c r="W190" s="53">
        <v>1.0836023375571358</v>
      </c>
      <c r="X190" s="53">
        <v>1.1344086163159806</v>
      </c>
      <c r="Y190" s="53">
        <v>1.160071412665624</v>
      </c>
      <c r="Z190" s="52">
        <v>6378.9985739882313</v>
      </c>
      <c r="AA190" s="51">
        <v>0.23493289226502315</v>
      </c>
      <c r="AB190" s="52">
        <v>255159.94295952926</v>
      </c>
      <c r="AC190" s="52">
        <v>280374.73783208308</v>
      </c>
      <c r="AD190" s="102">
        <v>2.5273064931437366E-2</v>
      </c>
    </row>
    <row r="191" spans="1:30">
      <c r="A191" s="1"/>
      <c r="B191" s="1"/>
      <c r="C191" s="1"/>
      <c r="D191" s="50">
        <v>187</v>
      </c>
      <c r="E191" s="52">
        <v>5213.6139714564724</v>
      </c>
      <c r="F191" s="101">
        <v>818.53508069745908</v>
      </c>
      <c r="G191" s="51">
        <v>0.73769737567892946</v>
      </c>
      <c r="H191" s="101">
        <v>390.63074166474257</v>
      </c>
      <c r="I191" s="51">
        <v>0.47723152113638567</v>
      </c>
      <c r="J191" s="101">
        <v>287.46415511838683</v>
      </c>
      <c r="K191" s="51">
        <v>0.73589742039581185</v>
      </c>
      <c r="L191" s="51">
        <v>0.35119344533583552</v>
      </c>
      <c r="M191" s="52">
        <v>521.68344078835219</v>
      </c>
      <c r="N191" s="52">
        <v>149965.28954547664</v>
      </c>
      <c r="O191" s="51">
        <v>1.0542072608341906</v>
      </c>
      <c r="P191" s="52">
        <v>139503.11202955959</v>
      </c>
      <c r="Q191" s="51">
        <v>0.930236006294347</v>
      </c>
      <c r="R191" s="52">
        <v>83701.867217735737</v>
      </c>
      <c r="S191" s="51">
        <v>0.55814160377660815</v>
      </c>
      <c r="T191" s="52">
        <v>55801.244811823854</v>
      </c>
      <c r="U191" s="53">
        <v>0.77240358275065968</v>
      </c>
      <c r="V191" s="53">
        <v>0.49670132210491452</v>
      </c>
      <c r="W191" s="53">
        <v>0.62677933155664189</v>
      </c>
      <c r="X191" s="53">
        <v>0.63524500817651142</v>
      </c>
      <c r="Y191" s="53">
        <v>0.61261716350312512</v>
      </c>
      <c r="Z191" s="52">
        <v>58591.30705241501</v>
      </c>
      <c r="AA191" s="51">
        <v>0.39069912264362566</v>
      </c>
      <c r="AB191" s="52">
        <v>1674037.3443547147</v>
      </c>
      <c r="AC191" s="52">
        <v>1790589.0779032051</v>
      </c>
      <c r="AD191" s="102">
        <v>2.8035541011332765E-2</v>
      </c>
    </row>
    <row r="192" spans="1:30">
      <c r="A192" s="1"/>
      <c r="B192" s="1"/>
      <c r="C192" s="1"/>
      <c r="D192" s="50">
        <v>188</v>
      </c>
      <c r="E192" s="52">
        <v>3237.7255844949264</v>
      </c>
      <c r="F192" s="101">
        <v>960.38852577044497</v>
      </c>
      <c r="G192" s="51">
        <v>0.86554151654603895</v>
      </c>
      <c r="H192" s="101">
        <v>480.19426288522249</v>
      </c>
      <c r="I192" s="51">
        <v>0.5</v>
      </c>
      <c r="J192" s="101">
        <v>384.15541030817803</v>
      </c>
      <c r="K192" s="51">
        <v>0.8</v>
      </c>
      <c r="L192" s="51">
        <v>0.4</v>
      </c>
      <c r="M192" s="52">
        <v>282.92017450643664</v>
      </c>
      <c r="N192" s="52">
        <v>108685.3157219815</v>
      </c>
      <c r="O192" s="51">
        <v>0.92610644361612371</v>
      </c>
      <c r="P192" s="52">
        <v>100217.31829192177</v>
      </c>
      <c r="Q192" s="51">
        <v>0.92208701448021746</v>
      </c>
      <c r="R192" s="52">
        <v>54758.702646563266</v>
      </c>
      <c r="S192" s="51">
        <v>0.50382797605001917</v>
      </c>
      <c r="T192" s="52">
        <v>45458.615645358499</v>
      </c>
      <c r="U192" s="53">
        <v>0.77240358275065968</v>
      </c>
      <c r="V192" s="53">
        <v>0.54938342503859683</v>
      </c>
      <c r="W192" s="53">
        <v>0.6753255710632714</v>
      </c>
      <c r="X192" s="53">
        <v>0.70262082812337745</v>
      </c>
      <c r="Y192" s="53">
        <v>0.70188798902168403</v>
      </c>
      <c r="Z192" s="52">
        <v>38331.091852594291</v>
      </c>
      <c r="AA192" s="51">
        <v>0.35267958323501342</v>
      </c>
      <c r="AB192" s="52">
        <v>1095174.0529312654</v>
      </c>
      <c r="AC192" s="52">
        <v>1178211.1994585514</v>
      </c>
      <c r="AD192" s="102">
        <v>0.04</v>
      </c>
    </row>
    <row r="193" spans="1:30">
      <c r="A193" s="1"/>
      <c r="B193" s="1"/>
      <c r="C193" s="1"/>
      <c r="D193" s="50">
        <v>189</v>
      </c>
      <c r="E193" s="52">
        <v>423.13716897096612</v>
      </c>
      <c r="F193" s="101">
        <v>665.74867230140148</v>
      </c>
      <c r="G193" s="51">
        <v>0.6</v>
      </c>
      <c r="H193" s="101">
        <v>332.87433615070074</v>
      </c>
      <c r="I193" s="51">
        <v>0.5</v>
      </c>
      <c r="J193" s="101">
        <v>70.963759453541101</v>
      </c>
      <c r="K193" s="51">
        <v>0.2131848320725272</v>
      </c>
      <c r="L193" s="51">
        <v>0.10659241603626358</v>
      </c>
      <c r="M193" s="52">
        <v>187.5</v>
      </c>
      <c r="N193" s="52">
        <v>13305.704897538957</v>
      </c>
      <c r="O193" s="51">
        <v>0.26547534209431078</v>
      </c>
      <c r="P193" s="52">
        <v>10439.836870507577</v>
      </c>
      <c r="Q193" s="51">
        <v>0.78461358875008158</v>
      </c>
      <c r="R193" s="52">
        <v>5792.0827273645727</v>
      </c>
      <c r="S193" s="51">
        <v>0.43530822094482835</v>
      </c>
      <c r="T193" s="52">
        <v>4647.7541431430045</v>
      </c>
      <c r="U193" s="53">
        <v>0.77240358275065968</v>
      </c>
      <c r="V193" s="53">
        <v>0.92711244992376374</v>
      </c>
      <c r="W193" s="53">
        <v>1.6921572736118935</v>
      </c>
      <c r="X193" s="53">
        <v>1.7164570395543803</v>
      </c>
      <c r="Y193" s="53">
        <v>1.7288175912777124</v>
      </c>
      <c r="Z193" s="52">
        <v>2896.0413636822864</v>
      </c>
      <c r="AA193" s="51">
        <v>0.21765411047241418</v>
      </c>
      <c r="AB193" s="52">
        <v>115841.65454729146</v>
      </c>
      <c r="AC193" s="52">
        <v>133016.17587236079</v>
      </c>
      <c r="AD193" s="102">
        <v>0.01</v>
      </c>
    </row>
    <row r="194" spans="1:30">
      <c r="A194" s="1"/>
      <c r="B194" s="1"/>
      <c r="C194" s="1"/>
      <c r="D194" s="50">
        <v>190</v>
      </c>
      <c r="E194" s="52">
        <v>919.70155646890294</v>
      </c>
      <c r="F194" s="101">
        <v>723.62884872488473</v>
      </c>
      <c r="G194" s="51">
        <v>0.65216398815192478</v>
      </c>
      <c r="H194" s="101">
        <v>144.72576974497696</v>
      </c>
      <c r="I194" s="51">
        <v>0.2</v>
      </c>
      <c r="J194" s="101">
        <v>79.787080789936013</v>
      </c>
      <c r="K194" s="51">
        <v>0.55129836884287986</v>
      </c>
      <c r="L194" s="51">
        <v>0.11025967376857598</v>
      </c>
      <c r="M194" s="52">
        <v>504.32638016702538</v>
      </c>
      <c r="N194" s="52">
        <v>40238.72963888244</v>
      </c>
      <c r="O194" s="51">
        <v>0.57897393941596165</v>
      </c>
      <c r="P194" s="52">
        <v>35198.693945314393</v>
      </c>
      <c r="Q194" s="51">
        <v>0.8747466498371288</v>
      </c>
      <c r="R194" s="52">
        <v>14189.546596085378</v>
      </c>
      <c r="S194" s="51">
        <v>0.35263405985794605</v>
      </c>
      <c r="T194" s="52">
        <v>21009.147349229017</v>
      </c>
      <c r="U194" s="53">
        <v>0.77240358275065968</v>
      </c>
      <c r="V194" s="53">
        <v>0.68483595518270557</v>
      </c>
      <c r="W194" s="53">
        <v>1.0381456493175711</v>
      </c>
      <c r="X194" s="53">
        <v>1.1277371705777299</v>
      </c>
      <c r="Y194" s="53">
        <v>1.185602030507255</v>
      </c>
      <c r="Z194" s="52">
        <v>7094.773298042689</v>
      </c>
      <c r="AA194" s="51">
        <v>0.17631702992897302</v>
      </c>
      <c r="AB194" s="52">
        <v>283790.93192170758</v>
      </c>
      <c r="AC194" s="52">
        <v>310709.01512904686</v>
      </c>
      <c r="AD194" s="102">
        <v>2.4656038951291127E-2</v>
      </c>
    </row>
    <row r="195" spans="1:30">
      <c r="A195" s="1"/>
      <c r="B195" s="1"/>
      <c r="C195" s="1"/>
      <c r="D195" s="50">
        <v>191</v>
      </c>
      <c r="E195" s="52">
        <v>635.9923162383094</v>
      </c>
      <c r="F195" s="101">
        <v>665.74867230140148</v>
      </c>
      <c r="G195" s="51">
        <v>0.6</v>
      </c>
      <c r="H195" s="101">
        <v>133.14973446028031</v>
      </c>
      <c r="I195" s="51">
        <v>0.2</v>
      </c>
      <c r="J195" s="101">
        <v>104.58607091968615</v>
      </c>
      <c r="K195" s="51">
        <v>0.78547712726295416</v>
      </c>
      <c r="L195" s="51">
        <v>0.15709542545259084</v>
      </c>
      <c r="M195" s="52">
        <v>187.5</v>
      </c>
      <c r="N195" s="52">
        <v>19609.888297441154</v>
      </c>
      <c r="O195" s="51">
        <v>0.36754345026495816</v>
      </c>
      <c r="P195" s="52">
        <v>16546.297476080177</v>
      </c>
      <c r="Q195" s="51">
        <v>0.84377316306484329</v>
      </c>
      <c r="R195" s="52">
        <v>9927.7784856481048</v>
      </c>
      <c r="S195" s="51">
        <v>0.50626389783890591</v>
      </c>
      <c r="T195" s="52">
        <v>6618.5189904320723</v>
      </c>
      <c r="U195" s="53">
        <v>0.77240358275065968</v>
      </c>
      <c r="V195" s="53">
        <v>0.79702941724728527</v>
      </c>
      <c r="W195" s="53">
        <v>1.3090446089388394</v>
      </c>
      <c r="X195" s="53">
        <v>1.3209567706256611</v>
      </c>
      <c r="Y195" s="53">
        <v>1.29436481846061</v>
      </c>
      <c r="Z195" s="52">
        <v>6043.2987931348853</v>
      </c>
      <c r="AA195" s="51">
        <v>0.30817609470643748</v>
      </c>
      <c r="AB195" s="52">
        <v>198555.56971296208</v>
      </c>
      <c r="AC195" s="52">
        <v>223283.61996074457</v>
      </c>
      <c r="AD195" s="102">
        <v>3.2565752508808936E-2</v>
      </c>
    </row>
    <row r="196" spans="1:30">
      <c r="A196" s="1"/>
      <c r="B196" s="1"/>
      <c r="C196" s="1"/>
      <c r="D196" s="50">
        <v>192</v>
      </c>
      <c r="E196" s="52">
        <v>4612.6668554242669</v>
      </c>
      <c r="F196" s="101">
        <v>870.0411276000525</v>
      </c>
      <c r="G196" s="51">
        <v>0.78411673695940554</v>
      </c>
      <c r="H196" s="101">
        <v>410.97470918379179</v>
      </c>
      <c r="I196" s="51">
        <v>0.47236239316345507</v>
      </c>
      <c r="J196" s="101">
        <v>300.00674263345707</v>
      </c>
      <c r="K196" s="51">
        <v>0.72998833244332606</v>
      </c>
      <c r="L196" s="51">
        <v>0.34481903569432937</v>
      </c>
      <c r="M196" s="52">
        <v>518.95366732200193</v>
      </c>
      <c r="N196" s="52">
        <v>155689.59931096053</v>
      </c>
      <c r="O196" s="51">
        <v>1.0696553481305822</v>
      </c>
      <c r="P196" s="52">
        <v>144803.5926302454</v>
      </c>
      <c r="Q196" s="51">
        <v>0.93007878028530089</v>
      </c>
      <c r="R196" s="52">
        <v>73820.630457676074</v>
      </c>
      <c r="S196" s="51">
        <v>0.47415261381868756</v>
      </c>
      <c r="T196" s="52">
        <v>70982.962172569329</v>
      </c>
      <c r="U196" s="53">
        <v>0.77240358275065968</v>
      </c>
      <c r="V196" s="53">
        <v>0.51082513678239572</v>
      </c>
      <c r="W196" s="53">
        <v>0.65166695918301609</v>
      </c>
      <c r="X196" s="53">
        <v>0.68353449486577289</v>
      </c>
      <c r="Y196" s="53">
        <v>0.68768073965805088</v>
      </c>
      <c r="Z196" s="52">
        <v>51265.310353559049</v>
      </c>
      <c r="AA196" s="51">
        <v>0.32927896648488564</v>
      </c>
      <c r="AB196" s="52">
        <v>1476412.6091535215</v>
      </c>
      <c r="AC196" s="52">
        <v>1580973.3328273685</v>
      </c>
      <c r="AD196" s="102">
        <v>2.7616830078424887E-2</v>
      </c>
    </row>
    <row r="197" spans="1:30">
      <c r="A197" s="1"/>
      <c r="B197" s="1"/>
      <c r="C197" s="1"/>
      <c r="D197" s="50">
        <v>193</v>
      </c>
      <c r="E197" s="52">
        <v>544.59799324231153</v>
      </c>
      <c r="F197" s="101">
        <v>998.62300845210223</v>
      </c>
      <c r="G197" s="51">
        <v>0.9</v>
      </c>
      <c r="H197" s="101">
        <v>367.45313155631783</v>
      </c>
      <c r="I197" s="51">
        <v>0.3679598091034193</v>
      </c>
      <c r="J197" s="101">
        <v>73.490626311263568</v>
      </c>
      <c r="K197" s="51">
        <v>0.2</v>
      </c>
      <c r="L197" s="51">
        <v>7.3591961820683865E-2</v>
      </c>
      <c r="M197" s="52">
        <v>302.20469464050927</v>
      </c>
      <c r="N197" s="52">
        <v>22209.212283335182</v>
      </c>
      <c r="O197" s="51">
        <v>0.40201526086156925</v>
      </c>
      <c r="P197" s="52">
        <v>18348.132625127448</v>
      </c>
      <c r="Q197" s="51">
        <v>0.82614963516266082</v>
      </c>
      <c r="R197" s="52">
        <v>8313.6434286496424</v>
      </c>
      <c r="S197" s="51">
        <v>0.37433310657703228</v>
      </c>
      <c r="T197" s="52">
        <v>10034.489196477805</v>
      </c>
      <c r="U197" s="53">
        <v>0.77240358275065968</v>
      </c>
      <c r="V197" s="53">
        <v>0.91911036595226991</v>
      </c>
      <c r="W197" s="53">
        <v>1.1850391159078908</v>
      </c>
      <c r="X197" s="53">
        <v>1.2646599407001808</v>
      </c>
      <c r="Y197" s="53">
        <v>1.3288763499446989</v>
      </c>
      <c r="Z197" s="52">
        <v>5819.5504000547498</v>
      </c>
      <c r="AA197" s="51">
        <v>0.26203317460392256</v>
      </c>
      <c r="AB197" s="52">
        <v>166272.86857299285</v>
      </c>
      <c r="AC197" s="52">
        <v>189930.86763794997</v>
      </c>
      <c r="AD197" s="102">
        <v>3.1194577168588634E-2</v>
      </c>
    </row>
    <row r="198" spans="1:30">
      <c r="A198" s="1"/>
      <c r="B198" s="1"/>
      <c r="C198" s="1"/>
      <c r="D198" s="50">
        <v>194</v>
      </c>
      <c r="E198" s="52">
        <v>4349.1159931649008</v>
      </c>
      <c r="F198" s="101">
        <v>990.246120871892</v>
      </c>
      <c r="G198" s="51">
        <v>0.89245040544992527</v>
      </c>
      <c r="H198" s="101">
        <v>419.42161765711927</v>
      </c>
      <c r="I198" s="51">
        <v>0.42355290146234237</v>
      </c>
      <c r="J198" s="101">
        <v>335.53729412569544</v>
      </c>
      <c r="K198" s="51">
        <v>0.8</v>
      </c>
      <c r="L198" s="51">
        <v>0.33884232116987395</v>
      </c>
      <c r="M198" s="52">
        <v>458.38743053798771</v>
      </c>
      <c r="N198" s="52">
        <v>153806.07810394658</v>
      </c>
      <c r="O198" s="51">
        <v>1.0646232302447576</v>
      </c>
      <c r="P198" s="52">
        <v>130302.43256946297</v>
      </c>
      <c r="Q198" s="51">
        <v>0.84718649728134165</v>
      </c>
      <c r="R198" s="52">
        <v>75052.734255582793</v>
      </c>
      <c r="S198" s="51">
        <v>0.48796988507086175</v>
      </c>
      <c r="T198" s="52">
        <v>55249.698313880173</v>
      </c>
      <c r="U198" s="53">
        <v>0.77240358275065968</v>
      </c>
      <c r="V198" s="53">
        <v>0.4881293364586628</v>
      </c>
      <c r="W198" s="53">
        <v>0.56343216125277329</v>
      </c>
      <c r="X198" s="53">
        <v>0.5692250119536405</v>
      </c>
      <c r="Y198" s="53">
        <v>0.55706409109809019</v>
      </c>
      <c r="Z198" s="52">
        <v>37526.367127791396</v>
      </c>
      <c r="AA198" s="51">
        <v>0.24398494253543088</v>
      </c>
      <c r="AB198" s="52">
        <v>1501054.6851116559</v>
      </c>
      <c r="AC198" s="52">
        <v>1582647.1506511383</v>
      </c>
      <c r="AD198" s="102">
        <v>0.04</v>
      </c>
    </row>
    <row r="199" spans="1:30">
      <c r="A199" s="1"/>
      <c r="B199" s="1"/>
      <c r="C199" s="1"/>
      <c r="D199" s="50">
        <v>195</v>
      </c>
      <c r="E199" s="52">
        <v>2107.6935573124688</v>
      </c>
      <c r="F199" s="101">
        <v>807.13997913220862</v>
      </c>
      <c r="G199" s="51">
        <v>0.72742764293501649</v>
      </c>
      <c r="H199" s="101">
        <v>210.87977588316119</v>
      </c>
      <c r="I199" s="51">
        <v>0.26126791056724413</v>
      </c>
      <c r="J199" s="101">
        <v>134.01029372942503</v>
      </c>
      <c r="K199" s="51">
        <v>0.6354819620240586</v>
      </c>
      <c r="L199" s="51">
        <v>0.16603104442119859</v>
      </c>
      <c r="M199" s="52">
        <v>440.53966051728611</v>
      </c>
      <c r="N199" s="52">
        <v>59036.849305382697</v>
      </c>
      <c r="O199" s="51">
        <v>0.70478943095630209</v>
      </c>
      <c r="P199" s="52">
        <v>51923.4431631224</v>
      </c>
      <c r="Q199" s="51">
        <v>0.87950904856957313</v>
      </c>
      <c r="R199" s="52">
        <v>30417.786719660711</v>
      </c>
      <c r="S199" s="51">
        <v>0.51523391030434551</v>
      </c>
      <c r="T199" s="52">
        <v>21505.656443461688</v>
      </c>
      <c r="U199" s="53">
        <v>0.77240358275065968</v>
      </c>
      <c r="V199" s="53">
        <v>0.60037409689387167</v>
      </c>
      <c r="W199" s="53">
        <v>0.78693124267562431</v>
      </c>
      <c r="X199" s="53">
        <v>0.79990890040504037</v>
      </c>
      <c r="Y199" s="53">
        <v>0.78239390620169469</v>
      </c>
      <c r="Z199" s="52">
        <v>21292.450703762497</v>
      </c>
      <c r="AA199" s="51">
        <v>0.36066373721304185</v>
      </c>
      <c r="AB199" s="52">
        <v>608355.73439321422</v>
      </c>
      <c r="AC199" s="52">
        <v>662568.44697978778</v>
      </c>
      <c r="AD199" s="102">
        <v>0.01</v>
      </c>
    </row>
    <row r="200" spans="1:30">
      <c r="A200" s="1"/>
      <c r="B200" s="1"/>
      <c r="C200" s="1"/>
      <c r="D200" s="50">
        <v>196</v>
      </c>
      <c r="E200" s="52">
        <v>2050.4714167636612</v>
      </c>
      <c r="F200" s="101">
        <v>730.09023519710786</v>
      </c>
      <c r="G200" s="51">
        <v>0.65798725456555829</v>
      </c>
      <c r="H200" s="101">
        <v>365.04511759855393</v>
      </c>
      <c r="I200" s="51">
        <v>0.5</v>
      </c>
      <c r="J200" s="101">
        <v>236.44028259532419</v>
      </c>
      <c r="K200" s="51">
        <v>0.6477015338562655</v>
      </c>
      <c r="L200" s="51">
        <v>0.32385076692813275</v>
      </c>
      <c r="M200" s="52">
        <v>398.0072012060528</v>
      </c>
      <c r="N200" s="52">
        <v>94104.935128133176</v>
      </c>
      <c r="O200" s="51">
        <v>0.87140846588066423</v>
      </c>
      <c r="P200" s="52">
        <v>86565.104172352861</v>
      </c>
      <c r="Q200" s="51">
        <v>0.9198784745400006</v>
      </c>
      <c r="R200" s="52">
        <v>34626.04166894115</v>
      </c>
      <c r="S200" s="51">
        <v>0.36795138981600028</v>
      </c>
      <c r="T200" s="52">
        <v>51939.062503411711</v>
      </c>
      <c r="U200" s="53">
        <v>0.77240358275065968</v>
      </c>
      <c r="V200" s="53">
        <v>0.55714406958842777</v>
      </c>
      <c r="W200" s="53">
        <v>0.79266893392893412</v>
      </c>
      <c r="X200" s="53">
        <v>0.8664228745003989</v>
      </c>
      <c r="Y200" s="53">
        <v>0.91206191546808102</v>
      </c>
      <c r="Z200" s="52">
        <v>19050.271886210623</v>
      </c>
      <c r="AA200" s="51">
        <v>0.20243648072517975</v>
      </c>
      <c r="AB200" s="52">
        <v>692520.83337882301</v>
      </c>
      <c r="AC200" s="52">
        <v>742908.96382151661</v>
      </c>
      <c r="AD200" s="102">
        <v>3.9089827456731702E-2</v>
      </c>
    </row>
    <row r="201" spans="1:30">
      <c r="A201" s="1"/>
      <c r="B201" s="1"/>
      <c r="C201" s="1"/>
      <c r="D201" s="50">
        <v>197</v>
      </c>
      <c r="E201" s="52">
        <v>5015.8223811761272</v>
      </c>
      <c r="F201" s="101">
        <v>998.62300845210223</v>
      </c>
      <c r="G201" s="51">
        <v>0.9</v>
      </c>
      <c r="H201" s="101">
        <v>387.98841521651127</v>
      </c>
      <c r="I201" s="51">
        <v>0.38852340866640533</v>
      </c>
      <c r="J201" s="101">
        <v>310.39073217320902</v>
      </c>
      <c r="K201" s="51">
        <v>0.8</v>
      </c>
      <c r="L201" s="51">
        <v>0.31081872693312429</v>
      </c>
      <c r="M201" s="52">
        <v>531.56999999999994</v>
      </c>
      <c r="N201" s="52">
        <v>164994.40150131271</v>
      </c>
      <c r="O201" s="51">
        <v>1.0938229297840771</v>
      </c>
      <c r="P201" s="52">
        <v>141521.07064669189</v>
      </c>
      <c r="Q201" s="51">
        <v>0.85773256158370892</v>
      </c>
      <c r="R201" s="52">
        <v>84912.642388015141</v>
      </c>
      <c r="S201" s="51">
        <v>0.51463953695022535</v>
      </c>
      <c r="T201" s="52">
        <v>56608.428258676751</v>
      </c>
      <c r="U201" s="53">
        <v>0.77240358275065968</v>
      </c>
      <c r="V201" s="53">
        <v>0.48380219712623107</v>
      </c>
      <c r="W201" s="53">
        <v>0.55502068378684488</v>
      </c>
      <c r="X201" s="53">
        <v>0.55538287035440692</v>
      </c>
      <c r="Y201" s="53">
        <v>0.5357936358233979</v>
      </c>
      <c r="Z201" s="52">
        <v>57211.223598331882</v>
      </c>
      <c r="AA201" s="51">
        <v>0.34674645368422824</v>
      </c>
      <c r="AB201" s="52">
        <v>1698252.8477603029</v>
      </c>
      <c r="AC201" s="52">
        <v>1811732.1546980632</v>
      </c>
      <c r="AD201" s="102">
        <v>3.845357564767074E-2</v>
      </c>
    </row>
    <row r="202" spans="1:30">
      <c r="A202" s="1"/>
      <c r="B202" s="1"/>
      <c r="C202" s="1"/>
      <c r="D202" s="50">
        <v>198</v>
      </c>
      <c r="E202" s="52">
        <v>1199.3669560004782</v>
      </c>
      <c r="F202" s="101">
        <v>998.62300845210223</v>
      </c>
      <c r="G202" s="51">
        <v>0.9</v>
      </c>
      <c r="H202" s="101">
        <v>219.77900397395814</v>
      </c>
      <c r="I202" s="51">
        <v>0.22008205510367987</v>
      </c>
      <c r="J202" s="101">
        <v>137.56943789614525</v>
      </c>
      <c r="K202" s="51">
        <v>0.62594440510088944</v>
      </c>
      <c r="L202" s="51">
        <v>0.13775913105525409</v>
      </c>
      <c r="M202" s="52">
        <v>259.44390882628801</v>
      </c>
      <c r="N202" s="52">
        <v>35691.552702811197</v>
      </c>
      <c r="O202" s="51">
        <v>0.541555617604768</v>
      </c>
      <c r="P202" s="52">
        <v>31927.704587726537</v>
      </c>
      <c r="Q202" s="51">
        <v>0.89454512818692233</v>
      </c>
      <c r="R202" s="52">
        <v>19156.622752635922</v>
      </c>
      <c r="S202" s="51">
        <v>0.53672707691215338</v>
      </c>
      <c r="T202" s="52">
        <v>12771.081835090616</v>
      </c>
      <c r="U202" s="53">
        <v>0.77240358275065968</v>
      </c>
      <c r="V202" s="53">
        <v>0.75733927657510802</v>
      </c>
      <c r="W202" s="53">
        <v>0.932418568756327</v>
      </c>
      <c r="X202" s="53">
        <v>0.94991747307548513</v>
      </c>
      <c r="Y202" s="53">
        <v>0.93074685659556833</v>
      </c>
      <c r="Z202" s="52">
        <v>10401.313816381471</v>
      </c>
      <c r="AA202" s="51">
        <v>0.29142228423035865</v>
      </c>
      <c r="AB202" s="52">
        <v>383132.4550527184</v>
      </c>
      <c r="AC202" s="52">
        <v>416366.4437811285</v>
      </c>
      <c r="AD202" s="102">
        <v>3.0247206839805457E-2</v>
      </c>
    </row>
    <row r="203" spans="1:30">
      <c r="A203" s="1"/>
      <c r="B203" s="1"/>
      <c r="C203" s="1"/>
      <c r="D203" s="50">
        <v>199</v>
      </c>
      <c r="E203" s="52">
        <v>1508.5012595014084</v>
      </c>
      <c r="F203" s="101">
        <v>864.214526015719</v>
      </c>
      <c r="G203" s="51">
        <v>0.77886556471370649</v>
      </c>
      <c r="H203" s="101">
        <v>383.79982702836134</v>
      </c>
      <c r="I203" s="51">
        <v>0.44410249477961272</v>
      </c>
      <c r="J203" s="101">
        <v>149.2517314169163</v>
      </c>
      <c r="K203" s="51">
        <v>0.38887910026568917</v>
      </c>
      <c r="L203" s="51">
        <v>0.17270217859564374</v>
      </c>
      <c r="M203" s="52">
        <v>311.83975862594724</v>
      </c>
      <c r="N203" s="52">
        <v>46542.623899555889</v>
      </c>
      <c r="O203" s="51">
        <v>0.62560970203089616</v>
      </c>
      <c r="P203" s="52">
        <v>42116.160912898027</v>
      </c>
      <c r="Q203" s="51">
        <v>0.90489442545803489</v>
      </c>
      <c r="R203" s="52">
        <v>21643.159002542081</v>
      </c>
      <c r="S203" s="51">
        <v>0.46501802410733017</v>
      </c>
      <c r="T203" s="52">
        <v>20473.001910355946</v>
      </c>
      <c r="U203" s="53">
        <v>0.77240358275065968</v>
      </c>
      <c r="V203" s="53">
        <v>0.66504560677151314</v>
      </c>
      <c r="W203" s="53">
        <v>0.88582682231547405</v>
      </c>
      <c r="X203" s="53">
        <v>0.93695079231946132</v>
      </c>
      <c r="Y203" s="53">
        <v>0.95969890548511683</v>
      </c>
      <c r="Z203" s="52">
        <v>14422.344772072238</v>
      </c>
      <c r="AA203" s="51">
        <v>0.30987390833824169</v>
      </c>
      <c r="AB203" s="52">
        <v>432863.18005084165</v>
      </c>
      <c r="AC203" s="52">
        <v>474208.09031145455</v>
      </c>
      <c r="AD203" s="102">
        <v>0.01</v>
      </c>
    </row>
    <row r="204" spans="1:30">
      <c r="A204" s="1"/>
      <c r="B204" s="1"/>
      <c r="C204" s="1"/>
      <c r="D204" s="50">
        <v>200</v>
      </c>
      <c r="E204" s="52">
        <v>1364.0965093360114</v>
      </c>
      <c r="F204" s="101">
        <v>689.31081314203038</v>
      </c>
      <c r="G204" s="51">
        <v>0.62123516740259754</v>
      </c>
      <c r="H204" s="101">
        <v>137.86216262840608</v>
      </c>
      <c r="I204" s="51">
        <v>0.2</v>
      </c>
      <c r="J204" s="101">
        <v>83.274474402444355</v>
      </c>
      <c r="K204" s="51">
        <v>0.60404155001472393</v>
      </c>
      <c r="L204" s="51">
        <v>0.12080831000294479</v>
      </c>
      <c r="M204" s="52">
        <v>476.81160425567356</v>
      </c>
      <c r="N204" s="52">
        <v>39706.235733377514</v>
      </c>
      <c r="O204" s="51">
        <v>0.5747726125331849</v>
      </c>
      <c r="P204" s="52">
        <v>36782.369318712255</v>
      </c>
      <c r="Q204" s="51">
        <v>0.926362538259767</v>
      </c>
      <c r="R204" s="52">
        <v>20471.037248281657</v>
      </c>
      <c r="S204" s="51">
        <v>0.51556227555143108</v>
      </c>
      <c r="T204" s="52">
        <v>16311.332070430599</v>
      </c>
      <c r="U204" s="53">
        <v>0.77240358275065968</v>
      </c>
      <c r="V204" s="53">
        <v>0.67042062690089721</v>
      </c>
      <c r="W204" s="53">
        <v>1.0106596506214107</v>
      </c>
      <c r="X204" s="53">
        <v>1.0487999927470881</v>
      </c>
      <c r="Y204" s="53">
        <v>1.0407030421475654</v>
      </c>
      <c r="Z204" s="52">
        <v>13586.614274758909</v>
      </c>
      <c r="AA204" s="51">
        <v>0.34217835117867512</v>
      </c>
      <c r="AB204" s="52">
        <v>409420.74496563314</v>
      </c>
      <c r="AC204" s="52">
        <v>449641.82243236259</v>
      </c>
      <c r="AD204" s="102">
        <v>1.9626320473382003E-2</v>
      </c>
    </row>
    <row r="205" spans="1:30">
      <c r="A205" s="1"/>
      <c r="B205" s="1"/>
      <c r="C205" s="1"/>
      <c r="D205" s="50">
        <v>201</v>
      </c>
      <c r="E205" s="52">
        <v>1339.0856895838967</v>
      </c>
      <c r="F205" s="101">
        <v>921.54378178186653</v>
      </c>
      <c r="G205" s="51">
        <v>0.83053304058080946</v>
      </c>
      <c r="H205" s="101">
        <v>184.30875635637332</v>
      </c>
      <c r="I205" s="51">
        <v>0.2</v>
      </c>
      <c r="J205" s="101">
        <v>147.44700508509865</v>
      </c>
      <c r="K205" s="51">
        <v>0.8</v>
      </c>
      <c r="L205" s="51">
        <v>0.16</v>
      </c>
      <c r="M205" s="52">
        <v>376.82950904488689</v>
      </c>
      <c r="N205" s="52">
        <v>55562.382536356665</v>
      </c>
      <c r="O205" s="51">
        <v>0.68423342452475144</v>
      </c>
      <c r="P205" s="52">
        <v>50178.940884044074</v>
      </c>
      <c r="Q205" s="51">
        <v>0.90310995665475657</v>
      </c>
      <c r="R205" s="52">
        <v>21320.584862184256</v>
      </c>
      <c r="S205" s="51">
        <v>0.38372337342145746</v>
      </c>
      <c r="T205" s="52">
        <v>28858.356021859818</v>
      </c>
      <c r="U205" s="53">
        <v>0.77240358275065968</v>
      </c>
      <c r="V205" s="53">
        <v>0.67610846992919438</v>
      </c>
      <c r="W205" s="53">
        <v>0.9045230726851935</v>
      </c>
      <c r="X205" s="53">
        <v>0.97818039529026701</v>
      </c>
      <c r="Y205" s="53">
        <v>1.0201322243258393</v>
      </c>
      <c r="Z205" s="52">
        <v>14924.409403528978</v>
      </c>
      <c r="AA205" s="51">
        <v>0.2686063613950202</v>
      </c>
      <c r="AB205" s="52">
        <v>426411.69724368514</v>
      </c>
      <c r="AC205" s="52">
        <v>468571.53253835096</v>
      </c>
      <c r="AD205" s="102">
        <v>3.1882444021925374E-2</v>
      </c>
    </row>
    <row r="206" spans="1:30">
      <c r="A206" s="1"/>
      <c r="B206" s="1"/>
      <c r="C206" s="1"/>
      <c r="D206" s="50">
        <v>202</v>
      </c>
      <c r="E206" s="52">
        <v>1305.1485316638252</v>
      </c>
      <c r="F206" s="101">
        <v>867.70410162965197</v>
      </c>
      <c r="G206" s="51">
        <v>0.7820105133339148</v>
      </c>
      <c r="H206" s="101">
        <v>397.2572307030091</v>
      </c>
      <c r="I206" s="51">
        <v>0.45782569191146216</v>
      </c>
      <c r="J206" s="101">
        <v>80.963867146257783</v>
      </c>
      <c r="K206" s="51">
        <v>0.20380715790365728</v>
      </c>
      <c r="L206" s="51">
        <v>9.3308153083750511E-2</v>
      </c>
      <c r="M206" s="52">
        <v>531.56999999999994</v>
      </c>
      <c r="N206" s="52">
        <v>43037.962858936247</v>
      </c>
      <c r="O206" s="51">
        <v>0.6003554425894273</v>
      </c>
      <c r="P206" s="52">
        <v>38754.489967970359</v>
      </c>
      <c r="Q206" s="51">
        <v>0.90047222018835671</v>
      </c>
      <c r="R206" s="52">
        <v>18934.277914013452</v>
      </c>
      <c r="S206" s="51">
        <v>0.43994363711111406</v>
      </c>
      <c r="T206" s="52">
        <v>19820.212053956908</v>
      </c>
      <c r="U206" s="53">
        <v>0.77240358275065968</v>
      </c>
      <c r="V206" s="53">
        <v>0.68445820390279055</v>
      </c>
      <c r="W206" s="53">
        <v>0.92080875527066663</v>
      </c>
      <c r="X206" s="53">
        <v>0.98309185916876063</v>
      </c>
      <c r="Y206" s="53">
        <v>1.0187023288357147</v>
      </c>
      <c r="Z206" s="52">
        <v>9467.1389570067258</v>
      </c>
      <c r="AA206" s="51">
        <v>0.21997181855555703</v>
      </c>
      <c r="AB206" s="52">
        <v>378685.55828026903</v>
      </c>
      <c r="AC206" s="52">
        <v>410282.71529429482</v>
      </c>
      <c r="AD206" s="102">
        <v>0.01</v>
      </c>
    </row>
    <row r="207" spans="1:30">
      <c r="A207" s="1"/>
      <c r="B207" s="1"/>
      <c r="C207" s="1"/>
      <c r="D207" s="50">
        <v>203</v>
      </c>
      <c r="E207" s="52">
        <v>4795.5644363593019</v>
      </c>
      <c r="F207" s="101">
        <v>998.62300845210223</v>
      </c>
      <c r="G207" s="51">
        <v>0.9</v>
      </c>
      <c r="H207" s="101">
        <v>467.91637406998012</v>
      </c>
      <c r="I207" s="51">
        <v>0.46856157940448973</v>
      </c>
      <c r="J207" s="101">
        <v>261.03579710507029</v>
      </c>
      <c r="K207" s="51">
        <v>0.55786848157194557</v>
      </c>
      <c r="L207" s="51">
        <v>0.26139573682533529</v>
      </c>
      <c r="M207" s="52">
        <v>531.56999999999994</v>
      </c>
      <c r="N207" s="52">
        <v>138758.7986671422</v>
      </c>
      <c r="O207" s="51">
        <v>1.0225451072090426</v>
      </c>
      <c r="P207" s="52">
        <v>117303.10882397268</v>
      </c>
      <c r="Q207" s="51">
        <v>0.84537420293874177</v>
      </c>
      <c r="R207" s="52">
        <v>70381.865294383606</v>
      </c>
      <c r="S207" s="51">
        <v>0.50722452176324506</v>
      </c>
      <c r="T207" s="52">
        <v>46921.243529589075</v>
      </c>
      <c r="U207" s="53">
        <v>0.77240358275065968</v>
      </c>
      <c r="V207" s="53">
        <v>0.49468910993496368</v>
      </c>
      <c r="W207" s="53">
        <v>0.56461943860312969</v>
      </c>
      <c r="X207" s="53">
        <v>0.56548814222968236</v>
      </c>
      <c r="Y207" s="53">
        <v>0.5480441932054303</v>
      </c>
      <c r="Z207" s="52">
        <v>48712.159075184216</v>
      </c>
      <c r="AA207" s="51">
        <v>0.35105636214130148</v>
      </c>
      <c r="AB207" s="52">
        <v>1407637.3058876721</v>
      </c>
      <c r="AC207" s="52">
        <v>1507519.7577780664</v>
      </c>
      <c r="AD207" s="102">
        <v>0.01</v>
      </c>
    </row>
    <row r="208" spans="1:30">
      <c r="A208" s="1"/>
      <c r="B208" s="1"/>
      <c r="C208" s="1"/>
      <c r="D208" s="50">
        <v>204</v>
      </c>
      <c r="E208" s="52">
        <v>519.29331801570265</v>
      </c>
      <c r="F208" s="101">
        <v>998.62300845210223</v>
      </c>
      <c r="G208" s="51">
        <v>0.9</v>
      </c>
      <c r="H208" s="101">
        <v>345.94026815804199</v>
      </c>
      <c r="I208" s="51">
        <v>0.34641728182716369</v>
      </c>
      <c r="J208" s="101">
        <v>110.29246167141231</v>
      </c>
      <c r="K208" s="51">
        <v>0.31881937959597539</v>
      </c>
      <c r="L208" s="51">
        <v>0.11044454287346051</v>
      </c>
      <c r="M208" s="52">
        <v>187.5</v>
      </c>
      <c r="N208" s="52">
        <v>20679.83656338981</v>
      </c>
      <c r="O208" s="51">
        <v>0.38215112093160886</v>
      </c>
      <c r="P208" s="52">
        <v>17763.739912830344</v>
      </c>
      <c r="Q208" s="51">
        <v>0.85898840923521003</v>
      </c>
      <c r="R208" s="52">
        <v>7537.111752602108</v>
      </c>
      <c r="S208" s="51">
        <v>0.36446669824970007</v>
      </c>
      <c r="T208" s="52">
        <v>10226.628160228236</v>
      </c>
      <c r="U208" s="53">
        <v>0.77240358275065968</v>
      </c>
      <c r="V208" s="53">
        <v>0.97193029048502344</v>
      </c>
      <c r="W208" s="53">
        <v>1.2942506650168963</v>
      </c>
      <c r="X208" s="53">
        <v>1.4063410286240876</v>
      </c>
      <c r="Y208" s="53">
        <v>1.4978918818659241</v>
      </c>
      <c r="Z208" s="52">
        <v>4604.6349132094865</v>
      </c>
      <c r="AA208" s="51">
        <v>0.2226630224612714</v>
      </c>
      <c r="AB208" s="52">
        <v>150742.23505204218</v>
      </c>
      <c r="AC208" s="52">
        <v>171649.37162242428</v>
      </c>
      <c r="AD208" s="102">
        <v>2.0193645484979983E-2</v>
      </c>
    </row>
    <row r="209" spans="1:30">
      <c r="A209" s="1"/>
      <c r="B209" s="1"/>
      <c r="C209" s="1"/>
      <c r="D209" s="50">
        <v>205</v>
      </c>
      <c r="E209" s="52">
        <v>2276.4972358494242</v>
      </c>
      <c r="F209" s="101">
        <v>720.09525592894647</v>
      </c>
      <c r="G209" s="51">
        <v>0.6489793694425342</v>
      </c>
      <c r="H209" s="101">
        <v>274.61187762328598</v>
      </c>
      <c r="I209" s="51">
        <v>0.38135493236797913</v>
      </c>
      <c r="J209" s="101">
        <v>192.26216373645516</v>
      </c>
      <c r="K209" s="51">
        <v>0.70012326269514613</v>
      </c>
      <c r="L209" s="51">
        <v>0.26699545949435632</v>
      </c>
      <c r="M209" s="52">
        <v>531.56999999999994</v>
      </c>
      <c r="N209" s="52">
        <v>102200.79837738746</v>
      </c>
      <c r="O209" s="51">
        <v>0.90255389229253602</v>
      </c>
      <c r="P209" s="52">
        <v>86594.901066684062</v>
      </c>
      <c r="Q209" s="51">
        <v>0.84730161056984177</v>
      </c>
      <c r="R209" s="52">
        <v>36154.429593222223</v>
      </c>
      <c r="S209" s="51">
        <v>0.35375877847566412</v>
      </c>
      <c r="T209" s="52">
        <v>50440.471473461839</v>
      </c>
      <c r="U209" s="53">
        <v>0.77240358275065968</v>
      </c>
      <c r="V209" s="53">
        <v>0.52206765128419974</v>
      </c>
      <c r="W209" s="53">
        <v>0.71599457279254441</v>
      </c>
      <c r="X209" s="53">
        <v>0.76762803112123068</v>
      </c>
      <c r="Y209" s="53">
        <v>0.80007151512634189</v>
      </c>
      <c r="Z209" s="52">
        <v>20809.234354624441</v>
      </c>
      <c r="AA209" s="51">
        <v>0.20361127001947776</v>
      </c>
      <c r="AB209" s="52">
        <v>723088.59186444443</v>
      </c>
      <c r="AC209" s="52">
        <v>776726.21194357402</v>
      </c>
      <c r="AD209" s="102">
        <v>2.6684213348125773E-2</v>
      </c>
    </row>
    <row r="210" spans="1:30">
      <c r="A210" s="1"/>
      <c r="B210" s="1"/>
      <c r="C210" s="1"/>
      <c r="D210" s="50">
        <v>206</v>
      </c>
      <c r="E210" s="52">
        <v>1123.8653456789507</v>
      </c>
      <c r="F210" s="101">
        <v>665.74867230140148</v>
      </c>
      <c r="G210" s="51">
        <v>0.6</v>
      </c>
      <c r="H210" s="101">
        <v>229.83019843959809</v>
      </c>
      <c r="I210" s="51">
        <v>0.34522066359532755</v>
      </c>
      <c r="J210" s="101">
        <v>183.86415875167847</v>
      </c>
      <c r="K210" s="51">
        <v>0.8</v>
      </c>
      <c r="L210" s="51">
        <v>0.27617653087626204</v>
      </c>
      <c r="M210" s="52">
        <v>187.5</v>
      </c>
      <c r="N210" s="52">
        <v>34474.529765939711</v>
      </c>
      <c r="O210" s="51">
        <v>0.53089632355472083</v>
      </c>
      <c r="P210" s="52">
        <v>28825.394413763424</v>
      </c>
      <c r="Q210" s="51">
        <v>0.83613597080133217</v>
      </c>
      <c r="R210" s="52">
        <v>16594.728271435273</v>
      </c>
      <c r="S210" s="51">
        <v>0.4813619905507921</v>
      </c>
      <c r="T210" s="52">
        <v>12230.666142328151</v>
      </c>
      <c r="U210" s="53">
        <v>0.77240358275065968</v>
      </c>
      <c r="V210" s="53">
        <v>0.64408808839782272</v>
      </c>
      <c r="W210" s="53">
        <v>0.9475308522365018</v>
      </c>
      <c r="X210" s="53">
        <v>0.96321683129865643</v>
      </c>
      <c r="Y210" s="53">
        <v>0.95401601192408847</v>
      </c>
      <c r="Z210" s="52">
        <v>10742.054113745957</v>
      </c>
      <c r="AA210" s="51">
        <v>0.31159392707247124</v>
      </c>
      <c r="AB210" s="52">
        <v>331894.56542870548</v>
      </c>
      <c r="AC210" s="52">
        <v>366561.69572341879</v>
      </c>
      <c r="AD210" s="102">
        <v>1.7473899903901136E-2</v>
      </c>
    </row>
    <row r="211" spans="1:30">
      <c r="A211" s="1"/>
      <c r="B211" s="1"/>
      <c r="C211" s="1"/>
      <c r="D211" s="50">
        <v>207</v>
      </c>
      <c r="E211" s="52">
        <v>776.02656396873158</v>
      </c>
      <c r="F211" s="101">
        <v>668.65671228111478</v>
      </c>
      <c r="G211" s="51">
        <v>0.60262084486296663</v>
      </c>
      <c r="H211" s="101">
        <v>256.75982093175492</v>
      </c>
      <c r="I211" s="51">
        <v>0.38399348457270654</v>
      </c>
      <c r="J211" s="101">
        <v>51.351964186350983</v>
      </c>
      <c r="K211" s="51">
        <v>0.2</v>
      </c>
      <c r="L211" s="51">
        <v>7.6798696914541303E-2</v>
      </c>
      <c r="M211" s="52">
        <v>492.44270152531192</v>
      </c>
      <c r="N211" s="52">
        <v>25287.899972557745</v>
      </c>
      <c r="O211" s="51">
        <v>0.43889354021998872</v>
      </c>
      <c r="P211" s="52">
        <v>20896.600360321154</v>
      </c>
      <c r="Q211" s="51">
        <v>0.8263477941228019</v>
      </c>
      <c r="R211" s="52">
        <v>12537.960216192692</v>
      </c>
      <c r="S211" s="51">
        <v>0.4958086764736811</v>
      </c>
      <c r="T211" s="52">
        <v>8358.6401441284615</v>
      </c>
      <c r="U211" s="53">
        <v>0.77240358275065968</v>
      </c>
      <c r="V211" s="53">
        <v>0.70748675680634709</v>
      </c>
      <c r="W211" s="53">
        <v>1.0759168999962168</v>
      </c>
      <c r="X211" s="53">
        <v>1.0816569982693478</v>
      </c>
      <c r="Y211" s="53">
        <v>1.0629841314237967</v>
      </c>
      <c r="Z211" s="52">
        <v>7064.33162563121</v>
      </c>
      <c r="AA211" s="51">
        <v>0.27935619934029216</v>
      </c>
      <c r="AB211" s="52">
        <v>250759.20432385383</v>
      </c>
      <c r="AC211" s="52">
        <v>277734.58697093499</v>
      </c>
      <c r="AD211" s="102">
        <v>3.6543167369270109E-2</v>
      </c>
    </row>
    <row r="212" spans="1:30">
      <c r="A212" s="1"/>
      <c r="B212" s="1"/>
      <c r="C212" s="1"/>
      <c r="D212" s="50">
        <v>208</v>
      </c>
      <c r="E212" s="52">
        <v>377.88852153822478</v>
      </c>
      <c r="F212" s="101">
        <v>998.62300845210223</v>
      </c>
      <c r="G212" s="51">
        <v>0.9</v>
      </c>
      <c r="H212" s="101">
        <v>399.79627135828224</v>
      </c>
      <c r="I212" s="51">
        <v>0.40034754654609783</v>
      </c>
      <c r="J212" s="101">
        <v>79.959254271656448</v>
      </c>
      <c r="K212" s="51">
        <v>0.2</v>
      </c>
      <c r="L212" s="51">
        <v>8.0069509309219564E-2</v>
      </c>
      <c r="M212" s="52">
        <v>187.5</v>
      </c>
      <c r="N212" s="52">
        <v>14992.360175935584</v>
      </c>
      <c r="O212" s="51">
        <v>0.29604509061265283</v>
      </c>
      <c r="P212" s="52">
        <v>11899.478398120129</v>
      </c>
      <c r="Q212" s="51">
        <v>0.79370280986312769</v>
      </c>
      <c r="R212" s="52">
        <v>5601.5089860044873</v>
      </c>
      <c r="S212" s="51">
        <v>0.3736242272911463</v>
      </c>
      <c r="T212" s="52">
        <v>6297.9694121156417</v>
      </c>
      <c r="U212" s="53">
        <v>0.77240358275065968</v>
      </c>
      <c r="V212" s="53">
        <v>1.120949165601401</v>
      </c>
      <c r="W212" s="53">
        <v>1.4798446523961153</v>
      </c>
      <c r="X212" s="53">
        <v>1.5567838715070925</v>
      </c>
      <c r="Y212" s="53">
        <v>1.6249585252807452</v>
      </c>
      <c r="Z212" s="52">
        <v>3392.9535913332925</v>
      </c>
      <c r="AA212" s="51">
        <v>0.22631217176728202</v>
      </c>
      <c r="AB212" s="52">
        <v>112030.17972008974</v>
      </c>
      <c r="AC212" s="52">
        <v>130039.16318233441</v>
      </c>
      <c r="AD212" s="102">
        <v>2.8439646834068202E-2</v>
      </c>
    </row>
    <row r="213" spans="1:30">
      <c r="A213" s="1"/>
      <c r="B213" s="1"/>
      <c r="C213" s="1"/>
      <c r="D213" s="50">
        <v>209</v>
      </c>
      <c r="E213" s="52">
        <v>458.37203789448989</v>
      </c>
      <c r="F213" s="101">
        <v>782.67887970505308</v>
      </c>
      <c r="G213" s="51">
        <v>0.70538229719582313</v>
      </c>
      <c r="H213" s="101">
        <v>156.53577594101063</v>
      </c>
      <c r="I213" s="51">
        <v>0.2</v>
      </c>
      <c r="J213" s="101">
        <v>90.080815835973624</v>
      </c>
      <c r="K213" s="51">
        <v>0.57546471593765203</v>
      </c>
      <c r="L213" s="51">
        <v>0.11509294318753041</v>
      </c>
      <c r="M213" s="52">
        <v>187.5</v>
      </c>
      <c r="N213" s="52">
        <v>16890.152969245053</v>
      </c>
      <c r="O213" s="51">
        <v>0.32731140604065545</v>
      </c>
      <c r="P213" s="52">
        <v>14016.704802662876</v>
      </c>
      <c r="Q213" s="51">
        <v>0.82987435508639962</v>
      </c>
      <c r="R213" s="52">
        <v>7388.9339657608634</v>
      </c>
      <c r="S213" s="51">
        <v>0.43746992577362842</v>
      </c>
      <c r="T213" s="52">
        <v>6627.7708369020129</v>
      </c>
      <c r="U213" s="53">
        <v>0.77240358275065968</v>
      </c>
      <c r="V213" s="53">
        <v>0.92638083713477926</v>
      </c>
      <c r="W213" s="53">
        <v>1.4465298225937142</v>
      </c>
      <c r="X213" s="53">
        <v>1.5009545358877412</v>
      </c>
      <c r="Y213" s="53">
        <v>1.5256114008813457</v>
      </c>
      <c r="Z213" s="52">
        <v>3694.4669828804317</v>
      </c>
      <c r="AA213" s="51">
        <v>0.21873496288681421</v>
      </c>
      <c r="AB213" s="52">
        <v>147778.67931521728</v>
      </c>
      <c r="AC213" s="52">
        <v>166801.9893817452</v>
      </c>
      <c r="AD213" s="102">
        <v>0.04</v>
      </c>
    </row>
    <row r="214" spans="1:30">
      <c r="A214" s="1"/>
      <c r="B214" s="1"/>
      <c r="C214" s="1"/>
      <c r="D214" s="50">
        <v>210</v>
      </c>
      <c r="E214" s="52">
        <v>2603.8301800303752</v>
      </c>
      <c r="F214" s="101">
        <v>998.62300845210223</v>
      </c>
      <c r="G214" s="51">
        <v>0.9</v>
      </c>
      <c r="H214" s="101">
        <v>477.55019127684801</v>
      </c>
      <c r="I214" s="51">
        <v>0.47820868058814925</v>
      </c>
      <c r="J214" s="101">
        <v>348.63138528601235</v>
      </c>
      <c r="K214" s="51">
        <v>0.73004134780861574</v>
      </c>
      <c r="L214" s="51">
        <v>0.34911210971035228</v>
      </c>
      <c r="M214" s="52">
        <v>199.35173657476344</v>
      </c>
      <c r="N214" s="52">
        <v>69500.272081231989</v>
      </c>
      <c r="O214" s="51">
        <v>0.76134086305390669</v>
      </c>
      <c r="P214" s="52">
        <v>63319.353149486822</v>
      </c>
      <c r="Q214" s="51">
        <v>0.91106626281231096</v>
      </c>
      <c r="R214" s="52">
        <v>37991.611889692096</v>
      </c>
      <c r="S214" s="51">
        <v>0.5466397576873866</v>
      </c>
      <c r="T214" s="52">
        <v>25327.741259794726</v>
      </c>
      <c r="U214" s="53">
        <v>0.77240358275065968</v>
      </c>
      <c r="V214" s="53">
        <v>0.60578933277298053</v>
      </c>
      <c r="W214" s="53">
        <v>0.72465713752706951</v>
      </c>
      <c r="X214" s="53">
        <v>0.74015072758769085</v>
      </c>
      <c r="Y214" s="53">
        <v>0.72614104643789568</v>
      </c>
      <c r="Z214" s="52">
        <v>24132.053298881103</v>
      </c>
      <c r="AA214" s="51">
        <v>0.3472224291535943</v>
      </c>
      <c r="AB214" s="52">
        <v>759832.23779384186</v>
      </c>
      <c r="AC214" s="52">
        <v>818532.51987051615</v>
      </c>
      <c r="AD214" s="102">
        <v>0.01</v>
      </c>
    </row>
    <row r="215" spans="1:30">
      <c r="A215" s="1"/>
      <c r="B215" s="1"/>
      <c r="C215" s="1"/>
      <c r="D215" s="50">
        <v>211</v>
      </c>
      <c r="E215" s="52">
        <v>575.02798525164735</v>
      </c>
      <c r="F215" s="101">
        <v>977.18522748778423</v>
      </c>
      <c r="G215" s="51">
        <v>0.88067939281932572</v>
      </c>
      <c r="H215" s="101">
        <v>201.64885835571235</v>
      </c>
      <c r="I215" s="51">
        <v>0.20635684278007893</v>
      </c>
      <c r="J215" s="101">
        <v>105.6481904594328</v>
      </c>
      <c r="K215" s="51">
        <v>0.52392158984142334</v>
      </c>
      <c r="L215" s="51">
        <v>0.10811480514399559</v>
      </c>
      <c r="M215" s="52">
        <v>208.73586032142762</v>
      </c>
      <c r="N215" s="52">
        <v>22052.565926951745</v>
      </c>
      <c r="O215" s="51">
        <v>0.4000319142478066</v>
      </c>
      <c r="P215" s="52">
        <v>18545.69474701957</v>
      </c>
      <c r="Q215" s="51">
        <v>0.8409767284429146</v>
      </c>
      <c r="R215" s="52">
        <v>9151.6979037796864</v>
      </c>
      <c r="S215" s="51">
        <v>0.41499469649447257</v>
      </c>
      <c r="T215" s="52">
        <v>9393.9968432398837</v>
      </c>
      <c r="U215" s="53">
        <v>0.77240358275065968</v>
      </c>
      <c r="V215" s="53">
        <v>0.91852164202623854</v>
      </c>
      <c r="W215" s="53">
        <v>1.2012106961556523</v>
      </c>
      <c r="X215" s="53">
        <v>1.2653316823613328</v>
      </c>
      <c r="Y215" s="53">
        <v>1.3040531506920547</v>
      </c>
      <c r="Z215" s="52">
        <v>4912.3116587152608</v>
      </c>
      <c r="AA215" s="51">
        <v>0.22275465245119772</v>
      </c>
      <c r="AB215" s="52">
        <v>183033.95807559372</v>
      </c>
      <c r="AC215" s="52">
        <v>204677.50541066943</v>
      </c>
      <c r="AD215" s="102">
        <v>3.5411404457767651E-2</v>
      </c>
    </row>
    <row r="216" spans="1:30">
      <c r="A216" s="1"/>
      <c r="B216" s="1"/>
      <c r="C216" s="1"/>
      <c r="D216" s="50">
        <v>212</v>
      </c>
      <c r="E216" s="52">
        <v>2593.23856828916</v>
      </c>
      <c r="F216" s="101">
        <v>998.62300845210223</v>
      </c>
      <c r="G216" s="51">
        <v>0.9</v>
      </c>
      <c r="H216" s="101">
        <v>469.96991383423079</v>
      </c>
      <c r="I216" s="51">
        <v>0.47061795077473656</v>
      </c>
      <c r="J216" s="101">
        <v>307.22185426852002</v>
      </c>
      <c r="K216" s="51">
        <v>0.65370536543938051</v>
      </c>
      <c r="L216" s="51">
        <v>0.30764547949353155</v>
      </c>
      <c r="M216" s="52">
        <v>344.61594382623485</v>
      </c>
      <c r="N216" s="52">
        <v>105873.54927279201</v>
      </c>
      <c r="O216" s="51">
        <v>0.91603573390279958</v>
      </c>
      <c r="P216" s="52">
        <v>97614.776151439932</v>
      </c>
      <c r="Q216" s="51">
        <v>0.92199399020738737</v>
      </c>
      <c r="R216" s="52">
        <v>42196.769757955029</v>
      </c>
      <c r="S216" s="51">
        <v>0.39855818613610033</v>
      </c>
      <c r="T216" s="52">
        <v>55418.006393484902</v>
      </c>
      <c r="U216" s="53">
        <v>0.77240358275065968</v>
      </c>
      <c r="V216" s="53">
        <v>0.5766894264151633</v>
      </c>
      <c r="W216" s="53">
        <v>0.72893816969827652</v>
      </c>
      <c r="X216" s="53">
        <v>0.7896382550999691</v>
      </c>
      <c r="Y216" s="53">
        <v>0.82444306391871691</v>
      </c>
      <c r="Z216" s="52">
        <v>29537.738830568516</v>
      </c>
      <c r="AA216" s="51">
        <v>0.27899073029527022</v>
      </c>
      <c r="AB216" s="52">
        <v>843935.39515910065</v>
      </c>
      <c r="AC216" s="52">
        <v>912018.05322620296</v>
      </c>
      <c r="AD216" s="102">
        <v>3.2925288228178078E-2</v>
      </c>
    </row>
    <row r="217" spans="1:30">
      <c r="A217" s="1"/>
      <c r="B217" s="1"/>
      <c r="C217" s="1"/>
      <c r="D217" s="50">
        <v>213</v>
      </c>
      <c r="E217" s="52">
        <v>872.31500411199193</v>
      </c>
      <c r="F217" s="101">
        <v>998.62300845210223</v>
      </c>
      <c r="G217" s="51">
        <v>0.9</v>
      </c>
      <c r="H217" s="101">
        <v>289.33542106464586</v>
      </c>
      <c r="I217" s="51">
        <v>0.2897343828609808</v>
      </c>
      <c r="J217" s="101">
        <v>104.63028197595003</v>
      </c>
      <c r="K217" s="51">
        <v>0.36162278918685387</v>
      </c>
      <c r="L217" s="51">
        <v>0.10477455565351967</v>
      </c>
      <c r="M217" s="52">
        <v>254.50211826216943</v>
      </c>
      <c r="N217" s="52">
        <v>26628.628397247368</v>
      </c>
      <c r="O217" s="51">
        <v>0.45383750846719084</v>
      </c>
      <c r="P217" s="52">
        <v>23721.084680796081</v>
      </c>
      <c r="Q217" s="51">
        <v>0.89081136012428475</v>
      </c>
      <c r="R217" s="52">
        <v>14232.650808477649</v>
      </c>
      <c r="S217" s="51">
        <v>0.53448681607457083</v>
      </c>
      <c r="T217" s="52">
        <v>9488.4338723184319</v>
      </c>
      <c r="U217" s="53">
        <v>0.77240358275065968</v>
      </c>
      <c r="V217" s="53">
        <v>0.84106892373237807</v>
      </c>
      <c r="W217" s="53">
        <v>1.0444282778652474</v>
      </c>
      <c r="X217" s="53">
        <v>1.0668045162064006</v>
      </c>
      <c r="Y217" s="53">
        <v>1.0549343581223303</v>
      </c>
      <c r="Z217" s="52">
        <v>9699.2627607822651</v>
      </c>
      <c r="AA217" s="51">
        <v>0.36424192099150282</v>
      </c>
      <c r="AB217" s="52">
        <v>284653.01616955298</v>
      </c>
      <c r="AC217" s="52">
        <v>316477.81900701259</v>
      </c>
      <c r="AD217" s="102">
        <v>3.9371261083603948E-2</v>
      </c>
    </row>
    <row r="218" spans="1:30">
      <c r="A218" s="1"/>
      <c r="B218" s="1"/>
      <c r="C218" s="1"/>
      <c r="D218" s="50">
        <v>214</v>
      </c>
      <c r="E218" s="52">
        <v>1687.7130045755425</v>
      </c>
      <c r="F218" s="101">
        <v>852.49952803813585</v>
      </c>
      <c r="G218" s="51">
        <v>0.76830752820684933</v>
      </c>
      <c r="H218" s="101">
        <v>259.50752751826172</v>
      </c>
      <c r="I218" s="51">
        <v>0.30440782543946804</v>
      </c>
      <c r="J218" s="101">
        <v>207.60602201460938</v>
      </c>
      <c r="K218" s="51">
        <v>0.8</v>
      </c>
      <c r="L218" s="51">
        <v>0.2435262603515744</v>
      </c>
      <c r="M218" s="52">
        <v>312.06174498639689</v>
      </c>
      <c r="N218" s="52">
        <v>64785.897499563333</v>
      </c>
      <c r="O218" s="51">
        <v>0.73676958825753136</v>
      </c>
      <c r="P218" s="52">
        <v>57345.813151225295</v>
      </c>
      <c r="Q218" s="51">
        <v>0.88515889050717889</v>
      </c>
      <c r="R218" s="52">
        <v>27032.611001345271</v>
      </c>
      <c r="S218" s="51">
        <v>0.41726073180552103</v>
      </c>
      <c r="T218" s="52">
        <v>30313.202149880024</v>
      </c>
      <c r="U218" s="53">
        <v>0.77240358275065968</v>
      </c>
      <c r="V218" s="53">
        <v>0.61217591703245577</v>
      </c>
      <c r="W218" s="53">
        <v>0.8138048721022626</v>
      </c>
      <c r="X218" s="53">
        <v>0.86533035282162396</v>
      </c>
      <c r="Y218" s="53">
        <v>0.8902972239204674</v>
      </c>
      <c r="Z218" s="52">
        <v>18922.827700941689</v>
      </c>
      <c r="AA218" s="51">
        <v>0.29208251226386472</v>
      </c>
      <c r="AB218" s="52">
        <v>540652.22002690542</v>
      </c>
      <c r="AC218" s="52">
        <v>590422.3407279161</v>
      </c>
      <c r="AD218" s="102">
        <v>3.1833335323336778E-2</v>
      </c>
    </row>
    <row r="219" spans="1:30">
      <c r="A219" s="1"/>
      <c r="B219" s="1"/>
      <c r="C219" s="1"/>
      <c r="D219" s="50">
        <v>215</v>
      </c>
      <c r="E219" s="52">
        <v>363.12747879151476</v>
      </c>
      <c r="F219" s="101">
        <v>805.8988955978848</v>
      </c>
      <c r="G219" s="51">
        <v>0.72630912756791832</v>
      </c>
      <c r="H219" s="101">
        <v>161.17977911957698</v>
      </c>
      <c r="I219" s="51">
        <v>0.2</v>
      </c>
      <c r="J219" s="101">
        <v>32.235955823915397</v>
      </c>
      <c r="K219" s="51">
        <v>0.2</v>
      </c>
      <c r="L219" s="51">
        <v>4.0000000000000008E-2</v>
      </c>
      <c r="M219" s="52">
        <v>416.55568553754335</v>
      </c>
      <c r="N219" s="52">
        <v>13428.070677189042</v>
      </c>
      <c r="O219" s="51">
        <v>0.26779441300909812</v>
      </c>
      <c r="P219" s="52">
        <v>11925.158386555593</v>
      </c>
      <c r="Q219" s="51">
        <v>0.88807682601890658</v>
      </c>
      <c r="R219" s="52">
        <v>5044.2891885071112</v>
      </c>
      <c r="S219" s="51">
        <v>0.37565256467379982</v>
      </c>
      <c r="T219" s="52">
        <v>6880.8691980484818</v>
      </c>
      <c r="U219" s="53">
        <v>0.77240358275065968</v>
      </c>
      <c r="V219" s="53">
        <v>1.1173056226576275</v>
      </c>
      <c r="W219" s="53">
        <v>1.9398544454139912</v>
      </c>
      <c r="X219" s="53">
        <v>2.1215783200312384</v>
      </c>
      <c r="Y219" s="53">
        <v>2.2586602816363914</v>
      </c>
      <c r="Z219" s="52">
        <v>3173.3119754690924</v>
      </c>
      <c r="AA219" s="51">
        <v>0.23631927860342303</v>
      </c>
      <c r="AB219" s="52">
        <v>100885.78377014222</v>
      </c>
      <c r="AC219" s="52">
        <v>118573.20947321207</v>
      </c>
      <c r="AD219" s="102">
        <v>1.7705706195706671E-2</v>
      </c>
    </row>
    <row r="220" spans="1:30">
      <c r="A220" s="1"/>
      <c r="B220" s="1"/>
      <c r="C220" s="1"/>
      <c r="D220" s="50">
        <v>216</v>
      </c>
      <c r="E220" s="52">
        <v>3101.723145939779</v>
      </c>
      <c r="F220" s="101">
        <v>996.43023056931736</v>
      </c>
      <c r="G220" s="51">
        <v>0.89802377866541916</v>
      </c>
      <c r="H220" s="101">
        <v>353.95834631555488</v>
      </c>
      <c r="I220" s="51">
        <v>0.35522642274042437</v>
      </c>
      <c r="J220" s="101">
        <v>193.92275936679951</v>
      </c>
      <c r="K220" s="51">
        <v>0.54786887040634102</v>
      </c>
      <c r="L220" s="51">
        <v>0.19461749896528169</v>
      </c>
      <c r="M220" s="52">
        <v>531.56999999999994</v>
      </c>
      <c r="N220" s="52">
        <v>103083.52119660961</v>
      </c>
      <c r="O220" s="51">
        <v>0.90582912197302456</v>
      </c>
      <c r="P220" s="52">
        <v>87126.542880654233</v>
      </c>
      <c r="Q220" s="51">
        <v>0.84520340272893002</v>
      </c>
      <c r="R220" s="52">
        <v>52275.925728392533</v>
      </c>
      <c r="S220" s="51">
        <v>0.50712204163735797</v>
      </c>
      <c r="T220" s="52">
        <v>34850.617152261701</v>
      </c>
      <c r="U220" s="53">
        <v>0.77240358275065968</v>
      </c>
      <c r="V220" s="53">
        <v>0.53209845796535638</v>
      </c>
      <c r="W220" s="53">
        <v>0.61316875681282623</v>
      </c>
      <c r="X220" s="53">
        <v>0.61453029346862942</v>
      </c>
      <c r="Y220" s="53">
        <v>0.59592737974371124</v>
      </c>
      <c r="Z220" s="52">
        <v>28426.631678758586</v>
      </c>
      <c r="AA220" s="51">
        <v>0.2757631030525326</v>
      </c>
      <c r="AB220" s="52">
        <v>1045518.5145678506</v>
      </c>
      <c r="AC220" s="52">
        <v>1111698.8470280371</v>
      </c>
      <c r="AD220" s="102">
        <v>3.6844294661220453E-2</v>
      </c>
    </row>
    <row r="221" spans="1:30">
      <c r="A221" s="1"/>
      <c r="B221" s="1"/>
      <c r="C221" s="1"/>
      <c r="D221" s="50">
        <v>217</v>
      </c>
      <c r="E221" s="52">
        <v>500.0981114694776</v>
      </c>
      <c r="F221" s="101">
        <v>927.31770330848587</v>
      </c>
      <c r="G221" s="51">
        <v>0.83573673539854876</v>
      </c>
      <c r="H221" s="101">
        <v>295.20146787887813</v>
      </c>
      <c r="I221" s="51">
        <v>0.3183390836017233</v>
      </c>
      <c r="J221" s="101">
        <v>59.040293575775628</v>
      </c>
      <c r="K221" s="51">
        <v>0.2</v>
      </c>
      <c r="L221" s="51">
        <v>6.3667816720344661E-2</v>
      </c>
      <c r="M221" s="52">
        <v>360.66803845307743</v>
      </c>
      <c r="N221" s="52">
        <v>21293.946873668825</v>
      </c>
      <c r="O221" s="51">
        <v>0.3902642112460839</v>
      </c>
      <c r="P221" s="52">
        <v>18731.80151287232</v>
      </c>
      <c r="Q221" s="51">
        <v>0.87967729157976138</v>
      </c>
      <c r="R221" s="52">
        <v>8010.6666043645164</v>
      </c>
      <c r="S221" s="51">
        <v>0.37619454260356783</v>
      </c>
      <c r="T221" s="52">
        <v>10721.134908507804</v>
      </c>
      <c r="U221" s="53">
        <v>0.77240358275065968</v>
      </c>
      <c r="V221" s="53">
        <v>0.93309737524909608</v>
      </c>
      <c r="W221" s="53">
        <v>1.3136300313593718</v>
      </c>
      <c r="X221" s="53">
        <v>1.4314158745007881</v>
      </c>
      <c r="Y221" s="53">
        <v>1.5226571953063193</v>
      </c>
      <c r="Z221" s="52">
        <v>4939.6974934825403</v>
      </c>
      <c r="AA221" s="51">
        <v>0.23197660456224567</v>
      </c>
      <c r="AB221" s="52">
        <v>160213.33208729033</v>
      </c>
      <c r="AC221" s="52">
        <v>181986.14440430593</v>
      </c>
      <c r="AD221" s="102">
        <v>0.04</v>
      </c>
    </row>
    <row r="222" spans="1:30">
      <c r="A222" s="1"/>
      <c r="B222" s="1"/>
      <c r="C222" s="1"/>
      <c r="D222" s="50">
        <v>218</v>
      </c>
      <c r="E222" s="52">
        <v>973.83938759274213</v>
      </c>
      <c r="F222" s="101">
        <v>834.12506975055703</v>
      </c>
      <c r="G222" s="51">
        <v>0.75174771302248478</v>
      </c>
      <c r="H222" s="101">
        <v>362.66354372110692</v>
      </c>
      <c r="I222" s="51">
        <v>0.43478317206022893</v>
      </c>
      <c r="J222" s="101">
        <v>162.74236242763214</v>
      </c>
      <c r="K222" s="51">
        <v>0.44874199583949137</v>
      </c>
      <c r="L222" s="51">
        <v>0.1951054683877321</v>
      </c>
      <c r="M222" s="52">
        <v>227.4325554313092</v>
      </c>
      <c r="N222" s="52">
        <v>37012.911363844658</v>
      </c>
      <c r="O222" s="51">
        <v>0.55280442261709362</v>
      </c>
      <c r="P222" s="52">
        <v>33234.791709911995</v>
      </c>
      <c r="Q222" s="51">
        <v>0.89792427791499685</v>
      </c>
      <c r="R222" s="52">
        <v>16183.368525942476</v>
      </c>
      <c r="S222" s="51">
        <v>0.43723576259258778</v>
      </c>
      <c r="T222" s="52">
        <v>17051.42318396952</v>
      </c>
      <c r="U222" s="53">
        <v>0.77240358275065968</v>
      </c>
      <c r="V222" s="53">
        <v>0.70971325003889718</v>
      </c>
      <c r="W222" s="53">
        <v>0.98441925789691442</v>
      </c>
      <c r="X222" s="53">
        <v>1.0518009708846532</v>
      </c>
      <c r="Y222" s="53">
        <v>1.0916515919824872</v>
      </c>
      <c r="Z222" s="52">
        <v>9003.071959253939</v>
      </c>
      <c r="AA222" s="51">
        <v>0.24324138868061093</v>
      </c>
      <c r="AB222" s="52">
        <v>323667.37051884952</v>
      </c>
      <c r="AC222" s="52">
        <v>354381.01315019699</v>
      </c>
      <c r="AD222" s="102">
        <v>0.04</v>
      </c>
    </row>
    <row r="223" spans="1:30">
      <c r="A223" s="1"/>
      <c r="B223" s="1"/>
      <c r="C223" s="1"/>
      <c r="D223" s="50">
        <v>219</v>
      </c>
      <c r="E223" s="52">
        <v>634.08708841642874</v>
      </c>
      <c r="F223" s="101">
        <v>749.60841025945626</v>
      </c>
      <c r="G223" s="51">
        <v>0.67557783420115269</v>
      </c>
      <c r="H223" s="101">
        <v>220.65165198673483</v>
      </c>
      <c r="I223" s="51">
        <v>0.29435589164529563</v>
      </c>
      <c r="J223" s="101">
        <v>60.699504851850044</v>
      </c>
      <c r="K223" s="51">
        <v>0.27509200273514917</v>
      </c>
      <c r="L223" s="51">
        <v>8.0974951749594945E-2</v>
      </c>
      <c r="M223" s="52">
        <v>418.79603761117045</v>
      </c>
      <c r="N223" s="52">
        <v>25420.712116914816</v>
      </c>
      <c r="O223" s="51">
        <v>0.44040178984742995</v>
      </c>
      <c r="P223" s="52">
        <v>22716.337125314356</v>
      </c>
      <c r="Q223" s="51">
        <v>0.89361529373518289</v>
      </c>
      <c r="R223" s="52">
        <v>9086.5348501257431</v>
      </c>
      <c r="S223" s="51">
        <v>0.35744611749407318</v>
      </c>
      <c r="T223" s="52">
        <v>13629.802275188613</v>
      </c>
      <c r="U223" s="53">
        <v>0.77240358275065968</v>
      </c>
      <c r="V223" s="53">
        <v>0.80710403146406451</v>
      </c>
      <c r="W223" s="53">
        <v>1.2843521506883779</v>
      </c>
      <c r="X223" s="53">
        <v>1.4123725481938687</v>
      </c>
      <c r="Y223" s="53">
        <v>1.5060200740924397</v>
      </c>
      <c r="Z223" s="52">
        <v>4873.4998565496817</v>
      </c>
      <c r="AA223" s="51">
        <v>0.19171374248429804</v>
      </c>
      <c r="AB223" s="52">
        <v>181730.69700251485</v>
      </c>
      <c r="AC223" s="52">
        <v>203624.88005629982</v>
      </c>
      <c r="AD223" s="102">
        <v>1.4315597171382081E-2</v>
      </c>
    </row>
    <row r="224" spans="1:30">
      <c r="A224" s="1"/>
      <c r="B224" s="1"/>
      <c r="C224" s="1"/>
      <c r="D224" s="50">
        <v>220</v>
      </c>
      <c r="E224" s="52">
        <v>2375.0196120251167</v>
      </c>
      <c r="F224" s="101">
        <v>974.01544831868</v>
      </c>
      <c r="G224" s="51">
        <v>0.87782265786724833</v>
      </c>
      <c r="H224" s="101">
        <v>487.00772415934</v>
      </c>
      <c r="I224" s="51">
        <v>0.5</v>
      </c>
      <c r="J224" s="101">
        <v>389.60617932747203</v>
      </c>
      <c r="K224" s="51">
        <v>0.8</v>
      </c>
      <c r="L224" s="51">
        <v>0.4</v>
      </c>
      <c r="M224" s="52">
        <v>187.5</v>
      </c>
      <c r="N224" s="52">
        <v>73051.158623901007</v>
      </c>
      <c r="O224" s="51">
        <v>0.77898190870122441</v>
      </c>
      <c r="P224" s="52">
        <v>63362.15088121318</v>
      </c>
      <c r="Q224" s="51">
        <v>0.86736681628047774</v>
      </c>
      <c r="R224" s="52">
        <v>35328.473942936718</v>
      </c>
      <c r="S224" s="51">
        <v>0.48361278052854711</v>
      </c>
      <c r="T224" s="52">
        <v>28033.676938276461</v>
      </c>
      <c r="U224" s="53">
        <v>0.77240358275065968</v>
      </c>
      <c r="V224" s="53">
        <v>0.58571376351242332</v>
      </c>
      <c r="W224" s="53">
        <v>0.70239482259304253</v>
      </c>
      <c r="X224" s="53">
        <v>0.72327013263922879</v>
      </c>
      <c r="Y224" s="53">
        <v>0.72285781887267386</v>
      </c>
      <c r="Z224" s="52">
        <v>22706.54039563617</v>
      </c>
      <c r="AA224" s="51">
        <v>0.31083066748522459</v>
      </c>
      <c r="AB224" s="52">
        <v>706569.47885873436</v>
      </c>
      <c r="AC224" s="52">
        <v>762817.15103378461</v>
      </c>
      <c r="AD224" s="102">
        <v>1.4348910726041124E-2</v>
      </c>
    </row>
    <row r="225" spans="1:30">
      <c r="A225" s="1"/>
      <c r="B225" s="1"/>
      <c r="C225" s="1"/>
      <c r="D225" s="50">
        <v>221</v>
      </c>
      <c r="E225" s="52">
        <v>1326.8923141613061</v>
      </c>
      <c r="F225" s="101">
        <v>772.93402188287712</v>
      </c>
      <c r="G225" s="51">
        <v>0.6965998317752109</v>
      </c>
      <c r="H225" s="101">
        <v>324.69484878196147</v>
      </c>
      <c r="I225" s="51">
        <v>0.42008093781536576</v>
      </c>
      <c r="J225" s="101">
        <v>123.93511640583708</v>
      </c>
      <c r="K225" s="51">
        <v>0.38169720545539598</v>
      </c>
      <c r="L225" s="51">
        <v>0.1603437200292071</v>
      </c>
      <c r="M225" s="52">
        <v>318.93191749410494</v>
      </c>
      <c r="N225" s="52">
        <v>39526.864320168723</v>
      </c>
      <c r="O225" s="51">
        <v>0.57334723946939303</v>
      </c>
      <c r="P225" s="52">
        <v>35773.472733481067</v>
      </c>
      <c r="Q225" s="51">
        <v>0.90504201000400442</v>
      </c>
      <c r="R225" s="52">
        <v>21464.08364008864</v>
      </c>
      <c r="S225" s="51">
        <v>0.54302520600240267</v>
      </c>
      <c r="T225" s="52">
        <v>14309.389093392427</v>
      </c>
      <c r="U225" s="53">
        <v>0.77240358275065968</v>
      </c>
      <c r="V225" s="53">
        <v>0.66210044163616788</v>
      </c>
      <c r="W225" s="53">
        <v>0.91245497926779273</v>
      </c>
      <c r="X225" s="53">
        <v>0.93320355720566861</v>
      </c>
      <c r="Y225" s="53">
        <v>0.9190257913007871</v>
      </c>
      <c r="Z225" s="52">
        <v>14304.789538377056</v>
      </c>
      <c r="AA225" s="51">
        <v>0.36190043871195687</v>
      </c>
      <c r="AB225" s="52">
        <v>429281.67280177283</v>
      </c>
      <c r="AC225" s="52">
        <v>470641.51060451078</v>
      </c>
      <c r="AD225" s="102">
        <v>3.4683747936707067E-2</v>
      </c>
    </row>
    <row r="226" spans="1:30">
      <c r="A226" s="1"/>
      <c r="B226" s="1"/>
      <c r="C226" s="1"/>
      <c r="D226" s="50">
        <v>222</v>
      </c>
      <c r="E226" s="52">
        <v>1704.720549603157</v>
      </c>
      <c r="F226" s="101">
        <v>665.74867230140148</v>
      </c>
      <c r="G226" s="51">
        <v>0.6</v>
      </c>
      <c r="H226" s="101">
        <v>332.26039171366114</v>
      </c>
      <c r="I226" s="51">
        <v>0.49907781350142644</v>
      </c>
      <c r="J226" s="101">
        <v>127.96216364711042</v>
      </c>
      <c r="K226" s="51">
        <v>0.38512614454926364</v>
      </c>
      <c r="L226" s="51">
        <v>0.1922079141438808</v>
      </c>
      <c r="M226" s="52">
        <v>408.42021323053257</v>
      </c>
      <c r="N226" s="52">
        <v>52262.334162193139</v>
      </c>
      <c r="O226" s="51">
        <v>0.66373391741943855</v>
      </c>
      <c r="P226" s="52">
        <v>47735.473846996902</v>
      </c>
      <c r="Q226" s="51">
        <v>0.91338197216474515</v>
      </c>
      <c r="R226" s="52">
        <v>28641.284308198141</v>
      </c>
      <c r="S226" s="51">
        <v>0.54802918329884709</v>
      </c>
      <c r="T226" s="52">
        <v>19094.189538798761</v>
      </c>
      <c r="U226" s="53">
        <v>0.77240358275065968</v>
      </c>
      <c r="V226" s="53">
        <v>0.58711253630921723</v>
      </c>
      <c r="W226" s="53">
        <v>0.84133808117486653</v>
      </c>
      <c r="X226" s="53">
        <v>0.86007597837926464</v>
      </c>
      <c r="Y226" s="53">
        <v>0.843331532764374</v>
      </c>
      <c r="Z226" s="52">
        <v>14320.64215409907</v>
      </c>
      <c r="AA226" s="51">
        <v>0.27401459164942354</v>
      </c>
      <c r="AB226" s="52">
        <v>572825.68616396282</v>
      </c>
      <c r="AC226" s="52">
        <v>614540.98646939115</v>
      </c>
      <c r="AD226" s="102">
        <v>3.8045162191687146E-2</v>
      </c>
    </row>
    <row r="227" spans="1:30">
      <c r="A227" s="1"/>
      <c r="B227" s="1"/>
      <c r="C227" s="1"/>
      <c r="D227" s="50">
        <v>223</v>
      </c>
      <c r="E227" s="52">
        <v>338.84969583119084</v>
      </c>
      <c r="F227" s="101">
        <v>665.74867230140148</v>
      </c>
      <c r="G227" s="51">
        <v>0.6</v>
      </c>
      <c r="H227" s="101">
        <v>133.14973446028031</v>
      </c>
      <c r="I227" s="51">
        <v>0.2</v>
      </c>
      <c r="J227" s="101">
        <v>26.969999353403487</v>
      </c>
      <c r="K227" s="51">
        <v>0.20255391017282776</v>
      </c>
      <c r="L227" s="51">
        <v>4.0510782034565554E-2</v>
      </c>
      <c r="M227" s="52">
        <v>531.56999999999994</v>
      </c>
      <c r="N227" s="52">
        <v>14336.44255628869</v>
      </c>
      <c r="O227" s="51">
        <v>0.28450083126843384</v>
      </c>
      <c r="P227" s="52">
        <v>12161.395265348081</v>
      </c>
      <c r="Q227" s="51">
        <v>0.84828542489527692</v>
      </c>
      <c r="R227" s="52">
        <v>4864.5581061392331</v>
      </c>
      <c r="S227" s="51">
        <v>0.33931416995811081</v>
      </c>
      <c r="T227" s="52">
        <v>7296.8371592088479</v>
      </c>
      <c r="U227" s="53">
        <v>0.77240358275065968</v>
      </c>
      <c r="V227" s="53">
        <v>0.968215851176633</v>
      </c>
      <c r="W227" s="53">
        <v>1.8947575092389071</v>
      </c>
      <c r="X227" s="53">
        <v>2.0679424988609334</v>
      </c>
      <c r="Y227" s="53">
        <v>2.2013291102562804</v>
      </c>
      <c r="Z227" s="52">
        <v>2432.2790530696166</v>
      </c>
      <c r="AA227" s="51">
        <v>0.16965708497905541</v>
      </c>
      <c r="AB227" s="52">
        <v>97291.162122784663</v>
      </c>
      <c r="AC227" s="52">
        <v>113222.8779871751</v>
      </c>
      <c r="AD227" s="102">
        <v>2.240304755780094E-2</v>
      </c>
    </row>
    <row r="228" spans="1:30">
      <c r="A228" s="1"/>
      <c r="B228" s="1"/>
      <c r="C228" s="1"/>
      <c r="D228" s="50">
        <v>224</v>
      </c>
      <c r="E228" s="52">
        <v>658.98371421969284</v>
      </c>
      <c r="F228" s="101">
        <v>770.44304715127635</v>
      </c>
      <c r="G228" s="51">
        <v>0.69435486321403617</v>
      </c>
      <c r="H228" s="101">
        <v>305.8838161549462</v>
      </c>
      <c r="I228" s="51">
        <v>0.39702326769766538</v>
      </c>
      <c r="J228" s="101">
        <v>117.01530077099001</v>
      </c>
      <c r="K228" s="51">
        <v>0.38254819180010369</v>
      </c>
      <c r="L228" s="51">
        <v>0.15188053316031039</v>
      </c>
      <c r="M228" s="52">
        <v>226.83141809721198</v>
      </c>
      <c r="N228" s="52">
        <v>26542.746612955445</v>
      </c>
      <c r="O228" s="51">
        <v>0.45289852246144346</v>
      </c>
      <c r="P228" s="52">
        <v>23178.775596352138</v>
      </c>
      <c r="Q228" s="51">
        <v>0.87326213576701361</v>
      </c>
      <c r="R228" s="52">
        <v>9271.5102385408554</v>
      </c>
      <c r="S228" s="51">
        <v>0.34930485430680547</v>
      </c>
      <c r="T228" s="52">
        <v>13907.265357811282</v>
      </c>
      <c r="U228" s="53">
        <v>0.77240358275065968</v>
      </c>
      <c r="V228" s="53">
        <v>0.78876222450390798</v>
      </c>
      <c r="W228" s="53">
        <v>1.2120775342020953</v>
      </c>
      <c r="X228" s="53">
        <v>1.3296173153485469</v>
      </c>
      <c r="Y228" s="53">
        <v>1.4211629715022855</v>
      </c>
      <c r="Z228" s="52">
        <v>4816.560760112432</v>
      </c>
      <c r="AA228" s="51">
        <v>0.18146429344133819</v>
      </c>
      <c r="AB228" s="52">
        <v>185430.2047708171</v>
      </c>
      <c r="AC228" s="52">
        <v>207156.21329328965</v>
      </c>
      <c r="AD228" s="102">
        <v>0.01</v>
      </c>
    </row>
    <row r="229" spans="1:30">
      <c r="A229" s="1"/>
      <c r="B229" s="1"/>
      <c r="C229" s="1"/>
      <c r="D229" s="50">
        <v>225</v>
      </c>
      <c r="E229" s="52">
        <v>2214.3999122524378</v>
      </c>
      <c r="F229" s="101">
        <v>998.62300845210223</v>
      </c>
      <c r="G229" s="51">
        <v>0.9</v>
      </c>
      <c r="H229" s="101">
        <v>499.31150422605111</v>
      </c>
      <c r="I229" s="51">
        <v>0.5</v>
      </c>
      <c r="J229" s="101">
        <v>399.44920338084091</v>
      </c>
      <c r="K229" s="51">
        <v>0.8</v>
      </c>
      <c r="L229" s="51">
        <v>0.4</v>
      </c>
      <c r="M229" s="52">
        <v>231.12196322246598</v>
      </c>
      <c r="N229" s="52">
        <v>92321.484093030042</v>
      </c>
      <c r="O229" s="51">
        <v>0.86426078976006071</v>
      </c>
      <c r="P229" s="52">
        <v>77518.27628988291</v>
      </c>
      <c r="Q229" s="51">
        <v>0.83965587264357322</v>
      </c>
      <c r="R229" s="52">
        <v>32585.19039899738</v>
      </c>
      <c r="S229" s="51">
        <v>0.3529534941851899</v>
      </c>
      <c r="T229" s="52">
        <v>44933.08589088553</v>
      </c>
      <c r="U229" s="53">
        <v>0.77240358275065968</v>
      </c>
      <c r="V229" s="53">
        <v>0.5688191536268814</v>
      </c>
      <c r="W229" s="53">
        <v>0.69789929706560749</v>
      </c>
      <c r="X229" s="53">
        <v>0.75044324413112351</v>
      </c>
      <c r="Y229" s="53">
        <v>0.78713472801465079</v>
      </c>
      <c r="Z229" s="52">
        <v>21282.63819870411</v>
      </c>
      <c r="AA229" s="51">
        <v>0.23052747047759903</v>
      </c>
      <c r="AB229" s="52">
        <v>651703.80797994765</v>
      </c>
      <c r="AC229" s="52">
        <v>705348.15678909235</v>
      </c>
      <c r="AD229" s="102">
        <v>1.2665963947592437E-2</v>
      </c>
    </row>
    <row r="230" spans="1:30">
      <c r="A230" s="1"/>
      <c r="B230" s="1"/>
      <c r="C230" s="1"/>
      <c r="D230" s="50">
        <v>226</v>
      </c>
      <c r="E230" s="52">
        <v>763.14768617798484</v>
      </c>
      <c r="F230" s="101">
        <v>899.88937086740123</v>
      </c>
      <c r="G230" s="51">
        <v>0.81101719760696567</v>
      </c>
      <c r="H230" s="101">
        <v>365.12644603685715</v>
      </c>
      <c r="I230" s="51">
        <v>0.40574592595188963</v>
      </c>
      <c r="J230" s="101">
        <v>73.025289207371429</v>
      </c>
      <c r="K230" s="51">
        <v>0.2</v>
      </c>
      <c r="L230" s="51">
        <v>8.1149185190377934E-2</v>
      </c>
      <c r="M230" s="52">
        <v>353.48651122341414</v>
      </c>
      <c r="N230" s="52">
        <v>25813.454712994564</v>
      </c>
      <c r="O230" s="51">
        <v>0.44482529452740427</v>
      </c>
      <c r="P230" s="52">
        <v>22674.533948856864</v>
      </c>
      <c r="Q230" s="51">
        <v>0.87839981904639985</v>
      </c>
      <c r="R230" s="52">
        <v>11703.694612293482</v>
      </c>
      <c r="S230" s="51">
        <v>0.45339512833211787</v>
      </c>
      <c r="T230" s="52">
        <v>10970.839336563382</v>
      </c>
      <c r="U230" s="53">
        <v>0.77240358275065968</v>
      </c>
      <c r="V230" s="53">
        <v>0.82081210230430501</v>
      </c>
      <c r="W230" s="53">
        <v>1.1090046391318529</v>
      </c>
      <c r="X230" s="53">
        <v>1.1696725229997336</v>
      </c>
      <c r="Y230" s="53">
        <v>1.2055635544571064</v>
      </c>
      <c r="Z230" s="52">
        <v>8192.586228605438</v>
      </c>
      <c r="AA230" s="51">
        <v>0.31737658983248251</v>
      </c>
      <c r="AB230" s="52">
        <v>234073.89224586965</v>
      </c>
      <c r="AC230" s="52">
        <v>262980.13752109732</v>
      </c>
      <c r="AD230" s="102">
        <v>2.8725697605745185E-2</v>
      </c>
    </row>
    <row r="231" spans="1:30">
      <c r="A231" s="1"/>
      <c r="B231" s="1"/>
      <c r="C231" s="1"/>
      <c r="D231" s="50">
        <v>227</v>
      </c>
      <c r="E231" s="52">
        <v>1492.3072548401915</v>
      </c>
      <c r="F231" s="101">
        <v>703.44729285871063</v>
      </c>
      <c r="G231" s="51">
        <v>0.63397554253648625</v>
      </c>
      <c r="H231" s="101">
        <v>140.68945857174214</v>
      </c>
      <c r="I231" s="51">
        <v>0.2</v>
      </c>
      <c r="J231" s="101">
        <v>88.832815974659766</v>
      </c>
      <c r="K231" s="51">
        <v>0.63141060372594315</v>
      </c>
      <c r="L231" s="51">
        <v>0.12628212074518863</v>
      </c>
      <c r="M231" s="52">
        <v>531.56999999999994</v>
      </c>
      <c r="N231" s="52">
        <v>47220.859987649885</v>
      </c>
      <c r="O231" s="51">
        <v>0.6303201201801063</v>
      </c>
      <c r="P231" s="52">
        <v>43777.788574811864</v>
      </c>
      <c r="Q231" s="51">
        <v>0.92708579611344399</v>
      </c>
      <c r="R231" s="52">
        <v>25236.018481035753</v>
      </c>
      <c r="S231" s="51">
        <v>0.53442521986333935</v>
      </c>
      <c r="T231" s="52">
        <v>18541.770093776111</v>
      </c>
      <c r="U231" s="53">
        <v>0.77240358275065968</v>
      </c>
      <c r="V231" s="53">
        <v>0.6399188425598461</v>
      </c>
      <c r="W231" s="53">
        <v>0.9319671146485945</v>
      </c>
      <c r="X231" s="53">
        <v>0.95783963497731217</v>
      </c>
      <c r="Y231" s="53">
        <v>0.93892858488012654</v>
      </c>
      <c r="Z231" s="52">
        <v>12639.499903291129</v>
      </c>
      <c r="AA231" s="51">
        <v>0.26766771944849915</v>
      </c>
      <c r="AB231" s="52">
        <v>504720.36962071504</v>
      </c>
      <c r="AC231" s="52">
        <v>543051.92790458223</v>
      </c>
      <c r="AD231" s="102">
        <v>0.04</v>
      </c>
    </row>
    <row r="232" spans="1:30">
      <c r="A232" s="1"/>
      <c r="B232" s="1"/>
      <c r="C232" s="1"/>
      <c r="D232" s="50">
        <v>228</v>
      </c>
      <c r="E232" s="52">
        <v>1400.3653013840965</v>
      </c>
      <c r="F232" s="101">
        <v>666.16321959642414</v>
      </c>
      <c r="G232" s="51">
        <v>0.60037360701922815</v>
      </c>
      <c r="H232" s="101">
        <v>255.35575181102695</v>
      </c>
      <c r="I232" s="51">
        <v>0.38332310205556963</v>
      </c>
      <c r="J232" s="101">
        <v>204.28460144882158</v>
      </c>
      <c r="K232" s="51">
        <v>0.8</v>
      </c>
      <c r="L232" s="51">
        <v>0.30665848164445575</v>
      </c>
      <c r="M232" s="52">
        <v>251.95830559919034</v>
      </c>
      <c r="N232" s="52">
        <v>51471.202041050987</v>
      </c>
      <c r="O232" s="51">
        <v>0.65866611311231749</v>
      </c>
      <c r="P232" s="52">
        <v>43283.16093297537</v>
      </c>
      <c r="Q232" s="51">
        <v>0.84091995555990273</v>
      </c>
      <c r="R232" s="52">
        <v>23638.552845829101</v>
      </c>
      <c r="S232" s="51">
        <v>0.45925783561409955</v>
      </c>
      <c r="T232" s="52">
        <v>19644.608087146269</v>
      </c>
      <c r="U232" s="53">
        <v>0.77240358275065968</v>
      </c>
      <c r="V232" s="53">
        <v>0.57809721437576345</v>
      </c>
      <c r="W232" s="53">
        <v>0.81951007972605172</v>
      </c>
      <c r="X232" s="53">
        <v>0.84228359985258361</v>
      </c>
      <c r="Y232" s="53">
        <v>0.84271171245602383</v>
      </c>
      <c r="Z232" s="52">
        <v>11819.27642291455</v>
      </c>
      <c r="AA232" s="51">
        <v>0.22962891780704978</v>
      </c>
      <c r="AB232" s="52">
        <v>472771.05691658205</v>
      </c>
      <c r="AC232" s="52">
        <v>509594.16984724934</v>
      </c>
      <c r="AD232" s="102">
        <v>0.04</v>
      </c>
    </row>
    <row r="233" spans="1:30">
      <c r="A233" s="1"/>
      <c r="B233" s="1"/>
      <c r="C233" s="1"/>
      <c r="D233" s="50">
        <v>229</v>
      </c>
      <c r="E233" s="52">
        <v>850.50479995956732</v>
      </c>
      <c r="F233" s="101">
        <v>700.27576461207184</v>
      </c>
      <c r="G233" s="51">
        <v>0.6311172312440203</v>
      </c>
      <c r="H233" s="101">
        <v>341.81806250034197</v>
      </c>
      <c r="I233" s="51">
        <v>0.48811922356001736</v>
      </c>
      <c r="J233" s="101">
        <v>68.363612500068399</v>
      </c>
      <c r="K233" s="51">
        <v>0.2</v>
      </c>
      <c r="L233" s="51">
        <v>9.7623844712003471E-2</v>
      </c>
      <c r="M233" s="52">
        <v>524.65717111852234</v>
      </c>
      <c r="N233" s="52">
        <v>35867.459541728742</v>
      </c>
      <c r="O233" s="51">
        <v>0.54307215102868023</v>
      </c>
      <c r="P233" s="52">
        <v>29970.233395345898</v>
      </c>
      <c r="Q233" s="51">
        <v>0.83558283129804822</v>
      </c>
      <c r="R233" s="52">
        <v>14103.464017059123</v>
      </c>
      <c r="S233" s="51">
        <v>0.39321056459688597</v>
      </c>
      <c r="T233" s="52">
        <v>15866.769378286775</v>
      </c>
      <c r="U233" s="53">
        <v>0.77240358275065968</v>
      </c>
      <c r="V233" s="53">
        <v>0.65974032122767723</v>
      </c>
      <c r="W233" s="53">
        <v>0.97588036887470675</v>
      </c>
      <c r="X233" s="53">
        <v>1.0350240542811395</v>
      </c>
      <c r="Y233" s="53">
        <v>1.0753267022498407</v>
      </c>
      <c r="Z233" s="52">
        <v>7307.8943082709329</v>
      </c>
      <c r="AA233" s="51">
        <v>0.20374719597212673</v>
      </c>
      <c r="AB233" s="52">
        <v>282069.28034118249</v>
      </c>
      <c r="AC233" s="52">
        <v>309499.44779274339</v>
      </c>
      <c r="AD233" s="102">
        <v>0.04</v>
      </c>
    </row>
    <row r="234" spans="1:30">
      <c r="A234" s="1"/>
      <c r="B234" s="1"/>
      <c r="C234" s="1"/>
      <c r="D234" s="50">
        <v>230</v>
      </c>
      <c r="E234" s="52">
        <v>810.42480962183356</v>
      </c>
      <c r="F234" s="101">
        <v>884.77233816277453</v>
      </c>
      <c r="G234" s="51">
        <v>0.79739310791645002</v>
      </c>
      <c r="H234" s="101">
        <v>176.95446763255492</v>
      </c>
      <c r="I234" s="51">
        <v>0.2</v>
      </c>
      <c r="J234" s="101">
        <v>114.39402578424919</v>
      </c>
      <c r="K234" s="51">
        <v>0.64646022965516658</v>
      </c>
      <c r="L234" s="51">
        <v>0.12929204593103333</v>
      </c>
      <c r="M234" s="52">
        <v>287.1509441595141</v>
      </c>
      <c r="N234" s="52">
        <v>32848.352510154953</v>
      </c>
      <c r="O234" s="51">
        <v>0.51617324420230393</v>
      </c>
      <c r="P234" s="52">
        <v>30146.927196867946</v>
      </c>
      <c r="Q234" s="51">
        <v>0.917760706189089</v>
      </c>
      <c r="R234" s="52">
        <v>12234.835972921524</v>
      </c>
      <c r="S234" s="51">
        <v>0.37246421929803536</v>
      </c>
      <c r="T234" s="52">
        <v>17912.091223946423</v>
      </c>
      <c r="U234" s="53">
        <v>0.77240358275065968</v>
      </c>
      <c r="V234" s="53">
        <v>0.7984479672220971</v>
      </c>
      <c r="W234" s="53">
        <v>1.1428623128233846</v>
      </c>
      <c r="X234" s="53">
        <v>1.2539548556145264</v>
      </c>
      <c r="Y234" s="53">
        <v>1.3261279929400018</v>
      </c>
      <c r="Z234" s="52">
        <v>6117.4179864607622</v>
      </c>
      <c r="AA234" s="51">
        <v>0.18623210964901768</v>
      </c>
      <c r="AB234" s="52">
        <v>244696.71945843048</v>
      </c>
      <c r="AC234" s="52">
        <v>269180.87920831062</v>
      </c>
      <c r="AD234" s="102">
        <v>2.118167615123815E-2</v>
      </c>
    </row>
    <row r="235" spans="1:30">
      <c r="A235" s="1"/>
      <c r="B235" s="1"/>
      <c r="C235" s="1"/>
      <c r="D235" s="50">
        <v>231</v>
      </c>
      <c r="E235" s="52">
        <v>905.02763375925201</v>
      </c>
      <c r="F235" s="101">
        <v>665.74867230140148</v>
      </c>
      <c r="G235" s="51">
        <v>0.6</v>
      </c>
      <c r="H235" s="101">
        <v>133.14973446028031</v>
      </c>
      <c r="I235" s="51">
        <v>0.2</v>
      </c>
      <c r="J235" s="101">
        <v>80.448933330863838</v>
      </c>
      <c r="K235" s="51">
        <v>0.60419897686587154</v>
      </c>
      <c r="L235" s="51">
        <v>0.12083979537317431</v>
      </c>
      <c r="M235" s="52">
        <v>494.56469140612012</v>
      </c>
      <c r="N235" s="52">
        <v>39787.201886730203</v>
      </c>
      <c r="O235" s="51">
        <v>0.57541432236677048</v>
      </c>
      <c r="P235" s="52">
        <v>34902.273981039289</v>
      </c>
      <c r="Q235" s="51">
        <v>0.87722363790251523</v>
      </c>
      <c r="R235" s="52">
        <v>13960.909592415715</v>
      </c>
      <c r="S235" s="51">
        <v>0.35088945516100611</v>
      </c>
      <c r="T235" s="52">
        <v>20941.364388623573</v>
      </c>
      <c r="U235" s="53">
        <v>0.77240358275065968</v>
      </c>
      <c r="V235" s="53">
        <v>0.6722299970947051</v>
      </c>
      <c r="W235" s="53">
        <v>1.0610186419437935</v>
      </c>
      <c r="X235" s="53">
        <v>1.1535285266780668</v>
      </c>
      <c r="Y235" s="53">
        <v>1.2128540847515501</v>
      </c>
      <c r="Z235" s="52">
        <v>9772.6367146909997</v>
      </c>
      <c r="AA235" s="51">
        <v>0.24562261861270426</v>
      </c>
      <c r="AB235" s="52">
        <v>279218.19184831431</v>
      </c>
      <c r="AC235" s="52">
        <v>311912.49464015773</v>
      </c>
      <c r="AD235" s="102">
        <v>2.8752500503526946E-2</v>
      </c>
    </row>
    <row r="236" spans="1:30">
      <c r="A236" s="1"/>
      <c r="B236" s="1"/>
      <c r="C236" s="1"/>
      <c r="D236" s="50">
        <v>232</v>
      </c>
      <c r="E236" s="52">
        <v>1930.8220833621178</v>
      </c>
      <c r="F236" s="101">
        <v>665.74867230140148</v>
      </c>
      <c r="G236" s="51">
        <v>0.6</v>
      </c>
      <c r="H236" s="101">
        <v>188.26855931620361</v>
      </c>
      <c r="I236" s="51">
        <v>0.2827922415006629</v>
      </c>
      <c r="J236" s="101">
        <v>150.61484745296289</v>
      </c>
      <c r="K236" s="51">
        <v>0.8</v>
      </c>
      <c r="L236" s="51">
        <v>0.22623379320053033</v>
      </c>
      <c r="M236" s="52">
        <v>424.97935789484603</v>
      </c>
      <c r="N236" s="52">
        <v>64008.201159990356</v>
      </c>
      <c r="O236" s="51">
        <v>0.73257975069437453</v>
      </c>
      <c r="P236" s="52">
        <v>58311.391876485097</v>
      </c>
      <c r="Q236" s="51">
        <v>0.91099875984225964</v>
      </c>
      <c r="R236" s="52">
        <v>28280.032467239133</v>
      </c>
      <c r="S236" s="51">
        <v>0.44181889124726959</v>
      </c>
      <c r="T236" s="52">
        <v>30031.359409245964</v>
      </c>
      <c r="U236" s="53">
        <v>0.77240358275065968</v>
      </c>
      <c r="V236" s="53">
        <v>0.58642686539185829</v>
      </c>
      <c r="W236" s="53">
        <v>0.86317918571892727</v>
      </c>
      <c r="X236" s="53">
        <v>0.91450887797763014</v>
      </c>
      <c r="Y236" s="53">
        <v>0.93221040827522805</v>
      </c>
      <c r="Z236" s="52">
        <v>14140.016233619566</v>
      </c>
      <c r="AA236" s="51">
        <v>0.22090944562363479</v>
      </c>
      <c r="AB236" s="52">
        <v>565600.64934478269</v>
      </c>
      <c r="AC236" s="52">
        <v>606967.64229747013</v>
      </c>
      <c r="AD236" s="102">
        <v>0.01</v>
      </c>
    </row>
    <row r="237" spans="1:30">
      <c r="A237" s="1"/>
      <c r="B237" s="1"/>
      <c r="C237" s="1"/>
      <c r="D237" s="50">
        <v>233</v>
      </c>
      <c r="E237" s="52">
        <v>1654.9312503286365</v>
      </c>
      <c r="F237" s="101">
        <v>702.54134236127607</v>
      </c>
      <c r="G237" s="51">
        <v>0.63315906280310319</v>
      </c>
      <c r="H237" s="101">
        <v>285.48840558106093</v>
      </c>
      <c r="I237" s="51">
        <v>0.40636527470614092</v>
      </c>
      <c r="J237" s="101">
        <v>92.880765797989056</v>
      </c>
      <c r="K237" s="51">
        <v>0.32533988765304411</v>
      </c>
      <c r="L237" s="51">
        <v>0.13220683281899429</v>
      </c>
      <c r="M237" s="52">
        <v>531.56999999999994</v>
      </c>
      <c r="N237" s="52">
        <v>49372.628675237036</v>
      </c>
      <c r="O237" s="51">
        <v>0.64491461741255862</v>
      </c>
      <c r="P237" s="52">
        <v>41404.543215894373</v>
      </c>
      <c r="Q237" s="51">
        <v>0.83861330309643656</v>
      </c>
      <c r="R237" s="52">
        <v>24012.346505429701</v>
      </c>
      <c r="S237" s="51">
        <v>0.48634936299174913</v>
      </c>
      <c r="T237" s="52">
        <v>17392.196710464672</v>
      </c>
      <c r="U237" s="53">
        <v>0.77240358275065968</v>
      </c>
      <c r="V237" s="53">
        <v>0.58643777167874611</v>
      </c>
      <c r="W237" s="53">
        <v>0.80531981408826037</v>
      </c>
      <c r="X237" s="53">
        <v>0.81661344665390245</v>
      </c>
      <c r="Y237" s="53">
        <v>0.80555577912402343</v>
      </c>
      <c r="Z237" s="52">
        <v>13489.624007930139</v>
      </c>
      <c r="AA237" s="51">
        <v>0.27322069676828636</v>
      </c>
      <c r="AB237" s="52">
        <v>480246.93010859401</v>
      </c>
      <c r="AC237" s="52">
        <v>520239.39845729887</v>
      </c>
      <c r="AD237" s="102">
        <v>0.01</v>
      </c>
    </row>
    <row r="238" spans="1:30">
      <c r="A238" s="1"/>
      <c r="B238" s="1"/>
      <c r="C238" s="1"/>
      <c r="D238" s="50">
        <v>234</v>
      </c>
      <c r="E238" s="52">
        <v>3667.3959577977694</v>
      </c>
      <c r="F238" s="101">
        <v>665.74867230140148</v>
      </c>
      <c r="G238" s="51">
        <v>0.6</v>
      </c>
      <c r="H238" s="101">
        <v>285.13836362358143</v>
      </c>
      <c r="I238" s="51">
        <v>0.42829730720738413</v>
      </c>
      <c r="J238" s="101">
        <v>228.11069089886516</v>
      </c>
      <c r="K238" s="51">
        <v>0.8</v>
      </c>
      <c r="L238" s="51">
        <v>0.34263784576590728</v>
      </c>
      <c r="M238" s="52">
        <v>531.56999999999994</v>
      </c>
      <c r="N238" s="52">
        <v>121256.79996110973</v>
      </c>
      <c r="O238" s="51">
        <v>0.96873530924668394</v>
      </c>
      <c r="P238" s="52">
        <v>106560.08395947366</v>
      </c>
      <c r="Q238" s="51">
        <v>0.87879676845876109</v>
      </c>
      <c r="R238" s="52">
        <v>54272.592191659154</v>
      </c>
      <c r="S238" s="51">
        <v>0.4475839062969319</v>
      </c>
      <c r="T238" s="52">
        <v>52287.491767814507</v>
      </c>
      <c r="U238" s="53">
        <v>0.77240358275065968</v>
      </c>
      <c r="V238" s="53">
        <v>0.49273183971175394</v>
      </c>
      <c r="W238" s="53">
        <v>0.67228222107796842</v>
      </c>
      <c r="X238" s="53">
        <v>0.70015315832775826</v>
      </c>
      <c r="Y238" s="53">
        <v>0.70460658619103045</v>
      </c>
      <c r="Z238" s="52">
        <v>31698.843696492557</v>
      </c>
      <c r="AA238" s="51">
        <v>0.26141910149912595</v>
      </c>
      <c r="AB238" s="52">
        <v>1085451.8438331832</v>
      </c>
      <c r="AC238" s="52">
        <v>1158528.5769507275</v>
      </c>
      <c r="AD238" s="102">
        <v>1.0989178921774796E-2</v>
      </c>
    </row>
    <row r="239" spans="1:30">
      <c r="A239" s="1"/>
      <c r="B239" s="1"/>
      <c r="C239" s="1"/>
      <c r="D239" s="50">
        <v>235</v>
      </c>
      <c r="E239" s="52">
        <v>1571.8453215342906</v>
      </c>
      <c r="F239" s="101">
        <v>699.39964310262883</v>
      </c>
      <c r="G239" s="51">
        <v>0.63032763461764085</v>
      </c>
      <c r="H239" s="101">
        <v>139.87992862052576</v>
      </c>
      <c r="I239" s="51">
        <v>0.2</v>
      </c>
      <c r="J239" s="101">
        <v>84.571092241941741</v>
      </c>
      <c r="K239" s="51">
        <v>0.60459776521169828</v>
      </c>
      <c r="L239" s="51">
        <v>0.12091955304233964</v>
      </c>
      <c r="M239" s="52">
        <v>531.56999999999994</v>
      </c>
      <c r="N239" s="52">
        <v>44955.455503048965</v>
      </c>
      <c r="O239" s="51">
        <v>0.61436818575028251</v>
      </c>
      <c r="P239" s="52">
        <v>41717.733695415918</v>
      </c>
      <c r="Q239" s="51">
        <v>0.92797933484594641</v>
      </c>
      <c r="R239" s="52">
        <v>25030.640217249551</v>
      </c>
      <c r="S239" s="51">
        <v>0.55678760090756785</v>
      </c>
      <c r="T239" s="52">
        <v>16687.093478166367</v>
      </c>
      <c r="U239" s="53">
        <v>0.77240358275065968</v>
      </c>
      <c r="V239" s="53">
        <v>0.64417143858796144</v>
      </c>
      <c r="W239" s="53">
        <v>0.93849483740303419</v>
      </c>
      <c r="X239" s="53">
        <v>0.95636002263616759</v>
      </c>
      <c r="Y239" s="53">
        <v>0.92718123699680144</v>
      </c>
      <c r="Z239" s="52">
        <v>15771.883984452272</v>
      </c>
      <c r="AA239" s="51">
        <v>0.35083359311936219</v>
      </c>
      <c r="AB239" s="52">
        <v>500612.80434499099</v>
      </c>
      <c r="AC239" s="52">
        <v>544989.16327822662</v>
      </c>
      <c r="AD239" s="102">
        <v>2.9988390015336285E-2</v>
      </c>
    </row>
    <row r="240" spans="1:30">
      <c r="A240" s="1"/>
      <c r="B240" s="1"/>
      <c r="C240" s="1"/>
      <c r="D240" s="50">
        <v>236</v>
      </c>
      <c r="E240" s="52">
        <v>1841.4878982028001</v>
      </c>
      <c r="F240" s="101">
        <v>924.25821800347069</v>
      </c>
      <c r="G240" s="51">
        <v>0.83297940179897378</v>
      </c>
      <c r="H240" s="101">
        <v>231.90956783146069</v>
      </c>
      <c r="I240" s="51">
        <v>0.25091426109514975</v>
      </c>
      <c r="J240" s="101">
        <v>185.52765426516856</v>
      </c>
      <c r="K240" s="51">
        <v>0.8</v>
      </c>
      <c r="L240" s="51">
        <v>0.20073140887611982</v>
      </c>
      <c r="M240" s="52">
        <v>412.63969586107828</v>
      </c>
      <c r="N240" s="52">
        <v>76556.074829798439</v>
      </c>
      <c r="O240" s="51">
        <v>0.79573414874582737</v>
      </c>
      <c r="P240" s="52">
        <v>70044.355116930266</v>
      </c>
      <c r="Q240" s="51">
        <v>0.91494182888366204</v>
      </c>
      <c r="R240" s="52">
        <v>28017.742046772109</v>
      </c>
      <c r="S240" s="51">
        <v>0.36597673155346483</v>
      </c>
      <c r="T240" s="52">
        <v>42026.613070158157</v>
      </c>
      <c r="U240" s="53">
        <v>0.77240358275065968</v>
      </c>
      <c r="V240" s="53">
        <v>0.62700395502241191</v>
      </c>
      <c r="W240" s="53">
        <v>0.83514513337634588</v>
      </c>
      <c r="X240" s="53">
        <v>0.91011495125346398</v>
      </c>
      <c r="Y240" s="53">
        <v>0.95483394924659315</v>
      </c>
      <c r="Z240" s="52">
        <v>17319.373838400861</v>
      </c>
      <c r="AA240" s="51">
        <v>0.22623121518319436</v>
      </c>
      <c r="AB240" s="52">
        <v>560354.84093544213</v>
      </c>
      <c r="AC240" s="52">
        <v>606983.28817438614</v>
      </c>
      <c r="AD240" s="102">
        <v>1.9619870246610265E-2</v>
      </c>
    </row>
    <row r="241" spans="1:30">
      <c r="A241" s="1"/>
      <c r="B241" s="1"/>
      <c r="C241" s="1"/>
      <c r="D241" s="50">
        <v>237</v>
      </c>
      <c r="E241" s="52">
        <v>3189.2738547049707</v>
      </c>
      <c r="F241" s="101">
        <v>986.45292285488358</v>
      </c>
      <c r="G241" s="51">
        <v>0.88903181987116997</v>
      </c>
      <c r="H241" s="101">
        <v>413.76281792849716</v>
      </c>
      <c r="I241" s="51">
        <v>0.41944507268631764</v>
      </c>
      <c r="J241" s="101">
        <v>282.17677955410886</v>
      </c>
      <c r="K241" s="51">
        <v>0.68197713116617487</v>
      </c>
      <c r="L241" s="51">
        <v>0.28605194735240264</v>
      </c>
      <c r="M241" s="52">
        <v>350.09157823587515</v>
      </c>
      <c r="N241" s="52">
        <v>98787.714095614603</v>
      </c>
      <c r="O241" s="51">
        <v>0.88967317089689257</v>
      </c>
      <c r="P241" s="52">
        <v>91193.053204835087</v>
      </c>
      <c r="Q241" s="51">
        <v>0.92312140269356979</v>
      </c>
      <c r="R241" s="52">
        <v>54715.831922901045</v>
      </c>
      <c r="S241" s="51">
        <v>0.55387284161614181</v>
      </c>
      <c r="T241" s="52">
        <v>36477.221281934042</v>
      </c>
      <c r="U241" s="53">
        <v>0.77240358275065968</v>
      </c>
      <c r="V241" s="53">
        <v>0.56061684183992855</v>
      </c>
      <c r="W241" s="53">
        <v>0.67383266928878338</v>
      </c>
      <c r="X241" s="53">
        <v>0.68631792464957908</v>
      </c>
      <c r="Y241" s="53">
        <v>0.66747489153514905</v>
      </c>
      <c r="Z241" s="52">
        <v>28457.210598781239</v>
      </c>
      <c r="AA241" s="51">
        <v>0.28806426851053651</v>
      </c>
      <c r="AB241" s="52">
        <v>1094316.638458021</v>
      </c>
      <c r="AC241" s="52">
        <v>1160579.5721998841</v>
      </c>
      <c r="AD241" s="102">
        <v>0.04</v>
      </c>
    </row>
    <row r="242" spans="1:30">
      <c r="A242" s="1"/>
      <c r="B242" s="1"/>
      <c r="C242" s="1"/>
      <c r="D242" s="50">
        <v>238</v>
      </c>
      <c r="E242" s="52">
        <v>1434.0580136781487</v>
      </c>
      <c r="F242" s="101">
        <v>997.1094857369211</v>
      </c>
      <c r="G242" s="51">
        <v>0.89863595127276863</v>
      </c>
      <c r="H242" s="101">
        <v>498.55474286846055</v>
      </c>
      <c r="I242" s="51">
        <v>0.5</v>
      </c>
      <c r="J242" s="101">
        <v>99.710948573692121</v>
      </c>
      <c r="K242" s="51">
        <v>0.2</v>
      </c>
      <c r="L242" s="51">
        <v>0.1</v>
      </c>
      <c r="M242" s="52">
        <v>531.56999999999994</v>
      </c>
      <c r="N242" s="52">
        <v>53003.348933317517</v>
      </c>
      <c r="O242" s="51">
        <v>0.66842531977890762</v>
      </c>
      <c r="P242" s="52">
        <v>43909.565625127849</v>
      </c>
      <c r="Q242" s="51">
        <v>0.82843002392866949</v>
      </c>
      <c r="R242" s="52">
        <v>23603.127114524024</v>
      </c>
      <c r="S242" s="51">
        <v>0.44531388279292805</v>
      </c>
      <c r="T242" s="52">
        <v>20306.438510603824</v>
      </c>
      <c r="U242" s="53">
        <v>0.77240358275065968</v>
      </c>
      <c r="V242" s="53">
        <v>0.63760255076075978</v>
      </c>
      <c r="W242" s="53">
        <v>0.75624573716783006</v>
      </c>
      <c r="X242" s="53">
        <v>0.77991675028468577</v>
      </c>
      <c r="Y242" s="53">
        <v>0.78832247669352928</v>
      </c>
      <c r="Z242" s="52">
        <v>16522.188980166815</v>
      </c>
      <c r="AA242" s="51">
        <v>0.3117197179550496</v>
      </c>
      <c r="AB242" s="52">
        <v>472062.54229048046</v>
      </c>
      <c r="AC242" s="52">
        <v>517041.28917822044</v>
      </c>
      <c r="AD242" s="102">
        <v>3.807425033412648E-2</v>
      </c>
    </row>
    <row r="243" spans="1:30">
      <c r="A243" s="1"/>
      <c r="B243" s="1"/>
      <c r="C243" s="1"/>
      <c r="D243" s="50">
        <v>239</v>
      </c>
      <c r="E243" s="52">
        <v>1753.8255694658053</v>
      </c>
      <c r="F243" s="101">
        <v>998.62300845210223</v>
      </c>
      <c r="G243" s="51">
        <v>0.9</v>
      </c>
      <c r="H243" s="101">
        <v>342.27091732770276</v>
      </c>
      <c r="I243" s="51">
        <v>0.34274287136467413</v>
      </c>
      <c r="J243" s="101">
        <v>130.95800256273773</v>
      </c>
      <c r="K243" s="51">
        <v>0.38261504537165725</v>
      </c>
      <c r="L243" s="51">
        <v>0.13113857927800687</v>
      </c>
      <c r="M243" s="52">
        <v>531.56999999999994</v>
      </c>
      <c r="N243" s="52">
        <v>69613.345422274491</v>
      </c>
      <c r="O243" s="51">
        <v>0.76191361250326683</v>
      </c>
      <c r="P243" s="52">
        <v>64034.033467110508</v>
      </c>
      <c r="Q243" s="51">
        <v>0.91985283969158671</v>
      </c>
      <c r="R243" s="52">
        <v>25613.613386844205</v>
      </c>
      <c r="S243" s="51">
        <v>0.36794113587663468</v>
      </c>
      <c r="T243" s="52">
        <v>38420.420080266304</v>
      </c>
      <c r="U243" s="53">
        <v>0.77240358275065968</v>
      </c>
      <c r="V243" s="53">
        <v>0.65025428571998489</v>
      </c>
      <c r="W243" s="53">
        <v>0.8429034889867052</v>
      </c>
      <c r="X243" s="53">
        <v>0.92417097535021697</v>
      </c>
      <c r="Y243" s="53">
        <v>0.97664455727129851</v>
      </c>
      <c r="Z243" s="52">
        <v>13381.012029715315</v>
      </c>
      <c r="AA243" s="51">
        <v>0.19221906300503314</v>
      </c>
      <c r="AB243" s="52">
        <v>512272.26773688407</v>
      </c>
      <c r="AC243" s="52">
        <v>551327.53041960741</v>
      </c>
      <c r="AD243" s="102">
        <v>0.01</v>
      </c>
    </row>
    <row r="244" spans="1:30">
      <c r="A244" s="1"/>
      <c r="B244" s="1"/>
      <c r="C244" s="1"/>
      <c r="D244" s="50">
        <v>240</v>
      </c>
      <c r="E244" s="52">
        <v>426.56533134324053</v>
      </c>
      <c r="F244" s="101">
        <v>691.41252018560078</v>
      </c>
      <c r="G244" s="51">
        <v>0.62312931196286092</v>
      </c>
      <c r="H244" s="101">
        <v>315.91933476523548</v>
      </c>
      <c r="I244" s="51">
        <v>0.45691873598185784</v>
      </c>
      <c r="J244" s="101">
        <v>98.145131206155938</v>
      </c>
      <c r="K244" s="51">
        <v>0.31066516165934921</v>
      </c>
      <c r="L244" s="51">
        <v>0.14194873297898936</v>
      </c>
      <c r="M244" s="52">
        <v>187.5</v>
      </c>
      <c r="N244" s="52">
        <v>18402.212101154237</v>
      </c>
      <c r="O244" s="51">
        <v>0.35026843789626549</v>
      </c>
      <c r="P244" s="52">
        <v>15914.827928905353</v>
      </c>
      <c r="Q244" s="51">
        <v>0.86483232784319075</v>
      </c>
      <c r="R244" s="52">
        <v>6365.9311715621416</v>
      </c>
      <c r="S244" s="51">
        <v>0.3459329311372763</v>
      </c>
      <c r="T244" s="52">
        <v>9548.8967573432128</v>
      </c>
      <c r="U244" s="53">
        <v>0.77240358275065968</v>
      </c>
      <c r="V244" s="53">
        <v>0.86842247875213552</v>
      </c>
      <c r="W244" s="53">
        <v>1.5203561700133015</v>
      </c>
      <c r="X244" s="53">
        <v>1.6684632282878433</v>
      </c>
      <c r="Y244" s="53">
        <v>1.7920732102651939</v>
      </c>
      <c r="Z244" s="52">
        <v>3194.940367483337</v>
      </c>
      <c r="AA244" s="51">
        <v>0.17361719068996828</v>
      </c>
      <c r="AB244" s="52">
        <v>127318.62343124283</v>
      </c>
      <c r="AC244" s="52">
        <v>145227.3824475944</v>
      </c>
      <c r="AD244" s="102">
        <v>2.6240874217514025E-2</v>
      </c>
    </row>
    <row r="245" spans="1:30">
      <c r="A245" s="1"/>
      <c r="B245" s="1"/>
      <c r="C245" s="1"/>
      <c r="D245" s="50">
        <v>241</v>
      </c>
      <c r="E245" s="52">
        <v>712.37212719951935</v>
      </c>
      <c r="F245" s="101">
        <v>665.74867230140148</v>
      </c>
      <c r="G245" s="51">
        <v>0.6</v>
      </c>
      <c r="H245" s="101">
        <v>133.14973446028031</v>
      </c>
      <c r="I245" s="51">
        <v>0.2</v>
      </c>
      <c r="J245" s="101">
        <v>80.425108938100422</v>
      </c>
      <c r="K245" s="51">
        <v>0.60402004753597094</v>
      </c>
      <c r="L245" s="51">
        <v>0.12080400950719421</v>
      </c>
      <c r="M245" s="52">
        <v>324.52739309039328</v>
      </c>
      <c r="N245" s="52">
        <v>26100.150942692617</v>
      </c>
      <c r="O245" s="51">
        <v>0.44802051115528863</v>
      </c>
      <c r="P245" s="52">
        <v>23731.913265104544</v>
      </c>
      <c r="Q245" s="51">
        <v>0.90926344898204048</v>
      </c>
      <c r="R245" s="52">
        <v>10646.473143662208</v>
      </c>
      <c r="S245" s="51">
        <v>0.40790848938147428</v>
      </c>
      <c r="T245" s="52">
        <v>13085.440121442336</v>
      </c>
      <c r="U245" s="53">
        <v>0.77240358275065968</v>
      </c>
      <c r="V245" s="53">
        <v>0.77030367481071704</v>
      </c>
      <c r="W245" s="53">
        <v>1.2953938878503461</v>
      </c>
      <c r="X245" s="53">
        <v>1.400058284368904</v>
      </c>
      <c r="Y245" s="53">
        <v>1.4596801190573454</v>
      </c>
      <c r="Z245" s="52">
        <v>6731.755490547298</v>
      </c>
      <c r="AA245" s="51">
        <v>0.25792017468895212</v>
      </c>
      <c r="AB245" s="52">
        <v>212929.46287324416</v>
      </c>
      <c r="AC245" s="52">
        <v>239184.75845728841</v>
      </c>
      <c r="AD245" s="102">
        <v>2.3392038426276338E-2</v>
      </c>
    </row>
    <row r="246" spans="1:30">
      <c r="A246" s="1"/>
      <c r="B246" s="1"/>
      <c r="C246" s="1"/>
      <c r="D246" s="50">
        <v>242</v>
      </c>
      <c r="E246" s="52">
        <v>658.62642609409374</v>
      </c>
      <c r="F246" s="101">
        <v>678.85376267396907</v>
      </c>
      <c r="G246" s="51">
        <v>0.61181084476873093</v>
      </c>
      <c r="H246" s="101">
        <v>228.01734776435239</v>
      </c>
      <c r="I246" s="51">
        <v>0.33588581267665679</v>
      </c>
      <c r="J246" s="101">
        <v>68.013389261656187</v>
      </c>
      <c r="K246" s="51">
        <v>0.2982816436052293</v>
      </c>
      <c r="L246" s="51">
        <v>0.10018857226887135</v>
      </c>
      <c r="M246" s="52">
        <v>460.10128946291456</v>
      </c>
      <c r="N246" s="52">
        <v>31293.048100031159</v>
      </c>
      <c r="O246" s="51">
        <v>0.50153577300660879</v>
      </c>
      <c r="P246" s="52">
        <v>27051.065453326908</v>
      </c>
      <c r="Q246" s="51">
        <v>0.86444328998746445</v>
      </c>
      <c r="R246" s="52">
        <v>10820.426181330764</v>
      </c>
      <c r="S246" s="51">
        <v>0.34577731599498579</v>
      </c>
      <c r="T246" s="52">
        <v>16230.639271996144</v>
      </c>
      <c r="U246" s="53">
        <v>0.77240358275065968</v>
      </c>
      <c r="V246" s="53">
        <v>0.71302626203008679</v>
      </c>
      <c r="W246" s="53">
        <v>1.1406811589435502</v>
      </c>
      <c r="X246" s="53">
        <v>1.2454937177197112</v>
      </c>
      <c r="Y246" s="53">
        <v>1.3221316215675554</v>
      </c>
      <c r="Z246" s="52">
        <v>5410.213090665382</v>
      </c>
      <c r="AA246" s="51">
        <v>0.17288865799749289</v>
      </c>
      <c r="AB246" s="52">
        <v>216408.52362661529</v>
      </c>
      <c r="AC246" s="52">
        <v>239674.73809380128</v>
      </c>
      <c r="AD246" s="102">
        <v>0.04</v>
      </c>
    </row>
    <row r="247" spans="1:30">
      <c r="A247" s="1"/>
      <c r="B247" s="1"/>
      <c r="C247" s="1"/>
      <c r="D247" s="50">
        <v>243</v>
      </c>
      <c r="E247" s="52">
        <v>2709.1091190550296</v>
      </c>
      <c r="F247" s="101">
        <v>744.92640854738579</v>
      </c>
      <c r="G247" s="51">
        <v>0.67135822229035269</v>
      </c>
      <c r="H247" s="101">
        <v>295.04506112070055</v>
      </c>
      <c r="I247" s="51">
        <v>0.39607276334321601</v>
      </c>
      <c r="J247" s="101">
        <v>236.03604889656046</v>
      </c>
      <c r="K247" s="51">
        <v>0.8</v>
      </c>
      <c r="L247" s="51">
        <v>0.31685821067457282</v>
      </c>
      <c r="M247" s="52">
        <v>444.35383269006149</v>
      </c>
      <c r="N247" s="52">
        <v>104883.52298020539</v>
      </c>
      <c r="O247" s="51">
        <v>0.91243887497213616</v>
      </c>
      <c r="P247" s="52">
        <v>88830.796555453635</v>
      </c>
      <c r="Q247" s="51">
        <v>0.84694710886302538</v>
      </c>
      <c r="R247" s="52">
        <v>42491.77995369603</v>
      </c>
      <c r="S247" s="51">
        <v>0.40513303468758843</v>
      </c>
      <c r="T247" s="52">
        <v>46339.016601757605</v>
      </c>
      <c r="U247" s="53">
        <v>0.77240358275065968</v>
      </c>
      <c r="V247" s="53">
        <v>0.51263899552624059</v>
      </c>
      <c r="W247" s="53">
        <v>0.67914478307981208</v>
      </c>
      <c r="X247" s="53">
        <v>0.713229839179921</v>
      </c>
      <c r="Y247" s="53">
        <v>0.72852256339960553</v>
      </c>
      <c r="Z247" s="52">
        <v>26727.76227730525</v>
      </c>
      <c r="AA247" s="51">
        <v>0.25483280421796628</v>
      </c>
      <c r="AB247" s="52">
        <v>849835.59907392063</v>
      </c>
      <c r="AC247" s="52">
        <v>913929.63599854766</v>
      </c>
      <c r="AD247" s="102">
        <v>2.4363204000828059E-2</v>
      </c>
    </row>
    <row r="248" spans="1:30">
      <c r="A248" s="1"/>
      <c r="B248" s="1"/>
      <c r="C248" s="1"/>
      <c r="D248" s="50">
        <v>244</v>
      </c>
      <c r="E248" s="52">
        <v>1860.5323113994427</v>
      </c>
      <c r="F248" s="101">
        <v>844.41522619738271</v>
      </c>
      <c r="G248" s="51">
        <v>0.76102162392155182</v>
      </c>
      <c r="H248" s="101">
        <v>168.88304523947656</v>
      </c>
      <c r="I248" s="51">
        <v>0.2</v>
      </c>
      <c r="J248" s="101">
        <v>110.1697295572902</v>
      </c>
      <c r="K248" s="51">
        <v>0.65234333855757554</v>
      </c>
      <c r="L248" s="51">
        <v>0.13046866771151511</v>
      </c>
      <c r="M248" s="52">
        <v>476.89597007054078</v>
      </c>
      <c r="N248" s="52">
        <v>52539.500049633039</v>
      </c>
      <c r="O248" s="51">
        <v>0.66549486124478108</v>
      </c>
      <c r="P248" s="52">
        <v>47330.153641980534</v>
      </c>
      <c r="Q248" s="51">
        <v>0.90084895359241446</v>
      </c>
      <c r="R248" s="52">
        <v>28050.546492630805</v>
      </c>
      <c r="S248" s="51">
        <v>0.53389443116382918</v>
      </c>
      <c r="T248" s="52">
        <v>19279.607149349729</v>
      </c>
      <c r="U248" s="53">
        <v>0.77240358275065968</v>
      </c>
      <c r="V248" s="53">
        <v>0.63996982239415767</v>
      </c>
      <c r="W248" s="53">
        <v>0.83986284326085903</v>
      </c>
      <c r="X248" s="53">
        <v>0.85410794553209191</v>
      </c>
      <c r="Y248" s="53">
        <v>0.83139449023802758</v>
      </c>
      <c r="Z248" s="52">
        <v>14025.273246315403</v>
      </c>
      <c r="AA248" s="51">
        <v>0.26694721558191459</v>
      </c>
      <c r="AB248" s="52">
        <v>561010.92985261604</v>
      </c>
      <c r="AC248" s="52">
        <v>601646.71992500871</v>
      </c>
      <c r="AD248" s="102">
        <v>1.5728374567434554E-2</v>
      </c>
    </row>
    <row r="249" spans="1:30">
      <c r="A249" s="1"/>
      <c r="B249" s="1"/>
      <c r="C249" s="1"/>
      <c r="D249" s="50">
        <v>245</v>
      </c>
      <c r="E249" s="52">
        <v>713.96808403666353</v>
      </c>
      <c r="F249" s="101">
        <v>680.777572285725</v>
      </c>
      <c r="G249" s="51">
        <v>0.61354466086942749</v>
      </c>
      <c r="H249" s="101">
        <v>256.72942451644025</v>
      </c>
      <c r="I249" s="51">
        <v>0.37711204799897535</v>
      </c>
      <c r="J249" s="101">
        <v>174.68099480741168</v>
      </c>
      <c r="K249" s="51">
        <v>0.68040893690479798</v>
      </c>
      <c r="L249" s="51">
        <v>0.25659040767297397</v>
      </c>
      <c r="M249" s="52">
        <v>187.5</v>
      </c>
      <c r="N249" s="52">
        <v>32752.686526389691</v>
      </c>
      <c r="O249" s="51">
        <v>0.51528908740290813</v>
      </c>
      <c r="P249" s="52">
        <v>27277.907135285044</v>
      </c>
      <c r="Q249" s="51">
        <v>0.83284487558925968</v>
      </c>
      <c r="R249" s="52">
        <v>11680.13582602639</v>
      </c>
      <c r="S249" s="51">
        <v>0.35661611503579715</v>
      </c>
      <c r="T249" s="52">
        <v>15597.771309258655</v>
      </c>
      <c r="U249" s="53">
        <v>0.77240358275065968</v>
      </c>
      <c r="V249" s="53">
        <v>0.68447321459411525</v>
      </c>
      <c r="W249" s="53">
        <v>1.0580216674736007</v>
      </c>
      <c r="X249" s="53">
        <v>1.1375716438717256</v>
      </c>
      <c r="Y249" s="53">
        <v>1.1959562140596987</v>
      </c>
      <c r="Z249" s="52">
        <v>6727.1123084952878</v>
      </c>
      <c r="AA249" s="51">
        <v>0.20539116090752063</v>
      </c>
      <c r="AB249" s="52">
        <v>233602.71652052779</v>
      </c>
      <c r="AC249" s="52">
        <v>259813.61629175441</v>
      </c>
      <c r="AD249" s="102">
        <v>0.04</v>
      </c>
    </row>
    <row r="250" spans="1:30">
      <c r="A250" s="1"/>
      <c r="B250" s="1"/>
      <c r="C250" s="1"/>
      <c r="D250" s="50">
        <v>246</v>
      </c>
      <c r="E250" s="52">
        <v>702.99526128502248</v>
      </c>
      <c r="F250" s="101">
        <v>979.01336041990533</v>
      </c>
      <c r="G250" s="51">
        <v>0.88232698117347286</v>
      </c>
      <c r="H250" s="101">
        <v>195.80267208398107</v>
      </c>
      <c r="I250" s="51">
        <v>0.2</v>
      </c>
      <c r="J250" s="101">
        <v>93.732869830219187</v>
      </c>
      <c r="K250" s="51">
        <v>0.47871088189244188</v>
      </c>
      <c r="L250" s="51">
        <v>9.5742176378488378E-2</v>
      </c>
      <c r="M250" s="52">
        <v>216.60938474411873</v>
      </c>
      <c r="N250" s="52">
        <v>20303.419264224347</v>
      </c>
      <c r="O250" s="51">
        <v>0.37708245925696549</v>
      </c>
      <c r="P250" s="52">
        <v>18245.651843864933</v>
      </c>
      <c r="Q250" s="51">
        <v>0.89864921796766994</v>
      </c>
      <c r="R250" s="52">
        <v>10947.391106318961</v>
      </c>
      <c r="S250" s="51">
        <v>0.53918953078060194</v>
      </c>
      <c r="T250" s="52">
        <v>7298.260737545972</v>
      </c>
      <c r="U250" s="53">
        <v>0.77240358275065968</v>
      </c>
      <c r="V250" s="53">
        <v>0.9567381143892395</v>
      </c>
      <c r="W250" s="53">
        <v>1.2443846461138339</v>
      </c>
      <c r="X250" s="53">
        <v>1.2735564633561332</v>
      </c>
      <c r="Y250" s="53">
        <v>1.2583053269161417</v>
      </c>
      <c r="Z250" s="52">
        <v>5951.5573087790281</v>
      </c>
      <c r="AA250" s="51">
        <v>0.29313078902261419</v>
      </c>
      <c r="AB250" s="52">
        <v>218947.82212637921</v>
      </c>
      <c r="AC250" s="52">
        <v>242924.79028228894</v>
      </c>
      <c r="AD250" s="102">
        <v>2.9296758725678562E-2</v>
      </c>
    </row>
    <row r="251" spans="1:30">
      <c r="A251" s="1"/>
      <c r="B251" s="1"/>
      <c r="C251" s="1"/>
      <c r="D251" s="50">
        <v>247</v>
      </c>
      <c r="E251" s="52">
        <v>889.52752297853112</v>
      </c>
      <c r="F251" s="101">
        <v>752.10978259417061</v>
      </c>
      <c r="G251" s="51">
        <v>0.67783217350856806</v>
      </c>
      <c r="H251" s="101">
        <v>179.81751084109345</v>
      </c>
      <c r="I251" s="51">
        <v>0.2390841270816455</v>
      </c>
      <c r="J251" s="101">
        <v>63.592861071361455</v>
      </c>
      <c r="K251" s="51">
        <v>0.35365221537049918</v>
      </c>
      <c r="L251" s="51">
        <v>8.4552631202345893E-2</v>
      </c>
      <c r="M251" s="52">
        <v>505.33373876472842</v>
      </c>
      <c r="N251" s="52">
        <v>32135.618243937039</v>
      </c>
      <c r="O251" s="51">
        <v>0.50953588557220941</v>
      </c>
      <c r="P251" s="52">
        <v>29462.704919817657</v>
      </c>
      <c r="Q251" s="51">
        <v>0.91682396449230674</v>
      </c>
      <c r="R251" s="52">
        <v>13871.062177492982</v>
      </c>
      <c r="S251" s="51">
        <v>0.43164136666672059</v>
      </c>
      <c r="T251" s="52">
        <v>15591.642742324675</v>
      </c>
      <c r="U251" s="53">
        <v>0.77240358275065968</v>
      </c>
      <c r="V251" s="53">
        <v>0.74253938119250706</v>
      </c>
      <c r="W251" s="53">
        <v>1.1272840182978026</v>
      </c>
      <c r="X251" s="53">
        <v>1.2110138233709267</v>
      </c>
      <c r="Y251" s="53">
        <v>1.2544566533147374</v>
      </c>
      <c r="Z251" s="52">
        <v>6935.5310887464912</v>
      </c>
      <c r="AA251" s="51">
        <v>0.2158206833333603</v>
      </c>
      <c r="AB251" s="52">
        <v>277421.24354985962</v>
      </c>
      <c r="AC251" s="52">
        <v>303934.4942577678</v>
      </c>
      <c r="AD251" s="102">
        <v>2.6977284794232479E-2</v>
      </c>
    </row>
    <row r="252" spans="1:30">
      <c r="A252" s="1"/>
      <c r="B252" s="1"/>
      <c r="C252" s="1"/>
      <c r="D252" s="50">
        <v>248</v>
      </c>
      <c r="E252" s="52">
        <v>433.01361697382208</v>
      </c>
      <c r="F252" s="101">
        <v>806.30414654141964</v>
      </c>
      <c r="G252" s="51">
        <v>0.72667435633402366</v>
      </c>
      <c r="H252" s="101">
        <v>312.9001449690075</v>
      </c>
      <c r="I252" s="51">
        <v>0.3880671410548599</v>
      </c>
      <c r="J252" s="101">
        <v>81.142858459867099</v>
      </c>
      <c r="K252" s="51">
        <v>0.25932509065441384</v>
      </c>
      <c r="L252" s="51">
        <v>0.10063554653405074</v>
      </c>
      <c r="M252" s="52">
        <v>187.5</v>
      </c>
      <c r="N252" s="52">
        <v>15214.285961225081</v>
      </c>
      <c r="O252" s="51">
        <v>0.29985953675433796</v>
      </c>
      <c r="P252" s="52">
        <v>12925.57487538464</v>
      </c>
      <c r="Q252" s="51">
        <v>0.84956828787933802</v>
      </c>
      <c r="R252" s="52">
        <v>6491.6976028984827</v>
      </c>
      <c r="S252" s="51">
        <v>0.42668434256087556</v>
      </c>
      <c r="T252" s="52">
        <v>6433.8772724861574</v>
      </c>
      <c r="U252" s="53">
        <v>0.77240358275065968</v>
      </c>
      <c r="V252" s="53">
        <v>0.99181053027325428</v>
      </c>
      <c r="W252" s="53">
        <v>1.5659210459689283</v>
      </c>
      <c r="X252" s="53">
        <v>1.6512856497784589</v>
      </c>
      <c r="Y252" s="53">
        <v>1.7150067175217261</v>
      </c>
      <c r="Z252" s="52">
        <v>3780.1178031222912</v>
      </c>
      <c r="AA252" s="51">
        <v>0.24845844312090934</v>
      </c>
      <c r="AB252" s="52">
        <v>129833.95205796965</v>
      </c>
      <c r="AC252" s="52">
        <v>149033.20546442515</v>
      </c>
      <c r="AD252" s="102">
        <v>2.8473284831174114E-2</v>
      </c>
    </row>
    <row r="253" spans="1:30">
      <c r="A253" s="1"/>
      <c r="B253" s="1"/>
      <c r="C253" s="1"/>
      <c r="D253" s="50">
        <v>249</v>
      </c>
      <c r="E253" s="52">
        <v>4396.2213296844948</v>
      </c>
      <c r="F253" s="101">
        <v>998.62300845210223</v>
      </c>
      <c r="G253" s="51">
        <v>0.9</v>
      </c>
      <c r="H253" s="101">
        <v>499.31150422605111</v>
      </c>
      <c r="I253" s="51">
        <v>0.5</v>
      </c>
      <c r="J253" s="101">
        <v>331.99548575903867</v>
      </c>
      <c r="K253" s="51">
        <v>0.66490654220683809</v>
      </c>
      <c r="L253" s="51">
        <v>0.33245327110341905</v>
      </c>
      <c r="M253" s="52">
        <v>531.56999999999994</v>
      </c>
      <c r="N253" s="52">
        <v>176478.84036493217</v>
      </c>
      <c r="O253" s="51">
        <v>1.1221918294835524</v>
      </c>
      <c r="P253" s="52">
        <v>163988.61910628219</v>
      </c>
      <c r="Q253" s="51">
        <v>0.92922538910148067</v>
      </c>
      <c r="R253" s="52">
        <v>65595.447642512881</v>
      </c>
      <c r="S253" s="51">
        <v>0.37169015564059227</v>
      </c>
      <c r="T253" s="52">
        <v>98393.171463769308</v>
      </c>
      <c r="U253" s="53">
        <v>0.77240358275065968</v>
      </c>
      <c r="V253" s="53">
        <v>0.52768453707820118</v>
      </c>
      <c r="W253" s="53">
        <v>0.66889555675696621</v>
      </c>
      <c r="X253" s="53">
        <v>0.72797566968504701</v>
      </c>
      <c r="Y253" s="53">
        <v>0.76207455904215127</v>
      </c>
      <c r="Z253" s="52">
        <v>35322.684083628417</v>
      </c>
      <c r="AA253" s="51">
        <v>0.20015251692829761</v>
      </c>
      <c r="AB253" s="52">
        <v>1311908.9528502575</v>
      </c>
      <c r="AC253" s="52">
        <v>1389792.362898459</v>
      </c>
      <c r="AD253" s="102">
        <v>1.1138837359548081E-2</v>
      </c>
    </row>
    <row r="254" spans="1:30">
      <c r="A254" s="1"/>
      <c r="B254" s="1"/>
      <c r="C254" s="1"/>
      <c r="D254" s="50">
        <v>250</v>
      </c>
      <c r="E254" s="52">
        <v>494.55263759274067</v>
      </c>
      <c r="F254" s="101">
        <v>665.74867230140148</v>
      </c>
      <c r="G254" s="51">
        <v>0.6</v>
      </c>
      <c r="H254" s="101">
        <v>332.87433615070074</v>
      </c>
      <c r="I254" s="51">
        <v>0.5</v>
      </c>
      <c r="J254" s="101">
        <v>66.574867230140157</v>
      </c>
      <c r="K254" s="51">
        <v>0.2</v>
      </c>
      <c r="L254" s="51">
        <v>0.10000000000000002</v>
      </c>
      <c r="M254" s="52">
        <v>245.86394464271086</v>
      </c>
      <c r="N254" s="52">
        <v>16368.359471267006</v>
      </c>
      <c r="O254" s="51">
        <v>0.31900712253900432</v>
      </c>
      <c r="P254" s="52">
        <v>13922.842125858042</v>
      </c>
      <c r="Q254" s="51">
        <v>0.85059484124222584</v>
      </c>
      <c r="R254" s="52">
        <v>8000.2155540809727</v>
      </c>
      <c r="S254" s="51">
        <v>0.48876098842553767</v>
      </c>
      <c r="T254" s="52">
        <v>5922.6265717770693</v>
      </c>
      <c r="U254" s="53">
        <v>0.77240358275065968</v>
      </c>
      <c r="V254" s="53">
        <v>0.85129190829910006</v>
      </c>
      <c r="W254" s="53">
        <v>1.4658930263660683</v>
      </c>
      <c r="X254" s="53">
        <v>1.5010679711061927</v>
      </c>
      <c r="Y254" s="53">
        <v>1.5109868483007665</v>
      </c>
      <c r="Z254" s="52">
        <v>4000.1077770404863</v>
      </c>
      <c r="AA254" s="51">
        <v>0.24438049421276883</v>
      </c>
      <c r="AB254" s="52">
        <v>160004.31108161947</v>
      </c>
      <c r="AC254" s="52">
        <v>179968.14156330991</v>
      </c>
      <c r="AD254" s="102">
        <v>0.04</v>
      </c>
    </row>
    <row r="255" spans="1:30">
      <c r="A255" s="1"/>
      <c r="B255" s="1"/>
      <c r="C255" s="1"/>
      <c r="D255" s="50">
        <v>251</v>
      </c>
      <c r="E255" s="52">
        <v>3254.0262846438518</v>
      </c>
      <c r="F255" s="101">
        <v>918.17977339114748</v>
      </c>
      <c r="G255" s="51">
        <v>0.82750125829057364</v>
      </c>
      <c r="H255" s="101">
        <v>459.08988669557374</v>
      </c>
      <c r="I255" s="51">
        <v>0.5</v>
      </c>
      <c r="J255" s="101">
        <v>367.27190935645899</v>
      </c>
      <c r="K255" s="51">
        <v>0.8</v>
      </c>
      <c r="L255" s="51">
        <v>0.4</v>
      </c>
      <c r="M255" s="52">
        <v>328.1428648051309</v>
      </c>
      <c r="N255" s="52">
        <v>120517.65649867881</v>
      </c>
      <c r="O255" s="51">
        <v>0.96632927677774738</v>
      </c>
      <c r="P255" s="52">
        <v>106589.98786435754</v>
      </c>
      <c r="Q255" s="51">
        <v>0.88443462112562765</v>
      </c>
      <c r="R255" s="52">
        <v>48569.313774198243</v>
      </c>
      <c r="S255" s="51">
        <v>0.40300579338539239</v>
      </c>
      <c r="T255" s="52">
        <v>58020.674090159293</v>
      </c>
      <c r="U255" s="53">
        <v>0.77240358275065968</v>
      </c>
      <c r="V255" s="53">
        <v>0.53363760993884857</v>
      </c>
      <c r="W255" s="53">
        <v>0.67361133369381732</v>
      </c>
      <c r="X255" s="53">
        <v>0.71875670005421766</v>
      </c>
      <c r="Y255" s="53">
        <v>0.74257217043196022</v>
      </c>
      <c r="Z255" s="52">
        <v>29793.947669750625</v>
      </c>
      <c r="AA255" s="51">
        <v>0.24721645388181976</v>
      </c>
      <c r="AB255" s="52">
        <v>971386.27548396483</v>
      </c>
      <c r="AC255" s="52">
        <v>1040164.8268088275</v>
      </c>
      <c r="AD255" s="102">
        <v>1.3381423444532818E-2</v>
      </c>
    </row>
    <row r="256" spans="1:30">
      <c r="A256" s="1"/>
      <c r="B256" s="1"/>
      <c r="C256" s="1"/>
      <c r="D256" s="50">
        <v>252</v>
      </c>
      <c r="E256" s="52">
        <v>1842.2383868679046</v>
      </c>
      <c r="F256" s="101">
        <v>882.48635088493893</v>
      </c>
      <c r="G256" s="51">
        <v>0.79533288245334843</v>
      </c>
      <c r="H256" s="101">
        <v>350.97216475391235</v>
      </c>
      <c r="I256" s="51">
        <v>0.39770832081648039</v>
      </c>
      <c r="J256" s="101">
        <v>229.00696904157056</v>
      </c>
      <c r="K256" s="51">
        <v>0.6524932517145372</v>
      </c>
      <c r="L256" s="51">
        <v>0.25950199548347364</v>
      </c>
      <c r="M256" s="52">
        <v>322.40683699716101</v>
      </c>
      <c r="N256" s="52">
        <v>73833.412538999532</v>
      </c>
      <c r="O256" s="51">
        <v>0.78277566876114379</v>
      </c>
      <c r="P256" s="52">
        <v>67969.953835659515</v>
      </c>
      <c r="Q256" s="51">
        <v>0.92058529462873084</v>
      </c>
      <c r="R256" s="52">
        <v>27187.981534263807</v>
      </c>
      <c r="S256" s="51">
        <v>0.36823411785149235</v>
      </c>
      <c r="T256" s="52">
        <v>40781.972301395712</v>
      </c>
      <c r="U256" s="53">
        <v>0.77240358275065968</v>
      </c>
      <c r="V256" s="53">
        <v>0.61824639791989511</v>
      </c>
      <c r="W256" s="53">
        <v>0.83692232464961214</v>
      </c>
      <c r="X256" s="53">
        <v>0.91732969711640999</v>
      </c>
      <c r="Y256" s="53">
        <v>0.96889004861629924</v>
      </c>
      <c r="Z256" s="52">
        <v>17936.923234287828</v>
      </c>
      <c r="AA256" s="51">
        <v>0.24293775158791919</v>
      </c>
      <c r="AB256" s="52">
        <v>543759.63068527612</v>
      </c>
      <c r="AC256" s="52">
        <v>591636.1693598252</v>
      </c>
      <c r="AD256" s="102">
        <v>1.4328189343696634E-2</v>
      </c>
    </row>
    <row r="257" spans="1:30">
      <c r="A257" s="1"/>
      <c r="B257" s="1"/>
      <c r="C257" s="1"/>
      <c r="D257" s="50">
        <v>253</v>
      </c>
      <c r="E257" s="52">
        <v>2525.5738843173567</v>
      </c>
      <c r="F257" s="101">
        <v>779.40109444595873</v>
      </c>
      <c r="G257" s="51">
        <v>0.70242822272706285</v>
      </c>
      <c r="H257" s="101">
        <v>237.37557404163229</v>
      </c>
      <c r="I257" s="51">
        <v>0.30456150977100171</v>
      </c>
      <c r="J257" s="101">
        <v>147.59605909943636</v>
      </c>
      <c r="K257" s="51">
        <v>0.62178284221252733</v>
      </c>
      <c r="L257" s="51">
        <v>0.18937112117395188</v>
      </c>
      <c r="M257" s="52">
        <v>531.56999999999994</v>
      </c>
      <c r="N257" s="52">
        <v>78457.63713548737</v>
      </c>
      <c r="O257" s="51">
        <v>0.80456759670486377</v>
      </c>
      <c r="P257" s="52">
        <v>66566.025830774015</v>
      </c>
      <c r="Q257" s="51">
        <v>0.84843271172979762</v>
      </c>
      <c r="R257" s="52">
        <v>39080.721310201028</v>
      </c>
      <c r="S257" s="51">
        <v>0.4981123920761607</v>
      </c>
      <c r="T257" s="52">
        <v>27485.304520572987</v>
      </c>
      <c r="U257" s="53">
        <v>0.77240358275065968</v>
      </c>
      <c r="V257" s="53">
        <v>0.54045720360988436</v>
      </c>
      <c r="W257" s="53">
        <v>0.69198298853882823</v>
      </c>
      <c r="X257" s="53">
        <v>0.6976158335913899</v>
      </c>
      <c r="Y257" s="53">
        <v>0.68032809138134898</v>
      </c>
      <c r="Z257" s="52">
        <v>23365.527012900598</v>
      </c>
      <c r="AA257" s="51">
        <v>0.29781074049618655</v>
      </c>
      <c r="AB257" s="52">
        <v>781614.42620402062</v>
      </c>
      <c r="AC257" s="52">
        <v>839637.25326301926</v>
      </c>
      <c r="AD257" s="102">
        <v>2.1369868654144687E-2</v>
      </c>
    </row>
    <row r="258" spans="1:30">
      <c r="A258" s="1"/>
      <c r="B258" s="1"/>
      <c r="C258" s="1"/>
      <c r="D258" s="50">
        <v>254</v>
      </c>
      <c r="E258" s="52">
        <v>517.4866892131306</v>
      </c>
      <c r="F258" s="101">
        <v>806.84114048722915</v>
      </c>
      <c r="G258" s="51">
        <v>0.72715831729540559</v>
      </c>
      <c r="H258" s="101">
        <v>403.42057024361458</v>
      </c>
      <c r="I258" s="51">
        <v>0.5</v>
      </c>
      <c r="J258" s="101">
        <v>80.684114048722918</v>
      </c>
      <c r="K258" s="51">
        <v>0.2</v>
      </c>
      <c r="L258" s="51">
        <v>0.1</v>
      </c>
      <c r="M258" s="52">
        <v>187.5</v>
      </c>
      <c r="N258" s="52">
        <v>15128.271384135547</v>
      </c>
      <c r="O258" s="51">
        <v>0.29838644006686388</v>
      </c>
      <c r="P258" s="52">
        <v>12327.47508716343</v>
      </c>
      <c r="Q258" s="51">
        <v>0.81486342848732818</v>
      </c>
      <c r="R258" s="52">
        <v>7396.4850522980578</v>
      </c>
      <c r="S258" s="51">
        <v>0.48891805709239688</v>
      </c>
      <c r="T258" s="52">
        <v>4930.9900348653719</v>
      </c>
      <c r="U258" s="53">
        <v>0.77240358275065968</v>
      </c>
      <c r="V258" s="53">
        <v>0.95675442335654171</v>
      </c>
      <c r="W258" s="53">
        <v>1.4282364396272189</v>
      </c>
      <c r="X258" s="53">
        <v>1.4316212263488499</v>
      </c>
      <c r="Y258" s="53">
        <v>1.4188961715219131</v>
      </c>
      <c r="Z258" s="52">
        <v>5139.7784899176813</v>
      </c>
      <c r="AA258" s="51">
        <v>0.33974658170844124</v>
      </c>
      <c r="AB258" s="52">
        <v>147929.70104596115</v>
      </c>
      <c r="AC258" s="52">
        <v>170342.32048897279</v>
      </c>
      <c r="AD258" s="102">
        <v>1.9345458983158408E-2</v>
      </c>
    </row>
    <row r="259" spans="1:30">
      <c r="A259" s="1"/>
      <c r="B259" s="1"/>
      <c r="C259" s="1"/>
      <c r="D259" s="50">
        <v>255</v>
      </c>
      <c r="E259" s="52">
        <v>962.05196934881519</v>
      </c>
      <c r="F259" s="101">
        <v>880.68710405041793</v>
      </c>
      <c r="G259" s="51">
        <v>0.7937113274347245</v>
      </c>
      <c r="H259" s="101">
        <v>421.68453472795096</v>
      </c>
      <c r="I259" s="51">
        <v>0.47881311397493814</v>
      </c>
      <c r="J259" s="101">
        <v>84.336906945590201</v>
      </c>
      <c r="K259" s="51">
        <v>0.2</v>
      </c>
      <c r="L259" s="51">
        <v>9.5762622794987637E-2</v>
      </c>
      <c r="M259" s="52">
        <v>392.02853182109135</v>
      </c>
      <c r="N259" s="52">
        <v>33062.473808211726</v>
      </c>
      <c r="O259" s="51">
        <v>0.51814473913210057</v>
      </c>
      <c r="P259" s="52">
        <v>27966.196530364497</v>
      </c>
      <c r="Q259" s="51">
        <v>0.84585916627383562</v>
      </c>
      <c r="R259" s="52">
        <v>14607.423078852555</v>
      </c>
      <c r="S259" s="51">
        <v>0.4418127682637138</v>
      </c>
      <c r="T259" s="52">
        <v>13358.773451511943</v>
      </c>
      <c r="U259" s="53">
        <v>0.77240358275065968</v>
      </c>
      <c r="V259" s="53">
        <v>0.72615382245857996</v>
      </c>
      <c r="W259" s="53">
        <v>0.95247971316022739</v>
      </c>
      <c r="X259" s="53">
        <v>0.99394509617653604</v>
      </c>
      <c r="Y259" s="53">
        <v>1.016827995784259</v>
      </c>
      <c r="Z259" s="52">
        <v>8207.7156527486513</v>
      </c>
      <c r="AA259" s="51">
        <v>0.2482486852121181</v>
      </c>
      <c r="AB259" s="52">
        <v>292148.46157705109</v>
      </c>
      <c r="AC259" s="52">
        <v>321121.21934816125</v>
      </c>
      <c r="AD259" s="102">
        <v>2.2188078641790489E-2</v>
      </c>
    </row>
    <row r="260" spans="1:30">
      <c r="A260" s="1"/>
      <c r="B260" s="1"/>
      <c r="C260" s="1"/>
      <c r="D260" s="50">
        <v>256</v>
      </c>
      <c r="E260" s="52">
        <v>789.18956046378412</v>
      </c>
      <c r="F260" s="101">
        <v>831.91208600364598</v>
      </c>
      <c r="G260" s="51">
        <v>0.74975328133468788</v>
      </c>
      <c r="H260" s="101">
        <v>197.44042985285046</v>
      </c>
      <c r="I260" s="51">
        <v>0.23733328698386663</v>
      </c>
      <c r="J260" s="101">
        <v>122.45616237356623</v>
      </c>
      <c r="K260" s="51">
        <v>0.62021827274601793</v>
      </c>
      <c r="L260" s="51">
        <v>0.14719844131826876</v>
      </c>
      <c r="M260" s="52">
        <v>187.5</v>
      </c>
      <c r="N260" s="52">
        <v>22960.530445043667</v>
      </c>
      <c r="O260" s="51">
        <v>0.41137523687686817</v>
      </c>
      <c r="P260" s="52">
        <v>20741.120993667661</v>
      </c>
      <c r="Q260" s="51">
        <v>0.90333805847002568</v>
      </c>
      <c r="R260" s="52">
        <v>12024.347120405282</v>
      </c>
      <c r="S260" s="51">
        <v>0.52369639931384493</v>
      </c>
      <c r="T260" s="52">
        <v>8716.7738732623784</v>
      </c>
      <c r="U260" s="53">
        <v>0.77240358275065968</v>
      </c>
      <c r="V260" s="53">
        <v>0.84275548325148641</v>
      </c>
      <c r="W260" s="53">
        <v>1.2090812188926119</v>
      </c>
      <c r="X260" s="53">
        <v>1.2482802349682058</v>
      </c>
      <c r="Y260" s="53">
        <v>1.2437485547597971</v>
      </c>
      <c r="Z260" s="52">
        <v>6051.4756426435752</v>
      </c>
      <c r="AA260" s="51">
        <v>0.26355992328347388</v>
      </c>
      <c r="AB260" s="52">
        <v>240486.94240810565</v>
      </c>
      <c r="AC260" s="52">
        <v>264912.4754949006</v>
      </c>
      <c r="AD260" s="102">
        <v>2.3342316788058242E-2</v>
      </c>
    </row>
    <row r="261" spans="1:30">
      <c r="A261" s="1"/>
      <c r="B261" s="1"/>
      <c r="C261" s="1"/>
      <c r="D261" s="50">
        <v>257</v>
      </c>
      <c r="E261" s="52">
        <v>752.65471821443998</v>
      </c>
      <c r="F261" s="101">
        <v>998.62300845210223</v>
      </c>
      <c r="G261" s="51">
        <v>0.9</v>
      </c>
      <c r="H261" s="101">
        <v>207.8098942116103</v>
      </c>
      <c r="I261" s="51">
        <v>0.2080964412523624</v>
      </c>
      <c r="J261" s="101">
        <v>63.952415679052748</v>
      </c>
      <c r="K261" s="51">
        <v>0.30774480648130631</v>
      </c>
      <c r="L261" s="51">
        <v>6.4040599042656798E-2</v>
      </c>
      <c r="M261" s="52">
        <v>426.88611898936932</v>
      </c>
      <c r="N261" s="52">
        <v>27300.39852922572</v>
      </c>
      <c r="O261" s="51">
        <v>0.46109988729560003</v>
      </c>
      <c r="P261" s="52">
        <v>23108.333948406504</v>
      </c>
      <c r="Q261" s="51">
        <v>0.8464467624407932</v>
      </c>
      <c r="R261" s="52">
        <v>11674.832482457045</v>
      </c>
      <c r="S261" s="51">
        <v>0.4276432986851405</v>
      </c>
      <c r="T261" s="52">
        <v>11433.501465949459</v>
      </c>
      <c r="U261" s="53">
        <v>0.77240358275065968</v>
      </c>
      <c r="V261" s="53">
        <v>0.84217715044151353</v>
      </c>
      <c r="W261" s="53">
        <v>1.0658094506438842</v>
      </c>
      <c r="X261" s="53">
        <v>1.1178327708246094</v>
      </c>
      <c r="Y261" s="53">
        <v>1.1444834966206729</v>
      </c>
      <c r="Z261" s="52">
        <v>8172.3827377199304</v>
      </c>
      <c r="AA261" s="51">
        <v>0.29935030907959831</v>
      </c>
      <c r="AB261" s="52">
        <v>233496.64964914089</v>
      </c>
      <c r="AC261" s="52">
        <v>262193.88864737184</v>
      </c>
      <c r="AD261" s="102">
        <v>3.0960610399325007E-2</v>
      </c>
    </row>
    <row r="262" spans="1:30">
      <c r="A262" s="1"/>
      <c r="B262" s="1"/>
      <c r="C262" s="1"/>
      <c r="D262" s="50">
        <v>258</v>
      </c>
      <c r="E262" s="52">
        <v>1923.0673990333489</v>
      </c>
      <c r="F262" s="101">
        <v>831.90171644961367</v>
      </c>
      <c r="G262" s="51">
        <v>0.74974393586742938</v>
      </c>
      <c r="H262" s="101">
        <v>189.66863233000271</v>
      </c>
      <c r="I262" s="51">
        <v>0.22799403893463477</v>
      </c>
      <c r="J262" s="101">
        <v>115.04159919043755</v>
      </c>
      <c r="K262" s="51">
        <v>0.60653993112723947</v>
      </c>
      <c r="L262" s="51">
        <v>0.13828748867283452</v>
      </c>
      <c r="M262" s="52">
        <v>531.56999999999994</v>
      </c>
      <c r="N262" s="52">
        <v>61152.662881660879</v>
      </c>
      <c r="O262" s="51">
        <v>0.71683747506304085</v>
      </c>
      <c r="P262" s="52">
        <v>51743.858713718721</v>
      </c>
      <c r="Q262" s="51">
        <v>0.84614236364245432</v>
      </c>
      <c r="R262" s="52">
        <v>28359.627011028035</v>
      </c>
      <c r="S262" s="51">
        <v>0.46375130165481032</v>
      </c>
      <c r="T262" s="52">
        <v>23384.231702690686</v>
      </c>
      <c r="U262" s="53">
        <v>0.77240358275065968</v>
      </c>
      <c r="V262" s="53">
        <v>0.59449841870820819</v>
      </c>
      <c r="W262" s="53">
        <v>0.76619167034922797</v>
      </c>
      <c r="X262" s="53">
        <v>0.7849629902701033</v>
      </c>
      <c r="Y262" s="53">
        <v>0.78039560703365052</v>
      </c>
      <c r="Z262" s="52">
        <v>19851.738907719624</v>
      </c>
      <c r="AA262" s="51">
        <v>0.3246259111583672</v>
      </c>
      <c r="AB262" s="52">
        <v>567192.54022056074</v>
      </c>
      <c r="AC262" s="52">
        <v>618718.35202870087</v>
      </c>
      <c r="AD262" s="102">
        <v>1.4697092339955977E-2</v>
      </c>
    </row>
    <row r="263" spans="1:30">
      <c r="A263" s="1"/>
      <c r="B263" s="1"/>
      <c r="C263" s="1"/>
      <c r="D263" s="50">
        <v>259</v>
      </c>
      <c r="E263" s="52">
        <v>1335.1752053803402</v>
      </c>
      <c r="F263" s="101">
        <v>998.62300845210223</v>
      </c>
      <c r="G263" s="51">
        <v>0.9</v>
      </c>
      <c r="H263" s="101">
        <v>332.56970385822723</v>
      </c>
      <c r="I263" s="51">
        <v>0.33302828098635634</v>
      </c>
      <c r="J263" s="101">
        <v>266.05576308658181</v>
      </c>
      <c r="K263" s="51">
        <v>0.8</v>
      </c>
      <c r="L263" s="51">
        <v>0.26642262478908513</v>
      </c>
      <c r="M263" s="52">
        <v>187.5</v>
      </c>
      <c r="N263" s="52">
        <v>49885.455578734087</v>
      </c>
      <c r="O263" s="51">
        <v>0.64831760977276032</v>
      </c>
      <c r="P263" s="52">
        <v>43127.746681876422</v>
      </c>
      <c r="Q263" s="51">
        <v>0.86453548798021917</v>
      </c>
      <c r="R263" s="52">
        <v>21818.556652012801</v>
      </c>
      <c r="S263" s="51">
        <v>0.4373731060263974</v>
      </c>
      <c r="T263" s="52">
        <v>21309.190029863621</v>
      </c>
      <c r="U263" s="53">
        <v>0.77240358275065968</v>
      </c>
      <c r="V263" s="53">
        <v>0.67394464641672913</v>
      </c>
      <c r="W263" s="53">
        <v>0.8290449444415382</v>
      </c>
      <c r="X263" s="53">
        <v>0.87107589657921702</v>
      </c>
      <c r="Y263" s="53">
        <v>0.89036929886775373</v>
      </c>
      <c r="Z263" s="52">
        <v>13465.867730348484</v>
      </c>
      <c r="AA263" s="51">
        <v>0.26993574728600683</v>
      </c>
      <c r="AB263" s="52">
        <v>436371.13304025604</v>
      </c>
      <c r="AC263" s="52">
        <v>475588.92764354654</v>
      </c>
      <c r="AD263" s="102">
        <v>3.5560347716017501E-2</v>
      </c>
    </row>
    <row r="264" spans="1:30">
      <c r="A264" s="1"/>
      <c r="B264" s="1"/>
      <c r="C264" s="1"/>
      <c r="D264" s="50">
        <v>260</v>
      </c>
      <c r="E264" s="52">
        <v>516.30360708832961</v>
      </c>
      <c r="F264" s="101">
        <v>998.62300845210223</v>
      </c>
      <c r="G264" s="51">
        <v>0.9</v>
      </c>
      <c r="H264" s="101">
        <v>364.91890199385961</v>
      </c>
      <c r="I264" s="51">
        <v>0.36542208511648017</v>
      </c>
      <c r="J264" s="101">
        <v>94.732188186119984</v>
      </c>
      <c r="K264" s="51">
        <v>0.2595979207120217</v>
      </c>
      <c r="L264" s="51">
        <v>9.4862813478489669E-2</v>
      </c>
      <c r="M264" s="52">
        <v>219.22666555666189</v>
      </c>
      <c r="N264" s="52">
        <v>20767.821736929283</v>
      </c>
      <c r="O264" s="51">
        <v>0.38332523439371213</v>
      </c>
      <c r="P264" s="52">
        <v>16814.989840913968</v>
      </c>
      <c r="Q264" s="51">
        <v>0.80966555153993836</v>
      </c>
      <c r="R264" s="52">
        <v>7908.9284715032172</v>
      </c>
      <c r="S264" s="51">
        <v>0.38082609585576238</v>
      </c>
      <c r="T264" s="52">
        <v>8906.0613694107506</v>
      </c>
      <c r="U264" s="53">
        <v>0.77240358275065968</v>
      </c>
      <c r="V264" s="53">
        <v>0.94009748999831122</v>
      </c>
      <c r="W264" s="53">
        <v>1.2027555526208547</v>
      </c>
      <c r="X264" s="53">
        <v>1.2703737649325841</v>
      </c>
      <c r="Y264" s="53">
        <v>1.3248709457797654</v>
      </c>
      <c r="Z264" s="52">
        <v>4460.3060416007738</v>
      </c>
      <c r="AA264" s="51">
        <v>0.21477004657014512</v>
      </c>
      <c r="AB264" s="52">
        <v>158178.56943006435</v>
      </c>
      <c r="AC264" s="52">
        <v>178749.78814928091</v>
      </c>
      <c r="AD264" s="102">
        <v>2.9685963854902048E-2</v>
      </c>
    </row>
    <row r="265" spans="1:30">
      <c r="A265" s="1"/>
      <c r="B265" s="1"/>
      <c r="C265" s="1"/>
      <c r="D265" s="50">
        <v>261</v>
      </c>
      <c r="E265" s="52">
        <v>1592.0015499873657</v>
      </c>
      <c r="F265" s="101">
        <v>885.02905849244303</v>
      </c>
      <c r="G265" s="51">
        <v>0.79762447480339937</v>
      </c>
      <c r="H265" s="101">
        <v>177.00581169848863</v>
      </c>
      <c r="I265" s="51">
        <v>0.2</v>
      </c>
      <c r="J265" s="101">
        <v>141.60464935879091</v>
      </c>
      <c r="K265" s="51">
        <v>0.8</v>
      </c>
      <c r="L265" s="51">
        <v>0.16000000000000003</v>
      </c>
      <c r="M265" s="52">
        <v>385.19351625059852</v>
      </c>
      <c r="N265" s="52">
        <v>54545.192803945734</v>
      </c>
      <c r="O265" s="51">
        <v>0.67802105606488983</v>
      </c>
      <c r="P265" s="52">
        <v>46131.088424313326</v>
      </c>
      <c r="Q265" s="51">
        <v>0.84574067947883869</v>
      </c>
      <c r="R265" s="52">
        <v>25552.601945873754</v>
      </c>
      <c r="S265" s="51">
        <v>0.46846661698893671</v>
      </c>
      <c r="T265" s="52">
        <v>20578.486478439572</v>
      </c>
      <c r="U265" s="53">
        <v>0.77240358275065968</v>
      </c>
      <c r="V265" s="53">
        <v>0.62541394910510351</v>
      </c>
      <c r="W265" s="53">
        <v>0.79063673304845739</v>
      </c>
      <c r="X265" s="53">
        <v>0.80848328533526426</v>
      </c>
      <c r="Y265" s="53">
        <v>0.80213818458378416</v>
      </c>
      <c r="Z265" s="52">
        <v>12776.300972936877</v>
      </c>
      <c r="AA265" s="51">
        <v>0.23423330849446836</v>
      </c>
      <c r="AB265" s="52">
        <v>511052.03891747509</v>
      </c>
      <c r="AC265" s="52">
        <v>549184.51482253382</v>
      </c>
      <c r="AD265" s="102">
        <v>2.8943852436432185E-2</v>
      </c>
    </row>
    <row r="266" spans="1:30">
      <c r="A266" s="1"/>
      <c r="B266" s="1"/>
      <c r="C266" s="1"/>
      <c r="D266" s="50">
        <v>262</v>
      </c>
      <c r="E266" s="52">
        <v>4359.905036207575</v>
      </c>
      <c r="F266" s="101">
        <v>954.60788694008613</v>
      </c>
      <c r="G266" s="51">
        <v>0.86033176781875187</v>
      </c>
      <c r="H266" s="101">
        <v>477.30394347004307</v>
      </c>
      <c r="I266" s="51">
        <v>0.5</v>
      </c>
      <c r="J266" s="101">
        <v>269.10915417260509</v>
      </c>
      <c r="K266" s="51">
        <v>0.56381087534319763</v>
      </c>
      <c r="L266" s="51">
        <v>0.28190543767159881</v>
      </c>
      <c r="M266" s="52">
        <v>531.56999999999994</v>
      </c>
      <c r="N266" s="52">
        <v>143050.35308353166</v>
      </c>
      <c r="O266" s="51">
        <v>1.0349038651445097</v>
      </c>
      <c r="P266" s="52">
        <v>132600.02085109815</v>
      </c>
      <c r="Q266" s="51">
        <v>0.92694647718673417</v>
      </c>
      <c r="R266" s="52">
        <v>68776.951365957095</v>
      </c>
      <c r="S266" s="51">
        <v>0.48078840690309965</v>
      </c>
      <c r="T266" s="52">
        <v>63823.069485141052</v>
      </c>
      <c r="U266" s="53">
        <v>0.77240358275065968</v>
      </c>
      <c r="V266" s="53">
        <v>0.52443215582265568</v>
      </c>
      <c r="W266" s="53">
        <v>0.64927902992860553</v>
      </c>
      <c r="X266" s="53">
        <v>0.68051667743565913</v>
      </c>
      <c r="Y266" s="53">
        <v>0.68467624386471315</v>
      </c>
      <c r="Z266" s="52">
        <v>34388.475682978547</v>
      </c>
      <c r="AA266" s="51">
        <v>0.24039420345154983</v>
      </c>
      <c r="AB266" s="52">
        <v>1375539.0273191419</v>
      </c>
      <c r="AC266" s="52">
        <v>1452002.6651695089</v>
      </c>
      <c r="AD266" s="102">
        <v>2.1726821151942483E-2</v>
      </c>
    </row>
    <row r="267" spans="1:30">
      <c r="A267" s="1"/>
      <c r="B267" s="1"/>
      <c r="C267" s="1"/>
      <c r="D267" s="50">
        <v>263</v>
      </c>
      <c r="E267" s="52">
        <v>514.27541459998315</v>
      </c>
      <c r="F267" s="101">
        <v>809.30774733418571</v>
      </c>
      <c r="G267" s="51">
        <v>0.7293813245198254</v>
      </c>
      <c r="H267" s="101">
        <v>307.03721299379401</v>
      </c>
      <c r="I267" s="51">
        <v>0.37938252043818604</v>
      </c>
      <c r="J267" s="101">
        <v>61.407442598758806</v>
      </c>
      <c r="K267" s="51">
        <v>0.2</v>
      </c>
      <c r="L267" s="51">
        <v>7.5876504087637214E-2</v>
      </c>
      <c r="M267" s="52">
        <v>329.36033872329011</v>
      </c>
      <c r="N267" s="52">
        <v>20225.176094458195</v>
      </c>
      <c r="O267" s="51">
        <v>0.37601944843729229</v>
      </c>
      <c r="P267" s="52">
        <v>17240.237819103375</v>
      </c>
      <c r="Q267" s="51">
        <v>0.85241472007886709</v>
      </c>
      <c r="R267" s="52">
        <v>7661.2254903751082</v>
      </c>
      <c r="S267" s="51">
        <v>0.37879647893272606</v>
      </c>
      <c r="T267" s="52">
        <v>9579.0123287282659</v>
      </c>
      <c r="U267" s="53">
        <v>0.77240358275065968</v>
      </c>
      <c r="V267" s="53">
        <v>0.88075078373837812</v>
      </c>
      <c r="W267" s="53">
        <v>1.3378384040541549</v>
      </c>
      <c r="X267" s="53">
        <v>1.4411833331228812</v>
      </c>
      <c r="Y267" s="53">
        <v>1.5223948765585911</v>
      </c>
      <c r="Z267" s="52">
        <v>4429.841979534338</v>
      </c>
      <c r="AA267" s="51">
        <v>0.21902612658824455</v>
      </c>
      <c r="AB267" s="52">
        <v>153224.50980750215</v>
      </c>
      <c r="AC267" s="52">
        <v>173980.87267231813</v>
      </c>
      <c r="AD267" s="102">
        <v>2.4938638853471681E-2</v>
      </c>
    </row>
    <row r="268" spans="1:30">
      <c r="A268" s="1"/>
      <c r="B268" s="1"/>
      <c r="C268" s="1"/>
      <c r="D268" s="50">
        <v>264</v>
      </c>
      <c r="E268" s="52">
        <v>2576.8849545597059</v>
      </c>
      <c r="F268" s="101">
        <v>761.99259010395986</v>
      </c>
      <c r="G268" s="51">
        <v>0.68673896484376584</v>
      </c>
      <c r="H268" s="101">
        <v>297.96414871857377</v>
      </c>
      <c r="I268" s="51">
        <v>0.39103286907018614</v>
      </c>
      <c r="J268" s="101">
        <v>220.1649096086432</v>
      </c>
      <c r="K268" s="51">
        <v>0.73889731551760707</v>
      </c>
      <c r="L268" s="51">
        <v>0.28893313723510849</v>
      </c>
      <c r="M268" s="52">
        <v>357.80771980931661</v>
      </c>
      <c r="N268" s="52">
        <v>78776.70428909293</v>
      </c>
      <c r="O268" s="51">
        <v>0.80603295796040331</v>
      </c>
      <c r="P268" s="52">
        <v>67362.212282449036</v>
      </c>
      <c r="Q268" s="51">
        <v>0.85510320456216016</v>
      </c>
      <c r="R268" s="52">
        <v>40417.327369469422</v>
      </c>
      <c r="S268" s="51">
        <v>0.51306192273729612</v>
      </c>
      <c r="T268" s="52">
        <v>26944.884912979614</v>
      </c>
      <c r="U268" s="53">
        <v>0.77240358275065968</v>
      </c>
      <c r="V268" s="53">
        <v>0.53438263700150856</v>
      </c>
      <c r="W268" s="53">
        <v>0.68702395466492316</v>
      </c>
      <c r="X268" s="53">
        <v>0.69083974706247753</v>
      </c>
      <c r="Y268" s="53">
        <v>0.67100113276993689</v>
      </c>
      <c r="Z268" s="52">
        <v>27508.793114714012</v>
      </c>
      <c r="AA268" s="51">
        <v>0.34919959349610358</v>
      </c>
      <c r="AB268" s="52">
        <v>808346.54738938843</v>
      </c>
      <c r="AC268" s="52">
        <v>873738.62352603092</v>
      </c>
      <c r="AD268" s="102">
        <v>2.5401664881395138E-2</v>
      </c>
    </row>
    <row r="269" spans="1:30">
      <c r="A269" s="1"/>
      <c r="B269" s="1"/>
      <c r="C269" s="1"/>
      <c r="D269" s="50">
        <v>265</v>
      </c>
      <c r="E269" s="52">
        <v>688.7433761282216</v>
      </c>
      <c r="F269" s="101">
        <v>665.74867230140148</v>
      </c>
      <c r="G269" s="51">
        <v>0.6</v>
      </c>
      <c r="H269" s="101">
        <v>175.14211716816266</v>
      </c>
      <c r="I269" s="51">
        <v>0.26307542839360154</v>
      </c>
      <c r="J269" s="101">
        <v>65.17117427700137</v>
      </c>
      <c r="K269" s="51">
        <v>0.37210452477531308</v>
      </c>
      <c r="L269" s="51">
        <v>9.7891557262463014E-2</v>
      </c>
      <c r="M269" s="52">
        <v>414.28359928442461</v>
      </c>
      <c r="N269" s="52">
        <v>26999.348649068637</v>
      </c>
      <c r="O269" s="51">
        <v>0.4578631793148833</v>
      </c>
      <c r="P269" s="52">
        <v>24645.680363173804</v>
      </c>
      <c r="Q269" s="51">
        <v>0.9128249975031888</v>
      </c>
      <c r="R269" s="52">
        <v>9858.2721452695205</v>
      </c>
      <c r="S269" s="51">
        <v>0.36512999900127552</v>
      </c>
      <c r="T269" s="52">
        <v>14787.408217904283</v>
      </c>
      <c r="U269" s="53">
        <v>0.77240358275065968</v>
      </c>
      <c r="V269" s="53">
        <v>0.76730205507981086</v>
      </c>
      <c r="W269" s="53">
        <v>1.3014191259821963</v>
      </c>
      <c r="X269" s="53">
        <v>1.4327849368691015</v>
      </c>
      <c r="Y269" s="53">
        <v>1.5225816466860167</v>
      </c>
      <c r="Z269" s="52">
        <v>6900.7905016886643</v>
      </c>
      <c r="AA269" s="51">
        <v>0.25559099930089285</v>
      </c>
      <c r="AB269" s="52">
        <v>197165.4429053904</v>
      </c>
      <c r="AC269" s="52">
        <v>223791.03440077073</v>
      </c>
      <c r="AD269" s="102">
        <v>1.6702208880231828E-2</v>
      </c>
    </row>
    <row r="270" spans="1:30">
      <c r="A270" s="1"/>
      <c r="B270" s="1"/>
      <c r="C270" s="1"/>
      <c r="D270" s="50">
        <v>266</v>
      </c>
      <c r="E270" s="52">
        <v>768.70114205843515</v>
      </c>
      <c r="F270" s="101">
        <v>998.62300845210223</v>
      </c>
      <c r="G270" s="51">
        <v>0.9</v>
      </c>
      <c r="H270" s="101">
        <v>199.72460169042046</v>
      </c>
      <c r="I270" s="51">
        <v>0.2</v>
      </c>
      <c r="J270" s="101">
        <v>104.16883754321698</v>
      </c>
      <c r="K270" s="51">
        <v>0.52156237469774513</v>
      </c>
      <c r="L270" s="51">
        <v>0.10431247493954904</v>
      </c>
      <c r="M270" s="52">
        <v>291.99043388068907</v>
      </c>
      <c r="N270" s="52">
        <v>30416.304071090937</v>
      </c>
      <c r="O270" s="51">
        <v>0.49302609415324894</v>
      </c>
      <c r="P270" s="52">
        <v>27753.72295480195</v>
      </c>
      <c r="Q270" s="51">
        <v>0.91246204305211331</v>
      </c>
      <c r="R270" s="52">
        <v>11643.533716253771</v>
      </c>
      <c r="S270" s="51">
        <v>0.38280567188701681</v>
      </c>
      <c r="T270" s="52">
        <v>16110.189238548179</v>
      </c>
      <c r="U270" s="53">
        <v>0.77240358275065968</v>
      </c>
      <c r="V270" s="53">
        <v>0.85316829550806939</v>
      </c>
      <c r="W270" s="53">
        <v>1.142339111990311</v>
      </c>
      <c r="X270" s="53">
        <v>1.2491927882341742</v>
      </c>
      <c r="Y270" s="53">
        <v>1.3195333972404382</v>
      </c>
      <c r="Z270" s="52">
        <v>6327.7085122866411</v>
      </c>
      <c r="AA270" s="51">
        <v>0.20803673245431512</v>
      </c>
      <c r="AB270" s="52">
        <v>232870.67432507541</v>
      </c>
      <c r="AC270" s="52">
        <v>257644.91769309994</v>
      </c>
      <c r="AD270" s="102">
        <v>2.3032729444367527E-2</v>
      </c>
    </row>
    <row r="271" spans="1:30">
      <c r="A271" s="1"/>
      <c r="B271" s="1"/>
      <c r="C271" s="1"/>
      <c r="D271" s="50">
        <v>267</v>
      </c>
      <c r="E271" s="52">
        <v>1590.3979925757944</v>
      </c>
      <c r="F271" s="101">
        <v>753.18780792346286</v>
      </c>
      <c r="G271" s="51">
        <v>0.67880373413570283</v>
      </c>
      <c r="H271" s="101">
        <v>252.75421576684113</v>
      </c>
      <c r="I271" s="51">
        <v>0.33557927134227511</v>
      </c>
      <c r="J271" s="101">
        <v>113.88381950226085</v>
      </c>
      <c r="K271" s="51">
        <v>0.45057139465208984</v>
      </c>
      <c r="L271" s="51">
        <v>0.15120242030502098</v>
      </c>
      <c r="M271" s="52">
        <v>421.23787529780441</v>
      </c>
      <c r="N271" s="52">
        <v>47972.178157931019</v>
      </c>
      <c r="O271" s="51">
        <v>0.63547532989277555</v>
      </c>
      <c r="P271" s="52">
        <v>44051.850445885342</v>
      </c>
      <c r="Q271" s="51">
        <v>0.91827913881376366</v>
      </c>
      <c r="R271" s="52">
        <v>26431.110267531203</v>
      </c>
      <c r="S271" s="51">
        <v>0.55096748328825818</v>
      </c>
      <c r="T271" s="52">
        <v>17620.740178354139</v>
      </c>
      <c r="U271" s="53">
        <v>0.77240358275065968</v>
      </c>
      <c r="V271" s="53">
        <v>0.63057170769385185</v>
      </c>
      <c r="W271" s="53">
        <v>0.87320339189750673</v>
      </c>
      <c r="X271" s="53">
        <v>0.89235433070093917</v>
      </c>
      <c r="Y271" s="53">
        <v>0.8724249372785482</v>
      </c>
      <c r="Z271" s="52">
        <v>17608.710408350016</v>
      </c>
      <c r="AA271" s="51">
        <v>0.36706088996792507</v>
      </c>
      <c r="AB271" s="52">
        <v>528622.20535062405</v>
      </c>
      <c r="AC271" s="52">
        <v>576269.81332027353</v>
      </c>
      <c r="AD271" s="102">
        <v>3.9108094038168721E-2</v>
      </c>
    </row>
    <row r="272" spans="1:30">
      <c r="A272" s="1"/>
      <c r="B272" s="1"/>
      <c r="C272" s="1"/>
      <c r="D272" s="50">
        <v>268</v>
      </c>
      <c r="E272" s="52">
        <v>1544.9158241741102</v>
      </c>
      <c r="F272" s="101">
        <v>742.16188942108499</v>
      </c>
      <c r="G272" s="51">
        <v>0.66886672430501459</v>
      </c>
      <c r="H272" s="101">
        <v>322.46311517957002</v>
      </c>
      <c r="I272" s="51">
        <v>0.43449161129939418</v>
      </c>
      <c r="J272" s="101">
        <v>200.57675882367636</v>
      </c>
      <c r="K272" s="51">
        <v>0.62201457897589674</v>
      </c>
      <c r="L272" s="51">
        <v>0.27026011667095168</v>
      </c>
      <c r="M272" s="52">
        <v>234.41779502401005</v>
      </c>
      <c r="N272" s="52">
        <v>47018.761536508864</v>
      </c>
      <c r="O272" s="51">
        <v>0.62892221813596816</v>
      </c>
      <c r="P272" s="52">
        <v>42840.402915494538</v>
      </c>
      <c r="Q272" s="51">
        <v>0.91113422632857022</v>
      </c>
      <c r="R272" s="52">
        <v>22464.438588180627</v>
      </c>
      <c r="S272" s="51">
        <v>0.47777605904693099</v>
      </c>
      <c r="T272" s="52">
        <v>20375.964327313912</v>
      </c>
      <c r="U272" s="53">
        <v>0.77240358275065968</v>
      </c>
      <c r="V272" s="53">
        <v>0.63553422661321635</v>
      </c>
      <c r="W272" s="53">
        <v>0.90387034531813637</v>
      </c>
      <c r="X272" s="53">
        <v>0.95222548476220326</v>
      </c>
      <c r="Y272" s="53">
        <v>0.96849947022767779</v>
      </c>
      <c r="Z272" s="52">
        <v>11697.086175074004</v>
      </c>
      <c r="AA272" s="51">
        <v>0.24877486758113601</v>
      </c>
      <c r="AB272" s="52">
        <v>449288.77176361252</v>
      </c>
      <c r="AC272" s="52">
        <v>485655.26747766545</v>
      </c>
      <c r="AD272" s="102">
        <v>0.01</v>
      </c>
    </row>
    <row r="273" spans="1:30">
      <c r="A273" s="1"/>
      <c r="B273" s="1"/>
      <c r="C273" s="1"/>
      <c r="D273" s="50">
        <v>269</v>
      </c>
      <c r="E273" s="52">
        <v>438.28211135982627</v>
      </c>
      <c r="F273" s="101">
        <v>834.93974792138749</v>
      </c>
      <c r="G273" s="51">
        <v>0.75248193439285349</v>
      </c>
      <c r="H273" s="101">
        <v>300.46687979674306</v>
      </c>
      <c r="I273" s="51">
        <v>0.35986654192085854</v>
      </c>
      <c r="J273" s="101">
        <v>68.106015604840522</v>
      </c>
      <c r="K273" s="51">
        <v>0.22666729741032432</v>
      </c>
      <c r="L273" s="51">
        <v>8.1569976485600187E-2</v>
      </c>
      <c r="M273" s="52">
        <v>187.5</v>
      </c>
      <c r="N273" s="52">
        <v>12769.877925907598</v>
      </c>
      <c r="O273" s="51">
        <v>0.25511482399974983</v>
      </c>
      <c r="P273" s="52">
        <v>10619.556396579021</v>
      </c>
      <c r="Q273" s="51">
        <v>0.83160986018777883</v>
      </c>
      <c r="R273" s="52">
        <v>5926.5961438880904</v>
      </c>
      <c r="S273" s="51">
        <v>0.46410750190995798</v>
      </c>
      <c r="T273" s="52">
        <v>4692.9602526909302</v>
      </c>
      <c r="U273" s="53">
        <v>0.77240358275065968</v>
      </c>
      <c r="V273" s="53">
        <v>1.0972655751056064</v>
      </c>
      <c r="W273" s="53">
        <v>1.7204104160034295</v>
      </c>
      <c r="X273" s="53">
        <v>1.7654154455351618</v>
      </c>
      <c r="Y273" s="53">
        <v>1.7890260570266674</v>
      </c>
      <c r="Z273" s="52">
        <v>3815.4306552041621</v>
      </c>
      <c r="AA273" s="51">
        <v>0.29878364361364768</v>
      </c>
      <c r="AB273" s="52">
        <v>118531.92287776181</v>
      </c>
      <c r="AC273" s="52">
        <v>137777.09613203106</v>
      </c>
      <c r="AD273" s="102">
        <v>0.01</v>
      </c>
    </row>
    <row r="274" spans="1:30">
      <c r="A274" s="1"/>
      <c r="B274" s="1"/>
      <c r="C274" s="1"/>
      <c r="D274" s="50">
        <v>270</v>
      </c>
      <c r="E274" s="52">
        <v>2101.6756492055974</v>
      </c>
      <c r="F274" s="101">
        <v>923.47760314234927</v>
      </c>
      <c r="G274" s="51">
        <v>0.83227587967995287</v>
      </c>
      <c r="H274" s="101">
        <v>357.24960134243105</v>
      </c>
      <c r="I274" s="51">
        <v>0.38685248037072628</v>
      </c>
      <c r="J274" s="101">
        <v>285.79968107394484</v>
      </c>
      <c r="K274" s="51">
        <v>0.8</v>
      </c>
      <c r="L274" s="51">
        <v>0.30948198429658103</v>
      </c>
      <c r="M274" s="52">
        <v>199.57720257104441</v>
      </c>
      <c r="N274" s="52">
        <v>57039.100844434579</v>
      </c>
      <c r="O274" s="51">
        <v>0.6930923367745887</v>
      </c>
      <c r="P274" s="52">
        <v>51031.483809324651</v>
      </c>
      <c r="Q274" s="51">
        <v>0.89467546040925883</v>
      </c>
      <c r="R274" s="52">
        <v>30618.890285594789</v>
      </c>
      <c r="S274" s="51">
        <v>0.5368052762455553</v>
      </c>
      <c r="T274" s="52">
        <v>20412.593523729862</v>
      </c>
      <c r="U274" s="53">
        <v>0.77240358275065968</v>
      </c>
      <c r="V274" s="53">
        <v>0.62479485535914847</v>
      </c>
      <c r="W274" s="53">
        <v>0.77376861628712268</v>
      </c>
      <c r="X274" s="53">
        <v>0.78756676408096349</v>
      </c>
      <c r="Y274" s="53">
        <v>0.77130046313068834</v>
      </c>
      <c r="Z274" s="52">
        <v>18225.381740186178</v>
      </c>
      <c r="AA274" s="51">
        <v>0.31952435207373131</v>
      </c>
      <c r="AB274" s="52">
        <v>612377.80571189581</v>
      </c>
      <c r="AC274" s="52">
        <v>660676.67480322858</v>
      </c>
      <c r="AD274" s="102">
        <v>0.01</v>
      </c>
    </row>
    <row r="275" spans="1:30">
      <c r="A275" s="1"/>
      <c r="B275" s="1"/>
      <c r="C275" s="1"/>
      <c r="D275" s="50">
        <v>271</v>
      </c>
      <c r="E275" s="52">
        <v>705.27795196320074</v>
      </c>
      <c r="F275" s="101">
        <v>763.73020134346757</v>
      </c>
      <c r="G275" s="51">
        <v>0.68830497133702795</v>
      </c>
      <c r="H275" s="101">
        <v>152.74604026869352</v>
      </c>
      <c r="I275" s="51">
        <v>0.2</v>
      </c>
      <c r="J275" s="101">
        <v>72.603299959599951</v>
      </c>
      <c r="K275" s="51">
        <v>0.47532034108304516</v>
      </c>
      <c r="L275" s="51">
        <v>9.5064068216609038E-2</v>
      </c>
      <c r="M275" s="52">
        <v>443.85532119179538</v>
      </c>
      <c r="N275" s="52">
        <v>32225.361023152502</v>
      </c>
      <c r="O275" s="51">
        <v>0.51037805933062375</v>
      </c>
      <c r="P275" s="52">
        <v>27119.299074189163</v>
      </c>
      <c r="Q275" s="51">
        <v>0.84155144312286034</v>
      </c>
      <c r="R275" s="52">
        <v>10847.719629675667</v>
      </c>
      <c r="S275" s="51">
        <v>0.33662057724914418</v>
      </c>
      <c r="T275" s="52">
        <v>16271.579444513496</v>
      </c>
      <c r="U275" s="53">
        <v>0.77240358275065968</v>
      </c>
      <c r="V275" s="53">
        <v>0.73431584570925346</v>
      </c>
      <c r="W275" s="53">
        <v>1.0986360652299449</v>
      </c>
      <c r="X275" s="53">
        <v>1.1909963222662745</v>
      </c>
      <c r="Y275" s="53">
        <v>1.256545473393649</v>
      </c>
      <c r="Z275" s="52">
        <v>6983.2184453613272</v>
      </c>
      <c r="AA275" s="51">
        <v>0.21669946351707875</v>
      </c>
      <c r="AB275" s="52">
        <v>216954.39259351333</v>
      </c>
      <c r="AC275" s="52">
        <v>243547.58484558179</v>
      </c>
      <c r="AD275" s="102">
        <v>2.9156500081716372E-2</v>
      </c>
    </row>
    <row r="276" spans="1:30">
      <c r="A276" s="1"/>
      <c r="B276" s="1"/>
      <c r="C276" s="1"/>
      <c r="D276" s="50">
        <v>272</v>
      </c>
      <c r="E276" s="52">
        <v>235.03709969407271</v>
      </c>
      <c r="F276" s="101">
        <v>665.74867230140148</v>
      </c>
      <c r="G276" s="51">
        <v>0.6</v>
      </c>
      <c r="H276" s="101">
        <v>244.60864462390839</v>
      </c>
      <c r="I276" s="51">
        <v>0.36741889965522573</v>
      </c>
      <c r="J276" s="101">
        <v>53.497671855174978</v>
      </c>
      <c r="K276" s="51">
        <v>0.21870720038299923</v>
      </c>
      <c r="L276" s="51">
        <v>8.035715891139654E-2</v>
      </c>
      <c r="M276" s="52">
        <v>187.5</v>
      </c>
      <c r="N276" s="52">
        <v>10030.813472845308</v>
      </c>
      <c r="O276" s="51">
        <v>0.19595087473176664</v>
      </c>
      <c r="P276" s="52">
        <v>8151.9440548983066</v>
      </c>
      <c r="Q276" s="51">
        <v>0.81269022467287022</v>
      </c>
      <c r="R276" s="52">
        <v>3319.9617981169067</v>
      </c>
      <c r="S276" s="51">
        <v>0.33097632680584349</v>
      </c>
      <c r="T276" s="52">
        <v>4831.9822567813999</v>
      </c>
      <c r="U276" s="53">
        <v>0.77240358275065968</v>
      </c>
      <c r="V276" s="53">
        <v>1.1461283368004562</v>
      </c>
      <c r="W276" s="53">
        <v>2.634403180934751</v>
      </c>
      <c r="X276" s="53">
        <v>2.8519938197646817</v>
      </c>
      <c r="Y276" s="53">
        <v>3.0474442531245303</v>
      </c>
      <c r="Z276" s="52">
        <v>2026.5436014506652</v>
      </c>
      <c r="AA276" s="51">
        <v>0.20203182991457047</v>
      </c>
      <c r="AB276" s="52">
        <v>66399.235962338134</v>
      </c>
      <c r="AC276" s="52">
        <v>81195.074448525585</v>
      </c>
      <c r="AD276" s="102">
        <v>2.9236952920897535E-2</v>
      </c>
    </row>
    <row r="277" spans="1:30">
      <c r="A277" s="1"/>
      <c r="B277" s="1"/>
      <c r="C277" s="1"/>
      <c r="D277" s="50">
        <v>273</v>
      </c>
      <c r="E277" s="52">
        <v>2255.9390905184118</v>
      </c>
      <c r="F277" s="101">
        <v>998.62300845210223</v>
      </c>
      <c r="G277" s="51">
        <v>0.9</v>
      </c>
      <c r="H277" s="101">
        <v>365.46058289732866</v>
      </c>
      <c r="I277" s="51">
        <v>0.36596451293847548</v>
      </c>
      <c r="J277" s="101">
        <v>162.4992843897798</v>
      </c>
      <c r="K277" s="51">
        <v>0.44464243750038518</v>
      </c>
      <c r="L277" s="51">
        <v>0.16272335307160499</v>
      </c>
      <c r="M277" s="52">
        <v>531.56999999999994</v>
      </c>
      <c r="N277" s="52">
        <v>86379.744603075233</v>
      </c>
      <c r="O277" s="51">
        <v>0.83962156944170907</v>
      </c>
      <c r="P277" s="52">
        <v>76573.511239246654</v>
      </c>
      <c r="Q277" s="51">
        <v>0.88647531421990955</v>
      </c>
      <c r="R277" s="52">
        <v>35174.602952207046</v>
      </c>
      <c r="S277" s="51">
        <v>0.40720892512287865</v>
      </c>
      <c r="T277" s="52">
        <v>41398.908287039609</v>
      </c>
      <c r="U277" s="53">
        <v>0.77240358275065968</v>
      </c>
      <c r="V277" s="53">
        <v>0.59191228218675418</v>
      </c>
      <c r="W277" s="53">
        <v>0.73512992383453657</v>
      </c>
      <c r="X277" s="53">
        <v>0.7849306754453117</v>
      </c>
      <c r="Y277" s="53">
        <v>0.81134834299704639</v>
      </c>
      <c r="Z277" s="52">
        <v>19974.800036239634</v>
      </c>
      <c r="AA277" s="51">
        <v>0.23124402749772086</v>
      </c>
      <c r="AB277" s="52">
        <v>703492.05904414086</v>
      </c>
      <c r="AC277" s="52">
        <v>754785.12651959772</v>
      </c>
      <c r="AD277" s="102">
        <v>2.2670927902195173E-2</v>
      </c>
    </row>
    <row r="278" spans="1:30">
      <c r="A278" s="1"/>
      <c r="B278" s="1"/>
      <c r="C278" s="1"/>
      <c r="D278" s="50">
        <v>274</v>
      </c>
      <c r="E278" s="52">
        <v>2421.1208117549932</v>
      </c>
      <c r="F278" s="101">
        <v>733.90834224981268</v>
      </c>
      <c r="G278" s="51">
        <v>0.66142828918858454</v>
      </c>
      <c r="H278" s="101">
        <v>266.95768081600482</v>
      </c>
      <c r="I278" s="51">
        <v>0.36374798520158524</v>
      </c>
      <c r="J278" s="101">
        <v>210.63568738557001</v>
      </c>
      <c r="K278" s="51">
        <v>0.78902276473830468</v>
      </c>
      <c r="L278" s="51">
        <v>0.28700544095174274</v>
      </c>
      <c r="M278" s="52">
        <v>336.38633669380744</v>
      </c>
      <c r="N278" s="52">
        <v>70854.96725661392</v>
      </c>
      <c r="O278" s="51">
        <v>0.76815433533311372</v>
      </c>
      <c r="P278" s="52">
        <v>65369.577925264821</v>
      </c>
      <c r="Q278" s="51">
        <v>0.92258285419167885</v>
      </c>
      <c r="R278" s="52">
        <v>37256.926295958998</v>
      </c>
      <c r="S278" s="51">
        <v>0.52581954008991894</v>
      </c>
      <c r="T278" s="52">
        <v>28112.651629305823</v>
      </c>
      <c r="U278" s="53">
        <v>0.77240358275065968</v>
      </c>
      <c r="V278" s="53">
        <v>0.57223381715076793</v>
      </c>
      <c r="W278" s="53">
        <v>0.7853707312385686</v>
      </c>
      <c r="X278" s="53">
        <v>0.80957579938916535</v>
      </c>
      <c r="Y278" s="53">
        <v>0.79848675644271916</v>
      </c>
      <c r="Z278" s="52">
        <v>23518.63905728501</v>
      </c>
      <c r="AA278" s="51">
        <v>0.33192646850160917</v>
      </c>
      <c r="AB278" s="52">
        <v>745138.5259191799</v>
      </c>
      <c r="AC278" s="52">
        <v>803601.35042941291</v>
      </c>
      <c r="AD278" s="102">
        <v>2.1037180098360607E-2</v>
      </c>
    </row>
    <row r="279" spans="1:30">
      <c r="A279" s="1"/>
      <c r="B279" s="1"/>
      <c r="C279" s="1"/>
      <c r="D279" s="50">
        <v>275</v>
      </c>
      <c r="E279" s="52">
        <v>288.61567764766801</v>
      </c>
      <c r="F279" s="101">
        <v>787.56588570440454</v>
      </c>
      <c r="G279" s="51">
        <v>0.70978666737575102</v>
      </c>
      <c r="H279" s="101">
        <v>257.57583648318086</v>
      </c>
      <c r="I279" s="51">
        <v>0.32705306458621325</v>
      </c>
      <c r="J279" s="101">
        <v>51.515167296636179</v>
      </c>
      <c r="K279" s="51">
        <v>0.2</v>
      </c>
      <c r="L279" s="51">
        <v>6.5410612917242664E-2</v>
      </c>
      <c r="M279" s="52">
        <v>187.5</v>
      </c>
      <c r="N279" s="52">
        <v>9659.0938681192838</v>
      </c>
      <c r="O279" s="51">
        <v>0.18695263033593834</v>
      </c>
      <c r="P279" s="52">
        <v>7576.0808663475391</v>
      </c>
      <c r="Q279" s="51">
        <v>0.78434695529288534</v>
      </c>
      <c r="R279" s="52">
        <v>4399.860691284508</v>
      </c>
      <c r="S279" s="51">
        <v>0.45551484966997241</v>
      </c>
      <c r="T279" s="52">
        <v>3176.2201750630311</v>
      </c>
      <c r="U279" s="53">
        <v>0.77240358275065968</v>
      </c>
      <c r="V279" s="53">
        <v>1.249117187657421</v>
      </c>
      <c r="W279" s="53">
        <v>2.2846632944832477</v>
      </c>
      <c r="X279" s="53">
        <v>2.2914213212470695</v>
      </c>
      <c r="Y279" s="53">
        <v>2.2812969950457074</v>
      </c>
      <c r="Z279" s="52">
        <v>2908.1725395601948</v>
      </c>
      <c r="AA279" s="51">
        <v>0.30108130009574524</v>
      </c>
      <c r="AB279" s="52">
        <v>87997.213825690153</v>
      </c>
      <c r="AC279" s="52">
        <v>105027.49997475409</v>
      </c>
      <c r="AD279" s="102">
        <v>0.04</v>
      </c>
    </row>
    <row r="280" spans="1:30">
      <c r="A280" s="1"/>
      <c r="B280" s="1"/>
      <c r="C280" s="1"/>
      <c r="D280" s="50">
        <v>276</v>
      </c>
      <c r="E280" s="52">
        <v>4277.712932104896</v>
      </c>
      <c r="F280" s="101">
        <v>880.58702611293177</v>
      </c>
      <c r="G280" s="51">
        <v>0.79362113309414228</v>
      </c>
      <c r="H280" s="101">
        <v>440.29351305646588</v>
      </c>
      <c r="I280" s="51">
        <v>0.5</v>
      </c>
      <c r="J280" s="101">
        <v>352.23481044517274</v>
      </c>
      <c r="K280" s="51">
        <v>0.8</v>
      </c>
      <c r="L280" s="51">
        <v>0.4</v>
      </c>
      <c r="M280" s="52">
        <v>407.72858327525273</v>
      </c>
      <c r="N280" s="52">
        <v>143616.20024303749</v>
      </c>
      <c r="O280" s="51">
        <v>1.0365111691553612</v>
      </c>
      <c r="P280" s="52">
        <v>121533.03981758455</v>
      </c>
      <c r="Q280" s="51">
        <v>0.84623489280399944</v>
      </c>
      <c r="R280" s="52">
        <v>63071.605170049945</v>
      </c>
      <c r="S280" s="51">
        <v>0.43916776145947128</v>
      </c>
      <c r="T280" s="52">
        <v>58461.434647534603</v>
      </c>
      <c r="U280" s="53">
        <v>0.77240358275065968</v>
      </c>
      <c r="V280" s="53">
        <v>0.48865503650963382</v>
      </c>
      <c r="W280" s="53">
        <v>0.59639401169958017</v>
      </c>
      <c r="X280" s="53">
        <v>0.61689861526596046</v>
      </c>
      <c r="Y280" s="53">
        <v>0.62046141276892286</v>
      </c>
      <c r="Z280" s="52">
        <v>38303.993492359092</v>
      </c>
      <c r="AA280" s="51">
        <v>0.26671081276024827</v>
      </c>
      <c r="AB280" s="52">
        <v>1261432.103400999</v>
      </c>
      <c r="AC280" s="52">
        <v>1344729.4575707191</v>
      </c>
      <c r="AD280" s="102">
        <v>0.01</v>
      </c>
    </row>
    <row r="281" spans="1:30">
      <c r="A281" s="1"/>
      <c r="B281" s="1"/>
      <c r="C281" s="1"/>
      <c r="D281" s="50">
        <v>277</v>
      </c>
      <c r="E281" s="52">
        <v>1252.0047869033019</v>
      </c>
      <c r="F281" s="101">
        <v>958.95602721442344</v>
      </c>
      <c r="G281" s="51">
        <v>0.86425049011313337</v>
      </c>
      <c r="H281" s="101">
        <v>191.79120544288469</v>
      </c>
      <c r="I281" s="51">
        <v>0.2</v>
      </c>
      <c r="J281" s="101">
        <v>71.558637302387581</v>
      </c>
      <c r="K281" s="51">
        <v>0.37310697921285918</v>
      </c>
      <c r="L281" s="51">
        <v>7.4621395842571839E-2</v>
      </c>
      <c r="M281" s="52">
        <v>531.56999999999994</v>
      </c>
      <c r="N281" s="52">
        <v>38038.424830830161</v>
      </c>
      <c r="O281" s="51">
        <v>0.56131529717152517</v>
      </c>
      <c r="P281" s="52">
        <v>31978.847523931388</v>
      </c>
      <c r="Q281" s="51">
        <v>0.84069852172250092</v>
      </c>
      <c r="R281" s="52">
        <v>17915.804460426145</v>
      </c>
      <c r="S281" s="51">
        <v>0.47099228057165438</v>
      </c>
      <c r="T281" s="52">
        <v>14063.043063505243</v>
      </c>
      <c r="U281" s="53">
        <v>0.77240358275065968</v>
      </c>
      <c r="V281" s="53">
        <v>0.71721062496289867</v>
      </c>
      <c r="W281" s="53">
        <v>0.88802433151011551</v>
      </c>
      <c r="X281" s="53">
        <v>0.90790345464102828</v>
      </c>
      <c r="Y281" s="53">
        <v>0.90292145865356144</v>
      </c>
      <c r="Z281" s="52">
        <v>11386.208253515768</v>
      </c>
      <c r="AA281" s="51">
        <v>0.29933437843848992</v>
      </c>
      <c r="AB281" s="52">
        <v>358316.08920852293</v>
      </c>
      <c r="AC281" s="52">
        <v>393576.60149017599</v>
      </c>
      <c r="AD281" s="102">
        <v>0.01</v>
      </c>
    </row>
    <row r="282" spans="1:30">
      <c r="A282" s="1"/>
      <c r="B282" s="1"/>
      <c r="C282" s="1"/>
      <c r="D282" s="50">
        <v>278</v>
      </c>
      <c r="E282" s="52">
        <v>2043.5413164370566</v>
      </c>
      <c r="F282" s="101">
        <v>918.49916002824057</v>
      </c>
      <c r="G282" s="51">
        <v>0.82778910262317051</v>
      </c>
      <c r="H282" s="101">
        <v>372.7961003360972</v>
      </c>
      <c r="I282" s="51">
        <v>0.40587527627639314</v>
      </c>
      <c r="J282" s="101">
        <v>267.60387457956995</v>
      </c>
      <c r="K282" s="51">
        <v>0.71782906081450315</v>
      </c>
      <c r="L282" s="51">
        <v>0.29134906837731034</v>
      </c>
      <c r="M282" s="52">
        <v>215.07172395837884</v>
      </c>
      <c r="N282" s="52">
        <v>57554.026643769903</v>
      </c>
      <c r="O282" s="51">
        <v>0.6961382673511971</v>
      </c>
      <c r="P282" s="52">
        <v>52488.96704174381</v>
      </c>
      <c r="Q282" s="51">
        <v>0.91199469615955409</v>
      </c>
      <c r="R282" s="52">
        <v>30943.943966788553</v>
      </c>
      <c r="S282" s="51">
        <v>0.53765037428772444</v>
      </c>
      <c r="T282" s="52">
        <v>21545.023074955257</v>
      </c>
      <c r="U282" s="53">
        <v>0.77240358275065968</v>
      </c>
      <c r="V282" s="53">
        <v>0.62869901374732851</v>
      </c>
      <c r="W282" s="53">
        <v>0.7888385228754512</v>
      </c>
      <c r="X282" s="53">
        <v>0.80940210233302368</v>
      </c>
      <c r="Y282" s="53">
        <v>0.79785515968233878</v>
      </c>
      <c r="Z282" s="52">
        <v>15803.121827909139</v>
      </c>
      <c r="AA282" s="51">
        <v>0.27457890871341478</v>
      </c>
      <c r="AB282" s="52">
        <v>618878.87933577108</v>
      </c>
      <c r="AC282" s="52">
        <v>662699.74748684035</v>
      </c>
      <c r="AD282" s="102">
        <v>1.6303435979659855E-2</v>
      </c>
    </row>
    <row r="283" spans="1:30">
      <c r="A283" s="1"/>
      <c r="B283" s="1"/>
      <c r="C283" s="1"/>
      <c r="D283" s="50">
        <v>279</v>
      </c>
      <c r="E283" s="52">
        <v>1765.465775156169</v>
      </c>
      <c r="F283" s="101">
        <v>665.74867230140148</v>
      </c>
      <c r="G283" s="51">
        <v>0.6</v>
      </c>
      <c r="H283" s="101">
        <v>332.87433615070074</v>
      </c>
      <c r="I283" s="51">
        <v>0.5</v>
      </c>
      <c r="J283" s="101">
        <v>204.25427677801403</v>
      </c>
      <c r="K283" s="51">
        <v>0.61360776303746911</v>
      </c>
      <c r="L283" s="51">
        <v>0.30680388151873456</v>
      </c>
      <c r="M283" s="52">
        <v>276.76468030352237</v>
      </c>
      <c r="N283" s="52">
        <v>56530.369613094226</v>
      </c>
      <c r="O283" s="51">
        <v>0.69006136904166193</v>
      </c>
      <c r="P283" s="52">
        <v>51752.935302377176</v>
      </c>
      <c r="Q283" s="51">
        <v>0.91548906643606232</v>
      </c>
      <c r="R283" s="52">
        <v>25469.901846644658</v>
      </c>
      <c r="S283" s="51">
        <v>0.4505525440743805</v>
      </c>
      <c r="T283" s="52">
        <v>26283.033455732519</v>
      </c>
      <c r="U283" s="53">
        <v>0.77240358275065968</v>
      </c>
      <c r="V283" s="53">
        <v>0.59299990963673821</v>
      </c>
      <c r="W283" s="53">
        <v>0.87635539083381919</v>
      </c>
      <c r="X283" s="53">
        <v>0.93341614068292844</v>
      </c>
      <c r="Y283" s="53">
        <v>0.95925689969211636</v>
      </c>
      <c r="Z283" s="52">
        <v>16352.578196125032</v>
      </c>
      <c r="AA283" s="51">
        <v>0.28927067535637085</v>
      </c>
      <c r="AB283" s="52">
        <v>509398.03693289316</v>
      </c>
      <c r="AC283" s="52">
        <v>554986.71179349918</v>
      </c>
      <c r="AD283" s="102">
        <v>0.01</v>
      </c>
    </row>
    <row r="284" spans="1:30">
      <c r="A284" s="1"/>
      <c r="B284" s="1"/>
      <c r="C284" s="1"/>
      <c r="D284" s="50">
        <v>280</v>
      </c>
      <c r="E284" s="52">
        <v>1331.3222019273962</v>
      </c>
      <c r="F284" s="101">
        <v>998.62300845210223</v>
      </c>
      <c r="G284" s="51">
        <v>0.9</v>
      </c>
      <c r="H284" s="101">
        <v>235.53611663845737</v>
      </c>
      <c r="I284" s="51">
        <v>0.2358608950974862</v>
      </c>
      <c r="J284" s="101">
        <v>126.0510948556084</v>
      </c>
      <c r="K284" s="51">
        <v>0.53516673644192747</v>
      </c>
      <c r="L284" s="51">
        <v>0.1262249054835935</v>
      </c>
      <c r="M284" s="52">
        <v>454.46510172775209</v>
      </c>
      <c r="N284" s="52">
        <v>57285.823646448596</v>
      </c>
      <c r="O284" s="51">
        <v>0.69455450431195942</v>
      </c>
      <c r="P284" s="52">
        <v>48650.467277015559</v>
      </c>
      <c r="Q284" s="51">
        <v>0.84925840601109381</v>
      </c>
      <c r="R284" s="52">
        <v>20747.029065102346</v>
      </c>
      <c r="S284" s="51">
        <v>0.36216689827394227</v>
      </c>
      <c r="T284" s="52">
        <v>27903.438211913213</v>
      </c>
      <c r="U284" s="53">
        <v>0.77240358275065968</v>
      </c>
      <c r="V284" s="53">
        <v>0.66083865390712382</v>
      </c>
      <c r="W284" s="53">
        <v>0.83046908716553203</v>
      </c>
      <c r="X284" s="53">
        <v>0.89173948794060875</v>
      </c>
      <c r="Y284" s="53">
        <v>0.93147563017402013</v>
      </c>
      <c r="Z284" s="52">
        <v>11510.508700958801</v>
      </c>
      <c r="AA284" s="51">
        <v>0.20093118974771673</v>
      </c>
      <c r="AB284" s="52">
        <v>414940.58130204689</v>
      </c>
      <c r="AC284" s="52">
        <v>450369.46194101352</v>
      </c>
      <c r="AD284" s="102">
        <v>2.4929207470047718E-2</v>
      </c>
    </row>
    <row r="285" spans="1:30">
      <c r="A285" s="1"/>
      <c r="B285" s="1"/>
      <c r="C285" s="1"/>
      <c r="D285" s="50">
        <v>281</v>
      </c>
      <c r="E285" s="52">
        <v>2226.0620659961946</v>
      </c>
      <c r="F285" s="101">
        <v>815.85581648522702</v>
      </c>
      <c r="G285" s="51">
        <v>0.7352827129177073</v>
      </c>
      <c r="H285" s="101">
        <v>407.92790824261351</v>
      </c>
      <c r="I285" s="51">
        <v>0.5</v>
      </c>
      <c r="J285" s="101">
        <v>157.0980310184859</v>
      </c>
      <c r="K285" s="51">
        <v>0.38511224126654375</v>
      </c>
      <c r="L285" s="51">
        <v>0.19255612063327188</v>
      </c>
      <c r="M285" s="52">
        <v>531.56999999999994</v>
      </c>
      <c r="N285" s="52">
        <v>83508.600348496533</v>
      </c>
      <c r="O285" s="51">
        <v>0.8272263556908217</v>
      </c>
      <c r="P285" s="52">
        <v>70241.412953159743</v>
      </c>
      <c r="Q285" s="51">
        <v>0.84112789173845071</v>
      </c>
      <c r="R285" s="52">
        <v>33890.277229505053</v>
      </c>
      <c r="S285" s="51">
        <v>0.40582978385549251</v>
      </c>
      <c r="T285" s="52">
        <v>36351.13572365469</v>
      </c>
      <c r="U285" s="53">
        <v>0.77240358275065968</v>
      </c>
      <c r="V285" s="53">
        <v>0.54496027637183708</v>
      </c>
      <c r="W285" s="53">
        <v>0.70465935934045565</v>
      </c>
      <c r="X285" s="53">
        <v>0.74136362827696189</v>
      </c>
      <c r="Y285" s="53">
        <v>0.76074639143442668</v>
      </c>
      <c r="Z285" s="52">
        <v>23723.194060653539</v>
      </c>
      <c r="AA285" s="51">
        <v>0.28408084869884476</v>
      </c>
      <c r="AB285" s="52">
        <v>677805.54459010111</v>
      </c>
      <c r="AC285" s="52">
        <v>736338.29768029135</v>
      </c>
      <c r="AD285" s="102">
        <v>2.0339598166115538E-2</v>
      </c>
    </row>
    <row r="286" spans="1:30">
      <c r="A286" s="1"/>
      <c r="B286" s="1"/>
      <c r="C286" s="1"/>
      <c r="D286" s="50">
        <v>282</v>
      </c>
      <c r="E286" s="52">
        <v>5335.272020051113</v>
      </c>
      <c r="F286" s="101">
        <v>974.46305262807368</v>
      </c>
      <c r="G286" s="51">
        <v>0.87822605722320624</v>
      </c>
      <c r="H286" s="101">
        <v>487.23152631403684</v>
      </c>
      <c r="I286" s="51">
        <v>0.5</v>
      </c>
      <c r="J286" s="101">
        <v>389.78522105122948</v>
      </c>
      <c r="K286" s="51">
        <v>0.8</v>
      </c>
      <c r="L286" s="51">
        <v>0.4</v>
      </c>
      <c r="M286" s="52">
        <v>500.00560163234525</v>
      </c>
      <c r="N286" s="52">
        <v>194894.79395911668</v>
      </c>
      <c r="O286" s="51">
        <v>1.1647420708192087</v>
      </c>
      <c r="P286" s="52">
        <v>165236.30601245663</v>
      </c>
      <c r="Q286" s="51">
        <v>0.84782308780971571</v>
      </c>
      <c r="R286" s="52">
        <v>85018.554119880893</v>
      </c>
      <c r="S286" s="51">
        <v>0.43622793812396726</v>
      </c>
      <c r="T286" s="52">
        <v>80217.751892575732</v>
      </c>
      <c r="U286" s="53">
        <v>0.77240358275065968</v>
      </c>
      <c r="V286" s="53">
        <v>0.47086915134264623</v>
      </c>
      <c r="W286" s="53">
        <v>0.55518102653957491</v>
      </c>
      <c r="X286" s="53">
        <v>0.57411144249971324</v>
      </c>
      <c r="Y286" s="53">
        <v>0.5770314142076447</v>
      </c>
      <c r="Z286" s="52">
        <v>51485.699287656622</v>
      </c>
      <c r="AA286" s="51">
        <v>0.26417175257363129</v>
      </c>
      <c r="AB286" s="52">
        <v>1700371.0823976179</v>
      </c>
      <c r="AC286" s="52">
        <v>1804817.8803913083</v>
      </c>
      <c r="AD286" s="102">
        <v>2.4924986791365917E-2</v>
      </c>
    </row>
    <row r="287" spans="1:30">
      <c r="A287" s="1"/>
      <c r="B287" s="1"/>
      <c r="C287" s="1"/>
      <c r="D287" s="50">
        <v>283</v>
      </c>
      <c r="E287" s="52">
        <v>705.22843224587825</v>
      </c>
      <c r="F287" s="101">
        <v>761.20011134206652</v>
      </c>
      <c r="G287" s="51">
        <v>0.68602475049093459</v>
      </c>
      <c r="H287" s="101">
        <v>222.55431737838705</v>
      </c>
      <c r="I287" s="51">
        <v>0.2923729438058057</v>
      </c>
      <c r="J287" s="101">
        <v>59.305782812883606</v>
      </c>
      <c r="K287" s="51">
        <v>0.26647779073210187</v>
      </c>
      <c r="L287" s="51">
        <v>7.7910896135212071E-2</v>
      </c>
      <c r="M287" s="52">
        <v>437.15063128817127</v>
      </c>
      <c r="N287" s="52">
        <v>25925.560395691246</v>
      </c>
      <c r="O287" s="51">
        <v>0.44607807130193766</v>
      </c>
      <c r="P287" s="52">
        <v>23421.089134104037</v>
      </c>
      <c r="Q287" s="51">
        <v>0.90339760362505239</v>
      </c>
      <c r="R287" s="52">
        <v>11137.992115589552</v>
      </c>
      <c r="S287" s="51">
        <v>0.42961432445798375</v>
      </c>
      <c r="T287" s="52">
        <v>12283.097018514485</v>
      </c>
      <c r="U287" s="53">
        <v>0.77240358275065968</v>
      </c>
      <c r="V287" s="53">
        <v>0.79200164327352507</v>
      </c>
      <c r="W287" s="53">
        <v>1.2166914981068429</v>
      </c>
      <c r="X287" s="53">
        <v>1.3066333155562579</v>
      </c>
      <c r="Y287" s="53">
        <v>1.3601195622527051</v>
      </c>
      <c r="Z287" s="52">
        <v>7477.1663174885562</v>
      </c>
      <c r="AA287" s="51">
        <v>0.28840905281766793</v>
      </c>
      <c r="AB287" s="52">
        <v>222759.84231179103</v>
      </c>
      <c r="AC287" s="52">
        <v>250421.61119716975</v>
      </c>
      <c r="AD287" s="102">
        <v>3.4916034737726462E-2</v>
      </c>
    </row>
    <row r="288" spans="1:30">
      <c r="A288" s="1"/>
      <c r="B288" s="1"/>
      <c r="C288" s="1"/>
      <c r="D288" s="50">
        <v>284</v>
      </c>
      <c r="E288" s="52">
        <v>1320.0358799213395</v>
      </c>
      <c r="F288" s="101">
        <v>819.79214154150327</v>
      </c>
      <c r="G288" s="51">
        <v>0.73883029045263704</v>
      </c>
      <c r="H288" s="101">
        <v>302.41884904976763</v>
      </c>
      <c r="I288" s="51">
        <v>0.36889698464431692</v>
      </c>
      <c r="J288" s="101">
        <v>145.9350872639134</v>
      </c>
      <c r="K288" s="51">
        <v>0.48255949562157602</v>
      </c>
      <c r="L288" s="51">
        <v>0.17801474284628185</v>
      </c>
      <c r="M288" s="52">
        <v>388.38617284601952</v>
      </c>
      <c r="N288" s="52">
        <v>56679.170026381209</v>
      </c>
      <c r="O288" s="51">
        <v>0.69095015666871729</v>
      </c>
      <c r="P288" s="52">
        <v>49031.197888388502</v>
      </c>
      <c r="Q288" s="51">
        <v>0.86506555875054325</v>
      </c>
      <c r="R288" s="52">
        <v>20355.93070224511</v>
      </c>
      <c r="S288" s="51">
        <v>0.35914306248257488</v>
      </c>
      <c r="T288" s="52">
        <v>28675.267186143392</v>
      </c>
      <c r="U288" s="53">
        <v>0.77240358275065968</v>
      </c>
      <c r="V288" s="53">
        <v>0.62773231968897758</v>
      </c>
      <c r="W288" s="53">
        <v>0.86221172384905009</v>
      </c>
      <c r="X288" s="53">
        <v>0.93372751370387042</v>
      </c>
      <c r="Y288" s="53">
        <v>0.982206300705737</v>
      </c>
      <c r="Z288" s="52">
        <v>14158.332284721242</v>
      </c>
      <c r="AA288" s="51">
        <v>0.24979780540419477</v>
      </c>
      <c r="AB288" s="52">
        <v>407118.61404490221</v>
      </c>
      <c r="AC288" s="52">
        <v>448071.89530376153</v>
      </c>
      <c r="AD288" s="102">
        <v>2.5626210688189037E-2</v>
      </c>
    </row>
    <row r="289" spans="1:30">
      <c r="A289" s="1"/>
      <c r="B289" s="1"/>
      <c r="C289" s="1"/>
      <c r="D289" s="50">
        <v>285</v>
      </c>
      <c r="E289" s="52">
        <v>3953.3591125030462</v>
      </c>
      <c r="F289" s="101">
        <v>896.43874412111973</v>
      </c>
      <c r="G289" s="51">
        <v>0.80790735130323676</v>
      </c>
      <c r="H289" s="101">
        <v>448.21937206055986</v>
      </c>
      <c r="I289" s="51">
        <v>0.5</v>
      </c>
      <c r="J289" s="101">
        <v>325.7782707424451</v>
      </c>
      <c r="K289" s="51">
        <v>0.72682773447469051</v>
      </c>
      <c r="L289" s="51">
        <v>0.36341386723734526</v>
      </c>
      <c r="M289" s="52">
        <v>479.72357776546437</v>
      </c>
      <c r="N289" s="52">
        <v>156283.51759881186</v>
      </c>
      <c r="O289" s="51">
        <v>1.0712319913974797</v>
      </c>
      <c r="P289" s="52">
        <v>141975.14559144873</v>
      </c>
      <c r="Q289" s="51">
        <v>0.90844605862984551</v>
      </c>
      <c r="R289" s="52">
        <v>58627.632836372184</v>
      </c>
      <c r="S289" s="51">
        <v>0.375136378660688</v>
      </c>
      <c r="T289" s="52">
        <v>83347.512755076546</v>
      </c>
      <c r="U289" s="53">
        <v>0.77240358275065968</v>
      </c>
      <c r="V289" s="53">
        <v>0.51955574085024236</v>
      </c>
      <c r="W289" s="53">
        <v>0.67234533698187116</v>
      </c>
      <c r="X289" s="53">
        <v>0.72740279149961695</v>
      </c>
      <c r="Y289" s="53">
        <v>0.75893297517301628</v>
      </c>
      <c r="Z289" s="52">
        <v>41039.342985460527</v>
      </c>
      <c r="AA289" s="51">
        <v>0.2625954650624816</v>
      </c>
      <c r="AB289" s="52">
        <v>1172552.6567274437</v>
      </c>
      <c r="AC289" s="52">
        <v>1260323.0555364729</v>
      </c>
      <c r="AD289" s="102">
        <v>1.2837658010068859E-2</v>
      </c>
    </row>
    <row r="290" spans="1:30">
      <c r="A290" s="1"/>
      <c r="B290" s="1"/>
      <c r="C290" s="1"/>
      <c r="D290" s="50">
        <v>286</v>
      </c>
      <c r="E290" s="52">
        <v>947.25963127071066</v>
      </c>
      <c r="F290" s="101">
        <v>798.36228169265632</v>
      </c>
      <c r="G290" s="51">
        <v>0.71951682210600088</v>
      </c>
      <c r="H290" s="101">
        <v>356.71354691211076</v>
      </c>
      <c r="I290" s="51">
        <v>0.44680661285227641</v>
      </c>
      <c r="J290" s="101">
        <v>220.6577075896048</v>
      </c>
      <c r="K290" s="51">
        <v>0.61858516308036871</v>
      </c>
      <c r="L290" s="51">
        <v>0.27638794147661261</v>
      </c>
      <c r="M290" s="52">
        <v>187.5</v>
      </c>
      <c r="N290" s="52">
        <v>41373.320173050903</v>
      </c>
      <c r="O290" s="51">
        <v>0.58777947904121253</v>
      </c>
      <c r="P290" s="52">
        <v>35413.310904674239</v>
      </c>
      <c r="Q290" s="51">
        <v>0.85594558900644391</v>
      </c>
      <c r="R290" s="52">
        <v>15766.31198841251</v>
      </c>
      <c r="S290" s="51">
        <v>0.3810743716594957</v>
      </c>
      <c r="T290" s="52">
        <v>19646.998916261728</v>
      </c>
      <c r="U290" s="53">
        <v>0.77240358275065968</v>
      </c>
      <c r="V290" s="53">
        <v>0.66997916817180536</v>
      </c>
      <c r="W290" s="53">
        <v>0.93683526847023879</v>
      </c>
      <c r="X290" s="53">
        <v>1.006290461810629</v>
      </c>
      <c r="Y290" s="53">
        <v>1.0547556290427453</v>
      </c>
      <c r="Z290" s="52">
        <v>7883.1559942062549</v>
      </c>
      <c r="AA290" s="51">
        <v>0.19053718582974785</v>
      </c>
      <c r="AB290" s="52">
        <v>315326.23976825021</v>
      </c>
      <c r="AC290" s="52">
        <v>343775.37588083069</v>
      </c>
      <c r="AD290" s="102">
        <v>3.9436264243893827E-2</v>
      </c>
    </row>
    <row r="291" spans="1:30">
      <c r="A291" s="1"/>
      <c r="B291" s="1"/>
      <c r="C291" s="1"/>
      <c r="D291" s="50">
        <v>287</v>
      </c>
      <c r="E291" s="52">
        <v>1510.0602505897562</v>
      </c>
      <c r="F291" s="101">
        <v>795.75119056098526</v>
      </c>
      <c r="G291" s="51">
        <v>0.7171635997201613</v>
      </c>
      <c r="H291" s="101">
        <v>288.49725931460955</v>
      </c>
      <c r="I291" s="51">
        <v>0.36254706588780089</v>
      </c>
      <c r="J291" s="101">
        <v>181.79965835909593</v>
      </c>
      <c r="K291" s="51">
        <v>0.63016078139183063</v>
      </c>
      <c r="L291" s="51">
        <v>0.22846294233117212</v>
      </c>
      <c r="M291" s="52">
        <v>273.78692294340095</v>
      </c>
      <c r="N291" s="52">
        <v>49774.369054298419</v>
      </c>
      <c r="O291" s="51">
        <v>0.64758284975516678</v>
      </c>
      <c r="P291" s="52">
        <v>45588.711887302074</v>
      </c>
      <c r="Q291" s="51">
        <v>0.91590737870669447</v>
      </c>
      <c r="R291" s="52">
        <v>25400.972646948565</v>
      </c>
      <c r="S291" s="51">
        <v>0.51032234319713565</v>
      </c>
      <c r="T291" s="52">
        <v>20187.739240353509</v>
      </c>
      <c r="U291" s="53">
        <v>0.77240358275065968</v>
      </c>
      <c r="V291" s="53">
        <v>0.6378967951478921</v>
      </c>
      <c r="W291" s="53">
        <v>0.8709586579063654</v>
      </c>
      <c r="X291" s="53">
        <v>0.90556632942914506</v>
      </c>
      <c r="Y291" s="53">
        <v>0.90535453656454545</v>
      </c>
      <c r="Z291" s="52">
        <v>14407.064290036584</v>
      </c>
      <c r="AA291" s="51">
        <v>0.28944745184655268</v>
      </c>
      <c r="AB291" s="52">
        <v>508019.45293897128</v>
      </c>
      <c r="AC291" s="52">
        <v>549512.25873565848</v>
      </c>
      <c r="AD291" s="102">
        <v>0.04</v>
      </c>
    </row>
    <row r="292" spans="1:30">
      <c r="A292" s="1"/>
      <c r="B292" s="1"/>
      <c r="C292" s="1"/>
      <c r="D292" s="50">
        <v>288</v>
      </c>
      <c r="E292" s="52">
        <v>697.64999012024873</v>
      </c>
      <c r="F292" s="101">
        <v>665.74867230140148</v>
      </c>
      <c r="G292" s="51">
        <v>0.6</v>
      </c>
      <c r="H292" s="101">
        <v>193.74937279475751</v>
      </c>
      <c r="I292" s="51">
        <v>0.29102479787904434</v>
      </c>
      <c r="J292" s="101">
        <v>130.47894564869463</v>
      </c>
      <c r="K292" s="51">
        <v>0.67344189953540401</v>
      </c>
      <c r="L292" s="51">
        <v>0.19598829269557067</v>
      </c>
      <c r="M292" s="52">
        <v>236.05455769292865</v>
      </c>
      <c r="N292" s="52">
        <v>30800.14980334229</v>
      </c>
      <c r="O292" s="51">
        <v>0.49677553392490692</v>
      </c>
      <c r="P292" s="52">
        <v>28142.144263288577</v>
      </c>
      <c r="Q292" s="51">
        <v>0.91370153856312486</v>
      </c>
      <c r="R292" s="52">
        <v>11256.857705315431</v>
      </c>
      <c r="S292" s="51">
        <v>0.36548061542524996</v>
      </c>
      <c r="T292" s="52">
        <v>16885.286557973144</v>
      </c>
      <c r="U292" s="53">
        <v>0.77240358275065968</v>
      </c>
      <c r="V292" s="53">
        <v>0.73304842320455688</v>
      </c>
      <c r="W292" s="53">
        <v>1.2145426380707049</v>
      </c>
      <c r="X292" s="53">
        <v>1.3365419835870551</v>
      </c>
      <c r="Y292" s="53">
        <v>1.419405354409992</v>
      </c>
      <c r="Z292" s="52">
        <v>7879.8003937208014</v>
      </c>
      <c r="AA292" s="51">
        <v>0.25583643079767493</v>
      </c>
      <c r="AB292" s="52">
        <v>225137.15410630862</v>
      </c>
      <c r="AC292" s="52">
        <v>253875.44750493439</v>
      </c>
      <c r="AD292" s="102">
        <v>0.04</v>
      </c>
    </row>
    <row r="293" spans="1:30">
      <c r="A293" s="1"/>
      <c r="B293" s="1"/>
      <c r="C293" s="1"/>
      <c r="D293" s="50">
        <v>289</v>
      </c>
      <c r="E293" s="52">
        <v>2093.422255914094</v>
      </c>
      <c r="F293" s="101">
        <v>807.57814123637786</v>
      </c>
      <c r="G293" s="51">
        <v>0.72782253258848395</v>
      </c>
      <c r="H293" s="101">
        <v>266.85167615506322</v>
      </c>
      <c r="I293" s="51">
        <v>0.33043449609287506</v>
      </c>
      <c r="J293" s="101">
        <v>192.40329836315649</v>
      </c>
      <c r="K293" s="51">
        <v>0.72101214103431011</v>
      </c>
      <c r="L293" s="51">
        <v>0.23824728349951724</v>
      </c>
      <c r="M293" s="52">
        <v>443.76743773876058</v>
      </c>
      <c r="N293" s="52">
        <v>85382.318727104226</v>
      </c>
      <c r="O293" s="51">
        <v>0.83535339216892979</v>
      </c>
      <c r="P293" s="52">
        <v>79226.477508515789</v>
      </c>
      <c r="Q293" s="51">
        <v>0.92790262304466675</v>
      </c>
      <c r="R293" s="52">
        <v>35472.566509417389</v>
      </c>
      <c r="S293" s="51">
        <v>0.41545564747185515</v>
      </c>
      <c r="T293" s="52">
        <v>43753.9109990984</v>
      </c>
      <c r="U293" s="53">
        <v>0.77240358275065968</v>
      </c>
      <c r="V293" s="53">
        <v>0.58350422007720126</v>
      </c>
      <c r="W293" s="53">
        <v>0.80018850266714203</v>
      </c>
      <c r="X293" s="53">
        <v>0.86036167551474019</v>
      </c>
      <c r="Y293" s="53">
        <v>0.88918811592183133</v>
      </c>
      <c r="Z293" s="52">
        <v>19597.946970824727</v>
      </c>
      <c r="AA293" s="51">
        <v>0.22953167895876606</v>
      </c>
      <c r="AB293" s="52">
        <v>709451.33018834773</v>
      </c>
      <c r="AC293" s="52">
        <v>760589.41946858331</v>
      </c>
      <c r="AD293" s="102">
        <v>3.966974498998109E-2</v>
      </c>
    </row>
    <row r="294" spans="1:30">
      <c r="A294" s="1"/>
      <c r="B294" s="1"/>
      <c r="C294" s="1"/>
      <c r="D294" s="50">
        <v>290</v>
      </c>
      <c r="E294" s="52">
        <v>3075.1962898141719</v>
      </c>
      <c r="F294" s="101">
        <v>998.62300845210223</v>
      </c>
      <c r="G294" s="51">
        <v>0.9</v>
      </c>
      <c r="H294" s="101">
        <v>460.90991169838355</v>
      </c>
      <c r="I294" s="51">
        <v>0.46154545589011486</v>
      </c>
      <c r="J294" s="101">
        <v>205.37499413054684</v>
      </c>
      <c r="K294" s="51">
        <v>0.44558597877353284</v>
      </c>
      <c r="L294" s="51">
        <v>0.20565818371127326</v>
      </c>
      <c r="M294" s="52">
        <v>471.20631775615391</v>
      </c>
      <c r="N294" s="52">
        <v>96773.994743446703</v>
      </c>
      <c r="O294" s="51">
        <v>0.88190563911183517</v>
      </c>
      <c r="P294" s="52">
        <v>89084.297700039679</v>
      </c>
      <c r="Q294" s="51">
        <v>0.92053963398128968</v>
      </c>
      <c r="R294" s="52">
        <v>46129.910269910615</v>
      </c>
      <c r="S294" s="51">
        <v>0.47667671870117173</v>
      </c>
      <c r="T294" s="52">
        <v>42954.387430129063</v>
      </c>
      <c r="U294" s="53">
        <v>0.77240358275065968</v>
      </c>
      <c r="V294" s="53">
        <v>0.57403472552191137</v>
      </c>
      <c r="W294" s="53">
        <v>0.70528338013271752</v>
      </c>
      <c r="X294" s="53">
        <v>0.74224866843235082</v>
      </c>
      <c r="Y294" s="53">
        <v>0.75176089657118039</v>
      </c>
      <c r="Z294" s="52">
        <v>28674.456405225734</v>
      </c>
      <c r="AA294" s="51">
        <v>0.29630332488850264</v>
      </c>
      <c r="AB294" s="52">
        <v>922598.2053982123</v>
      </c>
      <c r="AC294" s="52">
        <v>989198.57876880013</v>
      </c>
      <c r="AD294" s="102">
        <v>1.4656041802340709E-2</v>
      </c>
    </row>
    <row r="295" spans="1:30">
      <c r="A295" s="1"/>
      <c r="B295" s="1"/>
      <c r="C295" s="1"/>
      <c r="D295" s="50">
        <v>291</v>
      </c>
      <c r="E295" s="52">
        <v>589.16388911098579</v>
      </c>
      <c r="F295" s="101">
        <v>998.62300845210223</v>
      </c>
      <c r="G295" s="51">
        <v>0.9</v>
      </c>
      <c r="H295" s="101">
        <v>199.72460169042046</v>
      </c>
      <c r="I295" s="51">
        <v>0.2</v>
      </c>
      <c r="J295" s="101">
        <v>100.87002113366516</v>
      </c>
      <c r="K295" s="51">
        <v>0.50504554912076849</v>
      </c>
      <c r="L295" s="51">
        <v>0.1010091098241537</v>
      </c>
      <c r="M295" s="52">
        <v>187.5</v>
      </c>
      <c r="N295" s="52">
        <v>18913.128962562219</v>
      </c>
      <c r="O295" s="51">
        <v>0.35768427098999189</v>
      </c>
      <c r="P295" s="52">
        <v>15934.428226907885</v>
      </c>
      <c r="Q295" s="51">
        <v>0.84250619019462336</v>
      </c>
      <c r="R295" s="52">
        <v>9560.6569361447309</v>
      </c>
      <c r="S295" s="51">
        <v>0.50550371411677397</v>
      </c>
      <c r="T295" s="52">
        <v>6373.771290763154</v>
      </c>
      <c r="U295" s="53">
        <v>0.77240358275065968</v>
      </c>
      <c r="V295" s="53">
        <v>0.97795008842178333</v>
      </c>
      <c r="W295" s="53">
        <v>1.2291862629220773</v>
      </c>
      <c r="X295" s="53">
        <v>1.2413973542833594</v>
      </c>
      <c r="Y295" s="53">
        <v>1.2226211918579362</v>
      </c>
      <c r="Z295" s="52">
        <v>5606.3314728170408</v>
      </c>
      <c r="AA295" s="51">
        <v>0.296425381750135</v>
      </c>
      <c r="AB295" s="52">
        <v>191213.13872289463</v>
      </c>
      <c r="AC295" s="52">
        <v>214397.2595427373</v>
      </c>
      <c r="AD295" s="102">
        <v>0.04</v>
      </c>
    </row>
    <row r="296" spans="1:30">
      <c r="A296" s="1"/>
      <c r="B296" s="1"/>
      <c r="C296" s="1"/>
      <c r="D296" s="50">
        <v>292</v>
      </c>
      <c r="E296" s="52">
        <v>1081.1854504748082</v>
      </c>
      <c r="F296" s="101">
        <v>665.74867230140148</v>
      </c>
      <c r="G296" s="51">
        <v>0.6</v>
      </c>
      <c r="H296" s="101">
        <v>243.8097588808152</v>
      </c>
      <c r="I296" s="51">
        <v>0.36621891867692119</v>
      </c>
      <c r="J296" s="101">
        <v>144.73967864779269</v>
      </c>
      <c r="K296" s="51">
        <v>0.5936582658225249</v>
      </c>
      <c r="L296" s="51">
        <v>0.2174088881731413</v>
      </c>
      <c r="M296" s="52">
        <v>304.63682759231534</v>
      </c>
      <c r="N296" s="52">
        <v>44093.036529994744</v>
      </c>
      <c r="O296" s="51">
        <v>0.60812614031317924</v>
      </c>
      <c r="P296" s="52">
        <v>37311.573373119361</v>
      </c>
      <c r="Q296" s="51">
        <v>0.84620104010613506</v>
      </c>
      <c r="R296" s="52">
        <v>15266.187499892421</v>
      </c>
      <c r="S296" s="51">
        <v>0.34622672197927307</v>
      </c>
      <c r="T296" s="52">
        <v>22045.38587322694</v>
      </c>
      <c r="U296" s="53">
        <v>0.77240358275065968</v>
      </c>
      <c r="V296" s="53">
        <v>0.62993710832385241</v>
      </c>
      <c r="W296" s="53">
        <v>0.95872927608325331</v>
      </c>
      <c r="X296" s="53">
        <v>1.0376170292512452</v>
      </c>
      <c r="Y296" s="53">
        <v>1.0934910351292391</v>
      </c>
      <c r="Z296" s="52">
        <v>10686.331249924693</v>
      </c>
      <c r="AA296" s="51">
        <v>0.24235870538549112</v>
      </c>
      <c r="AB296" s="52">
        <v>305323.74999784841</v>
      </c>
      <c r="AC296" s="52">
        <v>339878.329244252</v>
      </c>
      <c r="AD296" s="102">
        <v>0.01</v>
      </c>
    </row>
    <row r="297" spans="1:30">
      <c r="A297" s="1"/>
      <c r="B297" s="1"/>
      <c r="C297" s="1"/>
      <c r="D297" s="50">
        <v>293</v>
      </c>
      <c r="E297" s="52">
        <v>1274.1411333625451</v>
      </c>
      <c r="F297" s="101">
        <v>665.74867230140148</v>
      </c>
      <c r="G297" s="51">
        <v>0.6</v>
      </c>
      <c r="H297" s="101">
        <v>255.66135016391141</v>
      </c>
      <c r="I297" s="51">
        <v>0.38402081866738891</v>
      </c>
      <c r="J297" s="101">
        <v>117.78738620386993</v>
      </c>
      <c r="K297" s="51">
        <v>0.46071643652180216</v>
      </c>
      <c r="L297" s="51">
        <v>0.17692470312662459</v>
      </c>
      <c r="M297" s="52">
        <v>531.56999999999994</v>
      </c>
      <c r="N297" s="52">
        <v>62612.240884391133</v>
      </c>
      <c r="O297" s="51">
        <v>0.72495575274068558</v>
      </c>
      <c r="P297" s="52">
        <v>52806.142577018582</v>
      </c>
      <c r="Q297" s="51">
        <v>0.84338368713749146</v>
      </c>
      <c r="R297" s="52">
        <v>21122.457030807436</v>
      </c>
      <c r="S297" s="51">
        <v>0.33735347485499662</v>
      </c>
      <c r="T297" s="52">
        <v>31683.685546211145</v>
      </c>
      <c r="U297" s="53">
        <v>0.77240358275065968</v>
      </c>
      <c r="V297" s="53">
        <v>0.5747847550878733</v>
      </c>
      <c r="W297" s="53">
        <v>0.84444563739302969</v>
      </c>
      <c r="X297" s="53">
        <v>0.91371778350075428</v>
      </c>
      <c r="Y297" s="53">
        <v>0.96189434272828267</v>
      </c>
      <c r="Z297" s="52">
        <v>14059.726712348609</v>
      </c>
      <c r="AA297" s="51">
        <v>0.22455236410255389</v>
      </c>
      <c r="AB297" s="52">
        <v>422449.14061614871</v>
      </c>
      <c r="AC297" s="52">
        <v>463661.08363465435</v>
      </c>
      <c r="AD297" s="102">
        <v>0.04</v>
      </c>
    </row>
    <row r="298" spans="1:30">
      <c r="A298" s="1"/>
      <c r="B298" s="1"/>
      <c r="C298" s="1"/>
      <c r="D298" s="50">
        <v>294</v>
      </c>
      <c r="E298" s="52">
        <v>2478.7487911276362</v>
      </c>
      <c r="F298" s="101">
        <v>998.62300845210223</v>
      </c>
      <c r="G298" s="51">
        <v>0.9</v>
      </c>
      <c r="H298" s="101">
        <v>484.17680019976297</v>
      </c>
      <c r="I298" s="51">
        <v>0.48484442687761881</v>
      </c>
      <c r="J298" s="101">
        <v>185.65246122639311</v>
      </c>
      <c r="K298" s="51">
        <v>0.3834393988927105</v>
      </c>
      <c r="L298" s="51">
        <v>0.18590845559843489</v>
      </c>
      <c r="M298" s="52">
        <v>390.82233174308709</v>
      </c>
      <c r="N298" s="52">
        <v>72557.127790342027</v>
      </c>
      <c r="O298" s="51">
        <v>0.77656919114571399</v>
      </c>
      <c r="P298" s="52">
        <v>60665.377935376942</v>
      </c>
      <c r="Q298" s="51">
        <v>0.83610500832768664</v>
      </c>
      <c r="R298" s="52">
        <v>36399.226761226164</v>
      </c>
      <c r="S298" s="51">
        <v>0.50166300499661198</v>
      </c>
      <c r="T298" s="52">
        <v>24266.151174150778</v>
      </c>
      <c r="U298" s="53">
        <v>0.77240358275065968</v>
      </c>
      <c r="V298" s="53">
        <v>0.57502839256488703</v>
      </c>
      <c r="W298" s="53">
        <v>0.66206687586791813</v>
      </c>
      <c r="X298" s="53">
        <v>0.66514739851154847</v>
      </c>
      <c r="Y298" s="53">
        <v>0.65014501105979061</v>
      </c>
      <c r="Z298" s="52">
        <v>25479.458732858315</v>
      </c>
      <c r="AA298" s="51">
        <v>0.35116410349762839</v>
      </c>
      <c r="AB298" s="52">
        <v>727984.53522452328</v>
      </c>
      <c r="AC298" s="52">
        <v>789047.11354663735</v>
      </c>
      <c r="AD298" s="102">
        <v>1.2536765203419972E-2</v>
      </c>
    </row>
    <row r="299" spans="1:30">
      <c r="A299" s="1"/>
      <c r="B299" s="1"/>
      <c r="C299" s="1"/>
      <c r="D299" s="50">
        <v>295</v>
      </c>
      <c r="E299" s="52">
        <v>956.81228335641515</v>
      </c>
      <c r="F299" s="101">
        <v>997.04431277845617</v>
      </c>
      <c r="G299" s="51">
        <v>0.89857721473042784</v>
      </c>
      <c r="H299" s="101">
        <v>205.87294175042385</v>
      </c>
      <c r="I299" s="51">
        <v>0.20648324162917014</v>
      </c>
      <c r="J299" s="101">
        <v>85.542598629239322</v>
      </c>
      <c r="K299" s="51">
        <v>0.41551161557180794</v>
      </c>
      <c r="L299" s="51">
        <v>8.5796185317840473E-2</v>
      </c>
      <c r="M299" s="52">
        <v>472.23631387893067</v>
      </c>
      <c r="N299" s="52">
        <v>40396.321456296842</v>
      </c>
      <c r="O299" s="51">
        <v>0.580208791877596</v>
      </c>
      <c r="P299" s="52">
        <v>35311.504251525708</v>
      </c>
      <c r="Q299" s="51">
        <v>0.87412672685377568</v>
      </c>
      <c r="R299" s="52">
        <v>14130.035660433816</v>
      </c>
      <c r="S299" s="51">
        <v>0.34978520694565057</v>
      </c>
      <c r="T299" s="52">
        <v>21181.468591091892</v>
      </c>
      <c r="U299" s="53">
        <v>0.77240358275065968</v>
      </c>
      <c r="V299" s="53">
        <v>0.75746282105186136</v>
      </c>
      <c r="W299" s="53">
        <v>0.98928277293912792</v>
      </c>
      <c r="X299" s="53">
        <v>1.0784684103074929</v>
      </c>
      <c r="Y299" s="53">
        <v>1.13958765893035</v>
      </c>
      <c r="Z299" s="52">
        <v>9891.0249623036689</v>
      </c>
      <c r="AA299" s="51">
        <v>0.24484964486195537</v>
      </c>
      <c r="AB299" s="52">
        <v>282600.71320867632</v>
      </c>
      <c r="AC299" s="52">
        <v>314814.8386780289</v>
      </c>
      <c r="AD299" s="102">
        <v>1.9253961009891248E-2</v>
      </c>
    </row>
    <row r="300" spans="1:30">
      <c r="A300" s="1"/>
      <c r="B300" s="1"/>
      <c r="C300" s="1"/>
      <c r="D300" s="50">
        <v>296</v>
      </c>
      <c r="E300" s="52">
        <v>688.89020575072072</v>
      </c>
      <c r="F300" s="101">
        <v>998.62300845210223</v>
      </c>
      <c r="G300" s="51">
        <v>0.9</v>
      </c>
      <c r="H300" s="101">
        <v>199.72460169042046</v>
      </c>
      <c r="I300" s="51">
        <v>0.2</v>
      </c>
      <c r="J300" s="101">
        <v>119.13987627499658</v>
      </c>
      <c r="K300" s="51">
        <v>0.59652078545469933</v>
      </c>
      <c r="L300" s="51">
        <v>0.11930415709093987</v>
      </c>
      <c r="M300" s="52">
        <v>224.480814418573</v>
      </c>
      <c r="N300" s="52">
        <v>26744.616455939256</v>
      </c>
      <c r="O300" s="51">
        <v>0.45510182258817777</v>
      </c>
      <c r="P300" s="52">
        <v>23763.415733288191</v>
      </c>
      <c r="Q300" s="51">
        <v>0.88853081039458992</v>
      </c>
      <c r="R300" s="52">
        <v>10829.664313522728</v>
      </c>
      <c r="S300" s="51">
        <v>0.40492875758245361</v>
      </c>
      <c r="T300" s="52">
        <v>12933.751419765464</v>
      </c>
      <c r="U300" s="53">
        <v>0.77240358275065968</v>
      </c>
      <c r="V300" s="53">
        <v>0.87931113242993142</v>
      </c>
      <c r="W300" s="53">
        <v>1.1588547048391977</v>
      </c>
      <c r="X300" s="53">
        <v>1.2481138463961936</v>
      </c>
      <c r="Y300" s="53">
        <v>1.3042308747242459</v>
      </c>
      <c r="Z300" s="52">
        <v>6690.3092274217533</v>
      </c>
      <c r="AA300" s="51">
        <v>0.25015536261078131</v>
      </c>
      <c r="AB300" s="52">
        <v>216593.28627045456</v>
      </c>
      <c r="AC300" s="52">
        <v>242153.64630861714</v>
      </c>
      <c r="AD300" s="102">
        <v>3.2820662841263476E-2</v>
      </c>
    </row>
    <row r="301" spans="1:30">
      <c r="A301" s="1"/>
      <c r="B301" s="1"/>
      <c r="C301" s="1"/>
      <c r="D301" s="50">
        <v>297</v>
      </c>
      <c r="E301" s="52">
        <v>1472.2862654542739</v>
      </c>
      <c r="F301" s="101">
        <v>998.62300845210223</v>
      </c>
      <c r="G301" s="51">
        <v>0.9</v>
      </c>
      <c r="H301" s="101">
        <v>356.89832239439784</v>
      </c>
      <c r="I301" s="51">
        <v>0.35739044601786385</v>
      </c>
      <c r="J301" s="101">
        <v>178.87418510958724</v>
      </c>
      <c r="K301" s="51">
        <v>0.50119088234861087</v>
      </c>
      <c r="L301" s="51">
        <v>0.17912083298265677</v>
      </c>
      <c r="M301" s="52">
        <v>269.36130758150625</v>
      </c>
      <c r="N301" s="52">
        <v>48181.784393694812</v>
      </c>
      <c r="O301" s="51">
        <v>0.6369020245896766</v>
      </c>
      <c r="P301" s="52">
        <v>42518.409374628915</v>
      </c>
      <c r="Q301" s="51">
        <v>0.88245817189354614</v>
      </c>
      <c r="R301" s="52">
        <v>24924.09021104913</v>
      </c>
      <c r="S301" s="51">
        <v>0.51729280110079856</v>
      </c>
      <c r="T301" s="52">
        <v>17594.319163579785</v>
      </c>
      <c r="U301" s="53">
        <v>0.77240358275065968</v>
      </c>
      <c r="V301" s="53">
        <v>0.67227796707543508</v>
      </c>
      <c r="W301" s="53">
        <v>0.80980881701865526</v>
      </c>
      <c r="X301" s="53">
        <v>0.82797946648507048</v>
      </c>
      <c r="Y301" s="53">
        <v>0.81846544708124958</v>
      </c>
      <c r="Z301" s="52">
        <v>12462.045105524565</v>
      </c>
      <c r="AA301" s="51">
        <v>0.25864640055039928</v>
      </c>
      <c r="AB301" s="52">
        <v>498481.80422098259</v>
      </c>
      <c r="AC301" s="52">
        <v>535766.27218635415</v>
      </c>
      <c r="AD301" s="102">
        <v>0.04</v>
      </c>
    </row>
    <row r="302" spans="1:30">
      <c r="A302" s="1"/>
      <c r="B302" s="1"/>
      <c r="C302" s="1"/>
      <c r="D302" s="50">
        <v>298</v>
      </c>
      <c r="E302" s="52">
        <v>750.75718658496805</v>
      </c>
      <c r="F302" s="101">
        <v>800.61324421650738</v>
      </c>
      <c r="G302" s="51">
        <v>0.7215454818247532</v>
      </c>
      <c r="H302" s="101">
        <v>293.32632112851968</v>
      </c>
      <c r="I302" s="51">
        <v>0.36637705314951841</v>
      </c>
      <c r="J302" s="101">
        <v>153.28062944789914</v>
      </c>
      <c r="K302" s="51">
        <v>0.52256009231691103</v>
      </c>
      <c r="L302" s="51">
        <v>0.19145402671661016</v>
      </c>
      <c r="M302" s="52">
        <v>187.5</v>
      </c>
      <c r="N302" s="52">
        <v>28740.118021481088</v>
      </c>
      <c r="O302" s="51">
        <v>0.47619530361544005</v>
      </c>
      <c r="P302" s="52">
        <v>24867.529797972013</v>
      </c>
      <c r="Q302" s="51">
        <v>0.86525496448502381</v>
      </c>
      <c r="R302" s="52">
        <v>12171.962304363622</v>
      </c>
      <c r="S302" s="51">
        <v>0.42351817397778224</v>
      </c>
      <c r="T302" s="52">
        <v>12695.567493608391</v>
      </c>
      <c r="U302" s="53">
        <v>0.77240358275065968</v>
      </c>
      <c r="V302" s="53">
        <v>0.75577194484940113</v>
      </c>
      <c r="W302" s="53">
        <v>1.0852696470489958</v>
      </c>
      <c r="X302" s="53">
        <v>1.1512957641248887</v>
      </c>
      <c r="Y302" s="53">
        <v>1.1919923270380601</v>
      </c>
      <c r="Z302" s="52">
        <v>7945.3533644990321</v>
      </c>
      <c r="AA302" s="51">
        <v>0.27645514046116565</v>
      </c>
      <c r="AB302" s="52">
        <v>243439.24608727245</v>
      </c>
      <c r="AC302" s="52">
        <v>272015.24904611404</v>
      </c>
      <c r="AD302" s="102">
        <v>3.9095509435064874E-2</v>
      </c>
    </row>
    <row r="303" spans="1:30">
      <c r="A303" s="1"/>
      <c r="B303" s="1"/>
      <c r="C303" s="1"/>
      <c r="D303" s="50">
        <v>299</v>
      </c>
      <c r="E303" s="52">
        <v>541.27526621736934</v>
      </c>
      <c r="F303" s="101">
        <v>739.42620270802877</v>
      </c>
      <c r="G303" s="51">
        <v>0.66640121127265717</v>
      </c>
      <c r="H303" s="101">
        <v>147.88524054160575</v>
      </c>
      <c r="I303" s="51">
        <v>0.2</v>
      </c>
      <c r="J303" s="101">
        <v>29.577048108321151</v>
      </c>
      <c r="K303" s="51">
        <v>0.2</v>
      </c>
      <c r="L303" s="51">
        <v>0.04</v>
      </c>
      <c r="M303" s="52">
        <v>531.56999999999994</v>
      </c>
      <c r="N303" s="52">
        <v>15722.271462940273</v>
      </c>
      <c r="O303" s="51">
        <v>0.30842600754032024</v>
      </c>
      <c r="P303" s="52">
        <v>14145.919544778175</v>
      </c>
      <c r="Q303" s="51">
        <v>0.89973764784065757</v>
      </c>
      <c r="R303" s="52">
        <v>7636.4463708131843</v>
      </c>
      <c r="S303" s="51">
        <v>0.48570884867453296</v>
      </c>
      <c r="T303" s="52">
        <v>6509.4731739649906</v>
      </c>
      <c r="U303" s="53">
        <v>0.77240358275065968</v>
      </c>
      <c r="V303" s="53">
        <v>0.95920905718954907</v>
      </c>
      <c r="W303" s="53">
        <v>1.6354583462455217</v>
      </c>
      <c r="X303" s="53">
        <v>1.7164591513099294</v>
      </c>
      <c r="Y303" s="53">
        <v>1.7451282773266172</v>
      </c>
      <c r="Z303" s="52">
        <v>5345.5124595692296</v>
      </c>
      <c r="AA303" s="51">
        <v>0.33999619407217307</v>
      </c>
      <c r="AB303" s="52">
        <v>152728.92741626367</v>
      </c>
      <c r="AC303" s="52">
        <v>175729.68047905035</v>
      </c>
      <c r="AD303" s="102">
        <v>1.6534458187795004E-2</v>
      </c>
    </row>
    <row r="304" spans="1:30">
      <c r="A304" s="1"/>
      <c r="B304" s="1"/>
      <c r="C304" s="1"/>
      <c r="D304" s="50">
        <v>300</v>
      </c>
      <c r="E304" s="52">
        <v>2881.3738153175186</v>
      </c>
      <c r="F304" s="101">
        <v>886.55986522341198</v>
      </c>
      <c r="G304" s="51">
        <v>0.79900410059432481</v>
      </c>
      <c r="H304" s="101">
        <v>382.66758861102858</v>
      </c>
      <c r="I304" s="51">
        <v>0.43163197841647932</v>
      </c>
      <c r="J304" s="101">
        <v>197.53611425937768</v>
      </c>
      <c r="K304" s="51">
        <v>0.51620811413994061</v>
      </c>
      <c r="L304" s="51">
        <v>0.22281192958086235</v>
      </c>
      <c r="M304" s="52">
        <v>512.95762425694454</v>
      </c>
      <c r="N304" s="52">
        <v>101327.65587543872</v>
      </c>
      <c r="O304" s="51">
        <v>0.89929186911974002</v>
      </c>
      <c r="P304" s="52">
        <v>90812.385230635322</v>
      </c>
      <c r="Q304" s="51">
        <v>0.89622506754000375</v>
      </c>
      <c r="R304" s="52">
        <v>45617.385324218514</v>
      </c>
      <c r="S304" s="51">
        <v>0.45019678912039179</v>
      </c>
      <c r="T304" s="52">
        <v>45194.999906416808</v>
      </c>
      <c r="U304" s="53">
        <v>0.77240358275065968</v>
      </c>
      <c r="V304" s="53">
        <v>0.54871095106471601</v>
      </c>
      <c r="W304" s="53">
        <v>0.69796051638693357</v>
      </c>
      <c r="X304" s="53">
        <v>0.73415342174317233</v>
      </c>
      <c r="Y304" s="53">
        <v>0.74548059507535291</v>
      </c>
      <c r="Z304" s="52">
        <v>29707.280935862666</v>
      </c>
      <c r="AA304" s="51">
        <v>0.29318038278100095</v>
      </c>
      <c r="AB304" s="52">
        <v>912347.70648437028</v>
      </c>
      <c r="AC304" s="52">
        <v>981085.30863577244</v>
      </c>
      <c r="AD304" s="102">
        <v>2.6261769615815552E-2</v>
      </c>
    </row>
    <row r="305" spans="1:30">
      <c r="A305" s="1"/>
      <c r="B305" s="1"/>
      <c r="C305" s="1"/>
      <c r="D305" s="50">
        <v>301</v>
      </c>
      <c r="E305" s="52">
        <v>783.1192478093858</v>
      </c>
      <c r="F305" s="101">
        <v>795.64561361729955</v>
      </c>
      <c r="G305" s="51">
        <v>0.71706844944972603</v>
      </c>
      <c r="H305" s="101">
        <v>159.12912272345991</v>
      </c>
      <c r="I305" s="51">
        <v>0.2</v>
      </c>
      <c r="J305" s="101">
        <v>92.630500931346745</v>
      </c>
      <c r="K305" s="51">
        <v>0.58210904041947886</v>
      </c>
      <c r="L305" s="51">
        <v>0.11642180808389578</v>
      </c>
      <c r="M305" s="52">
        <v>256.91757507805175</v>
      </c>
      <c r="N305" s="52">
        <v>23798.403677546819</v>
      </c>
      <c r="O305" s="51">
        <v>0.42152884056106732</v>
      </c>
      <c r="P305" s="52">
        <v>20321.343771401276</v>
      </c>
      <c r="Q305" s="51">
        <v>0.85389524636788727</v>
      </c>
      <c r="R305" s="52">
        <v>11186.143686757354</v>
      </c>
      <c r="S305" s="51">
        <v>0.47003756379303679</v>
      </c>
      <c r="T305" s="52">
        <v>9135.2000846439223</v>
      </c>
      <c r="U305" s="53">
        <v>0.77240358275065968</v>
      </c>
      <c r="V305" s="53">
        <v>0.80570780342909021</v>
      </c>
      <c r="W305" s="53">
        <v>1.1693510733670958</v>
      </c>
      <c r="X305" s="53">
        <v>1.206673447606827</v>
      </c>
      <c r="Y305" s="53">
        <v>1.2109585928660906</v>
      </c>
      <c r="Z305" s="52">
        <v>5989.5680112578902</v>
      </c>
      <c r="AA305" s="51">
        <v>0.25167940221590968</v>
      </c>
      <c r="AB305" s="52">
        <v>223722.87373514706</v>
      </c>
      <c r="AC305" s="52">
        <v>248074.11079426727</v>
      </c>
      <c r="AD305" s="102">
        <v>1.155016762657572E-2</v>
      </c>
    </row>
    <row r="306" spans="1:30">
      <c r="A306" s="1"/>
      <c r="B306" s="1"/>
      <c r="C306" s="1"/>
      <c r="D306" s="50">
        <v>302</v>
      </c>
      <c r="E306" s="52">
        <v>414.09924500226083</v>
      </c>
      <c r="F306" s="101">
        <v>665.74867230140148</v>
      </c>
      <c r="G306" s="51">
        <v>0.6</v>
      </c>
      <c r="H306" s="101">
        <v>133.14973446028031</v>
      </c>
      <c r="I306" s="51">
        <v>0.2</v>
      </c>
      <c r="J306" s="101">
        <v>62.420004772466086</v>
      </c>
      <c r="K306" s="51">
        <v>0.46879556332188177</v>
      </c>
      <c r="L306" s="51">
        <v>9.3759112664376365E-2</v>
      </c>
      <c r="M306" s="52">
        <v>258.05759972743317</v>
      </c>
      <c r="N306" s="52">
        <v>16107.956606557522</v>
      </c>
      <c r="O306" s="51">
        <v>0.3147833633127135</v>
      </c>
      <c r="P306" s="52">
        <v>13470.421776600428</v>
      </c>
      <c r="Q306" s="51">
        <v>0.83625888159623185</v>
      </c>
      <c r="R306" s="52">
        <v>6439.0229279985006</v>
      </c>
      <c r="S306" s="51">
        <v>0.39974176025388503</v>
      </c>
      <c r="T306" s="52">
        <v>7031.3988486019271</v>
      </c>
      <c r="U306" s="53">
        <v>0.77240358275065968</v>
      </c>
      <c r="V306" s="53">
        <v>0.89161977570509465</v>
      </c>
      <c r="W306" s="53">
        <v>1.6159020416959307</v>
      </c>
      <c r="X306" s="53">
        <v>1.710608144682048</v>
      </c>
      <c r="Y306" s="53">
        <v>1.7712832085406127</v>
      </c>
      <c r="Z306" s="52">
        <v>4507.3160495989496</v>
      </c>
      <c r="AA306" s="51">
        <v>0.27981923217771948</v>
      </c>
      <c r="AB306" s="52">
        <v>128780.45855997001</v>
      </c>
      <c r="AC306" s="52">
        <v>149966.47425626227</v>
      </c>
      <c r="AD306" s="102">
        <v>3.8997890747694421E-2</v>
      </c>
    </row>
    <row r="307" spans="1:30">
      <c r="A307" s="1"/>
      <c r="B307" s="1"/>
      <c r="C307" s="1"/>
      <c r="D307" s="50">
        <v>303</v>
      </c>
      <c r="E307" s="52">
        <v>2645.3433847015203</v>
      </c>
      <c r="F307" s="101">
        <v>920.86372989291635</v>
      </c>
      <c r="G307" s="51">
        <v>0.82992014993551599</v>
      </c>
      <c r="H307" s="101">
        <v>356.33560168220987</v>
      </c>
      <c r="I307" s="51">
        <v>0.38695801573556032</v>
      </c>
      <c r="J307" s="101">
        <v>191.54328581944552</v>
      </c>
      <c r="K307" s="51">
        <v>0.53753620158972837</v>
      </c>
      <c r="L307" s="51">
        <v>0.20800394195319141</v>
      </c>
      <c r="M307" s="52">
        <v>487.08661923553018</v>
      </c>
      <c r="N307" s="52">
        <v>93298.171527058585</v>
      </c>
      <c r="O307" s="51">
        <v>0.86818868067366894</v>
      </c>
      <c r="P307" s="52">
        <v>86280.422990418738</v>
      </c>
      <c r="Q307" s="51">
        <v>0.92478149976814339</v>
      </c>
      <c r="R307" s="52">
        <v>38465.833576189973</v>
      </c>
      <c r="S307" s="51">
        <v>0.41228925440445535</v>
      </c>
      <c r="T307" s="52">
        <v>47814.589414228765</v>
      </c>
      <c r="U307" s="53">
        <v>0.77240358275065968</v>
      </c>
      <c r="V307" s="53">
        <v>0.58504279715281071</v>
      </c>
      <c r="W307" s="53">
        <v>0.76201179282025033</v>
      </c>
      <c r="X307" s="53">
        <v>0.82108071730528731</v>
      </c>
      <c r="Y307" s="53">
        <v>0.8516064990427934</v>
      </c>
      <c r="Z307" s="52">
        <v>26036.772870094508</v>
      </c>
      <c r="AA307" s="51">
        <v>0.27907055887524285</v>
      </c>
      <c r="AB307" s="52">
        <v>769316.67152379942</v>
      </c>
      <c r="AC307" s="52">
        <v>831582.49075109651</v>
      </c>
      <c r="AD307" s="102">
        <v>0.01</v>
      </c>
    </row>
    <row r="308" spans="1:30">
      <c r="A308" s="1"/>
      <c r="B308" s="1"/>
      <c r="C308" s="1"/>
      <c r="D308" s="50">
        <v>304</v>
      </c>
      <c r="E308" s="52">
        <v>1451.2847032329285</v>
      </c>
      <c r="F308" s="101">
        <v>723.99400939351074</v>
      </c>
      <c r="G308" s="51">
        <v>0.65249308591853117</v>
      </c>
      <c r="H308" s="101">
        <v>179.82907285771674</v>
      </c>
      <c r="I308" s="51">
        <v>0.24838475253180536</v>
      </c>
      <c r="J308" s="101">
        <v>143.86325828617339</v>
      </c>
      <c r="K308" s="51">
        <v>0.8</v>
      </c>
      <c r="L308" s="51">
        <v>0.1987078020254443</v>
      </c>
      <c r="M308" s="52">
        <v>414.48705173272134</v>
      </c>
      <c r="N308" s="52">
        <v>59629.457779699005</v>
      </c>
      <c r="O308" s="51">
        <v>0.70819828665464213</v>
      </c>
      <c r="P308" s="52">
        <v>51253.47902496007</v>
      </c>
      <c r="Q308" s="51">
        <v>0.8595328707216493</v>
      </c>
      <c r="R308" s="52">
        <v>24139.916201912292</v>
      </c>
      <c r="S308" s="51">
        <v>0.40483205953502371</v>
      </c>
      <c r="T308" s="52">
        <v>27113.562823047778</v>
      </c>
      <c r="U308" s="53">
        <v>0.77240358275065968</v>
      </c>
      <c r="V308" s="53">
        <v>0.5932970425332893</v>
      </c>
      <c r="W308" s="53">
        <v>0.83629366787440484</v>
      </c>
      <c r="X308" s="53">
        <v>0.8838133960151896</v>
      </c>
      <c r="Y308" s="53">
        <v>0.90633755464601506</v>
      </c>
      <c r="Z308" s="52">
        <v>16316.805448598434</v>
      </c>
      <c r="AA308" s="51">
        <v>0.27363665638015461</v>
      </c>
      <c r="AB308" s="52">
        <v>482798.32403824583</v>
      </c>
      <c r="AC308" s="52">
        <v>528123.78514736227</v>
      </c>
      <c r="AD308" s="102">
        <v>0.04</v>
      </c>
    </row>
    <row r="309" spans="1:30">
      <c r="A309" s="1"/>
      <c r="B309" s="1"/>
      <c r="C309" s="1"/>
      <c r="D309" s="50">
        <v>305</v>
      </c>
      <c r="E309" s="52">
        <v>1096.8539245413876</v>
      </c>
      <c r="F309" s="101">
        <v>772.97221691294703</v>
      </c>
      <c r="G309" s="51">
        <v>0.69663425470235352</v>
      </c>
      <c r="H309" s="101">
        <v>290.48417477981764</v>
      </c>
      <c r="I309" s="51">
        <v>0.37580157271361836</v>
      </c>
      <c r="J309" s="101">
        <v>171.53572242076777</v>
      </c>
      <c r="K309" s="51">
        <v>0.59051658339318869</v>
      </c>
      <c r="L309" s="51">
        <v>0.22191706075263284</v>
      </c>
      <c r="M309" s="52">
        <v>204.77483065972493</v>
      </c>
      <c r="N309" s="52">
        <v>35126.198510806302</v>
      </c>
      <c r="O309" s="51">
        <v>0.53664072925694284</v>
      </c>
      <c r="P309" s="52">
        <v>31043.129523473162</v>
      </c>
      <c r="Q309" s="51">
        <v>0.8837600093253184</v>
      </c>
      <c r="R309" s="52">
        <v>16011.411526442684</v>
      </c>
      <c r="S309" s="51">
        <v>0.4558253441947866</v>
      </c>
      <c r="T309" s="52">
        <v>15031.717997030479</v>
      </c>
      <c r="U309" s="53">
        <v>0.77240358275065968</v>
      </c>
      <c r="V309" s="53">
        <v>0.69717825748080497</v>
      </c>
      <c r="W309" s="53">
        <v>0.99452977945217758</v>
      </c>
      <c r="X309" s="53">
        <v>1.0473610078106801</v>
      </c>
      <c r="Y309" s="53">
        <v>1.0711781506665683</v>
      </c>
      <c r="Z309" s="52">
        <v>10254.158218784702</v>
      </c>
      <c r="AA309" s="51">
        <v>0.29192336926610746</v>
      </c>
      <c r="AB309" s="52">
        <v>320228.23052885366</v>
      </c>
      <c r="AC309" s="52">
        <v>353630.02183299128</v>
      </c>
      <c r="AD309" s="102">
        <v>1.5118597302174875E-2</v>
      </c>
    </row>
    <row r="310" spans="1:30">
      <c r="A310" s="1"/>
      <c r="B310" s="1"/>
      <c r="C310" s="1"/>
      <c r="D310" s="50">
        <v>306</v>
      </c>
      <c r="E310" s="52">
        <v>482.19408562159225</v>
      </c>
      <c r="F310" s="101">
        <v>665.74867230140148</v>
      </c>
      <c r="G310" s="51">
        <v>0.6</v>
      </c>
      <c r="H310" s="101">
        <v>230.22658153099567</v>
      </c>
      <c r="I310" s="51">
        <v>0.34581605808560473</v>
      </c>
      <c r="J310" s="101">
        <v>76.97211656619686</v>
      </c>
      <c r="K310" s="51">
        <v>0.33433201350745856</v>
      </c>
      <c r="L310" s="51">
        <v>0.11561737900297248</v>
      </c>
      <c r="M310" s="52">
        <v>187.5</v>
      </c>
      <c r="N310" s="52">
        <v>14432.271856161911</v>
      </c>
      <c r="O310" s="51">
        <v>0.28621345993769975</v>
      </c>
      <c r="P310" s="52">
        <v>12139.793321387671</v>
      </c>
      <c r="Q310" s="51">
        <v>0.84115608702343991</v>
      </c>
      <c r="R310" s="52">
        <v>6513.5556755623538</v>
      </c>
      <c r="S310" s="51">
        <v>0.45131880416882303</v>
      </c>
      <c r="T310" s="52">
        <v>5626.2376458253175</v>
      </c>
      <c r="U310" s="53">
        <v>0.77240358275065968</v>
      </c>
      <c r="V310" s="53">
        <v>0.91605065410389208</v>
      </c>
      <c r="W310" s="53">
        <v>1.6766867752817782</v>
      </c>
      <c r="X310" s="53">
        <v>1.740492457147929</v>
      </c>
      <c r="Y310" s="53">
        <v>1.7753880906687995</v>
      </c>
      <c r="Z310" s="52">
        <v>4559.4889728936478</v>
      </c>
      <c r="AA310" s="51">
        <v>0.31592316291817613</v>
      </c>
      <c r="AB310" s="52">
        <v>130271.11351124708</v>
      </c>
      <c r="AC310" s="52">
        <v>151581.13727904367</v>
      </c>
      <c r="AD310" s="102">
        <v>0.01</v>
      </c>
    </row>
    <row r="311" spans="1:30">
      <c r="A311" s="1"/>
      <c r="B311" s="1"/>
      <c r="C311" s="1"/>
      <c r="D311" s="50">
        <v>307</v>
      </c>
      <c r="E311" s="52">
        <v>957.87997057559267</v>
      </c>
      <c r="F311" s="101">
        <v>772.82504412921969</v>
      </c>
      <c r="G311" s="51">
        <v>0.69650161655539167</v>
      </c>
      <c r="H311" s="101">
        <v>327.89333182470904</v>
      </c>
      <c r="I311" s="51">
        <v>0.42427886403987169</v>
      </c>
      <c r="J311" s="101">
        <v>131.36200175519926</v>
      </c>
      <c r="K311" s="51">
        <v>0.40062419392360521</v>
      </c>
      <c r="L311" s="51">
        <v>0.16997637790479647</v>
      </c>
      <c r="M311" s="52">
        <v>347.82152696169112</v>
      </c>
      <c r="N311" s="52">
        <v>45690.532035237753</v>
      </c>
      <c r="O311" s="51">
        <v>0.61961336877017703</v>
      </c>
      <c r="P311" s="52">
        <v>38445.182879745909</v>
      </c>
      <c r="Q311" s="51">
        <v>0.84142559010028517</v>
      </c>
      <c r="R311" s="52">
        <v>15378.073151898365</v>
      </c>
      <c r="S311" s="51">
        <v>0.3365702360401141</v>
      </c>
      <c r="T311" s="52">
        <v>23067.109727847543</v>
      </c>
      <c r="U311" s="53">
        <v>0.77240358275065968</v>
      </c>
      <c r="V311" s="53">
        <v>0.64900743685930373</v>
      </c>
      <c r="W311" s="53">
        <v>0.92314204960853841</v>
      </c>
      <c r="X311" s="53">
        <v>1.0026213318044532</v>
      </c>
      <c r="Y311" s="53">
        <v>1.062142495166162</v>
      </c>
      <c r="Z311" s="52">
        <v>8150.2204357525825</v>
      </c>
      <c r="AA311" s="51">
        <v>0.17837875972787789</v>
      </c>
      <c r="AB311" s="52">
        <v>307561.46303796727</v>
      </c>
      <c r="AC311" s="52">
        <v>336626.92305307626</v>
      </c>
      <c r="AD311" s="102">
        <v>3.2771556255428311E-2</v>
      </c>
    </row>
    <row r="312" spans="1:30">
      <c r="A312" s="1"/>
      <c r="B312" s="1"/>
      <c r="C312" s="1"/>
      <c r="D312" s="50">
        <v>308</v>
      </c>
      <c r="E312" s="52">
        <v>382.24846922957511</v>
      </c>
      <c r="F312" s="101">
        <v>853.57162994119074</v>
      </c>
      <c r="G312" s="51">
        <v>0.76927375039939128</v>
      </c>
      <c r="H312" s="101">
        <v>203.69166896041085</v>
      </c>
      <c r="I312" s="51">
        <v>0.23863453495337558</v>
      </c>
      <c r="J312" s="101">
        <v>40.738333792082173</v>
      </c>
      <c r="K312" s="51">
        <v>0.2</v>
      </c>
      <c r="L312" s="51">
        <v>4.7726906990675118E-2</v>
      </c>
      <c r="M312" s="52">
        <v>335.61967489034043</v>
      </c>
      <c r="N312" s="52">
        <v>13672.586342872788</v>
      </c>
      <c r="O312" s="51">
        <v>0.27237827380328916</v>
      </c>
      <c r="P312" s="52">
        <v>11116.44040519505</v>
      </c>
      <c r="Q312" s="51">
        <v>0.81304591000003446</v>
      </c>
      <c r="R312" s="52">
        <v>5961.315634390864</v>
      </c>
      <c r="S312" s="51">
        <v>0.43600497264355281</v>
      </c>
      <c r="T312" s="52">
        <v>5155.1247708041856</v>
      </c>
      <c r="U312" s="53">
        <v>0.77240358275065968</v>
      </c>
      <c r="V312" s="53">
        <v>1.07414762680706</v>
      </c>
      <c r="W312" s="53">
        <v>1.6319017528692241</v>
      </c>
      <c r="X312" s="53">
        <v>1.6817159154535717</v>
      </c>
      <c r="Y312" s="53">
        <v>1.7082496103976639</v>
      </c>
      <c r="Z312" s="52">
        <v>3283.2247338123643</v>
      </c>
      <c r="AA312" s="51">
        <v>0.24013194369211907</v>
      </c>
      <c r="AB312" s="52">
        <v>119226.31268781728</v>
      </c>
      <c r="AC312" s="52">
        <v>137129.97135244409</v>
      </c>
      <c r="AD312" s="102">
        <v>3.7036502844053479E-2</v>
      </c>
    </row>
    <row r="313" spans="1:30">
      <c r="A313" s="1"/>
      <c r="B313" s="1"/>
      <c r="C313" s="1"/>
      <c r="D313" s="50">
        <v>309</v>
      </c>
      <c r="E313" s="52">
        <v>483.72590413122867</v>
      </c>
      <c r="F313" s="101">
        <v>831.52715977080754</v>
      </c>
      <c r="G313" s="51">
        <v>0.74940637003120047</v>
      </c>
      <c r="H313" s="101">
        <v>236.54603749224376</v>
      </c>
      <c r="I313" s="51">
        <v>0.28447181154905699</v>
      </c>
      <c r="J313" s="101">
        <v>103.58334172872617</v>
      </c>
      <c r="K313" s="51">
        <v>0.43789928940205824</v>
      </c>
      <c r="L313" s="51">
        <v>0.12457000413224828</v>
      </c>
      <c r="M313" s="52">
        <v>187.5</v>
      </c>
      <c r="N313" s="52">
        <v>19421.876574136157</v>
      </c>
      <c r="O313" s="51">
        <v>0.36491104409815223</v>
      </c>
      <c r="P313" s="52">
        <v>17232.124818237233</v>
      </c>
      <c r="Q313" s="51">
        <v>0.88725333787699046</v>
      </c>
      <c r="R313" s="52">
        <v>6892.8499272948939</v>
      </c>
      <c r="S313" s="51">
        <v>0.35490133515079619</v>
      </c>
      <c r="T313" s="52">
        <v>10339.274890942339</v>
      </c>
      <c r="U313" s="53">
        <v>0.77240358275065968</v>
      </c>
      <c r="V313" s="53">
        <v>0.9390915113999051</v>
      </c>
      <c r="W313" s="53">
        <v>1.4636532692420519</v>
      </c>
      <c r="X313" s="53">
        <v>1.6115634100218639</v>
      </c>
      <c r="Y313" s="53">
        <v>1.7267078543423335</v>
      </c>
      <c r="Z313" s="52">
        <v>4732.6628073213424</v>
      </c>
      <c r="AA313" s="51">
        <v>0.24367690677345585</v>
      </c>
      <c r="AB313" s="52">
        <v>137856.99854589789</v>
      </c>
      <c r="AC313" s="52">
        <v>159289.85248687843</v>
      </c>
      <c r="AD313" s="102">
        <v>1.9423099956436426E-2</v>
      </c>
    </row>
    <row r="314" spans="1:30">
      <c r="A314" s="1"/>
      <c r="B314" s="1"/>
      <c r="C314" s="1"/>
      <c r="D314" s="50">
        <v>310</v>
      </c>
      <c r="E314" s="52">
        <v>630.87435752922113</v>
      </c>
      <c r="F314" s="101">
        <v>998.62300845210223</v>
      </c>
      <c r="G314" s="51">
        <v>0.9</v>
      </c>
      <c r="H314" s="101">
        <v>499.31150422605111</v>
      </c>
      <c r="I314" s="51">
        <v>0.5</v>
      </c>
      <c r="J314" s="101">
        <v>126.92544051976793</v>
      </c>
      <c r="K314" s="51">
        <v>0.25420091354896068</v>
      </c>
      <c r="L314" s="51">
        <v>0.12710045677448034</v>
      </c>
      <c r="M314" s="52">
        <v>218.08999707626145</v>
      </c>
      <c r="N314" s="52">
        <v>27681.168951859385</v>
      </c>
      <c r="O314" s="51">
        <v>0.46515305537381835</v>
      </c>
      <c r="P314" s="52">
        <v>23253.700706808042</v>
      </c>
      <c r="Q314" s="51">
        <v>0.84005486716434552</v>
      </c>
      <c r="R314" s="52">
        <v>10367.093030868738</v>
      </c>
      <c r="S314" s="51">
        <v>0.37451789152756737</v>
      </c>
      <c r="T314" s="52">
        <v>12886.607675939304</v>
      </c>
      <c r="U314" s="53">
        <v>0.77240358275065968</v>
      </c>
      <c r="V314" s="53">
        <v>0.83292421581688381</v>
      </c>
      <c r="W314" s="53">
        <v>1.0606038186052746</v>
      </c>
      <c r="X314" s="53">
        <v>1.1385487054718557</v>
      </c>
      <c r="Y314" s="53">
        <v>1.2023493894379464</v>
      </c>
      <c r="Z314" s="52">
        <v>5183.5465154343692</v>
      </c>
      <c r="AA314" s="51">
        <v>0.18725894576378369</v>
      </c>
      <c r="AB314" s="52">
        <v>207341.86061737477</v>
      </c>
      <c r="AC314" s="52">
        <v>229575.7358349748</v>
      </c>
      <c r="AD314" s="102">
        <v>0.04</v>
      </c>
    </row>
    <row r="315" spans="1:30">
      <c r="A315" s="1"/>
      <c r="B315" s="1"/>
      <c r="C315" s="1"/>
      <c r="D315" s="50">
        <v>311</v>
      </c>
      <c r="E315" s="52">
        <v>158.98580393263944</v>
      </c>
      <c r="F315" s="101">
        <v>841.93414404891155</v>
      </c>
      <c r="G315" s="51">
        <v>0.75878557096190169</v>
      </c>
      <c r="H315" s="101">
        <v>168.38682880978232</v>
      </c>
      <c r="I315" s="51">
        <v>0.2</v>
      </c>
      <c r="J315" s="101">
        <v>33.677365761956466</v>
      </c>
      <c r="K315" s="51">
        <v>0.2</v>
      </c>
      <c r="L315" s="51">
        <v>4.0000000000000008E-2</v>
      </c>
      <c r="M315" s="52">
        <v>187.5</v>
      </c>
      <c r="N315" s="52">
        <v>6314.5060803668375</v>
      </c>
      <c r="O315" s="51">
        <v>9.0219603794274406E-2</v>
      </c>
      <c r="P315" s="52">
        <v>5192.226360739337</v>
      </c>
      <c r="Q315" s="51">
        <v>0.8222695955401943</v>
      </c>
      <c r="R315" s="52">
        <v>2292.1895676303175</v>
      </c>
      <c r="S315" s="51">
        <v>0.36300377867355765</v>
      </c>
      <c r="T315" s="52">
        <v>2900.0367931090195</v>
      </c>
      <c r="U315" s="53">
        <v>0.77240358275065968</v>
      </c>
      <c r="V315" s="53">
        <v>2.0527928101046098</v>
      </c>
      <c r="W315" s="53">
        <v>5.7379355241296608</v>
      </c>
      <c r="X315" s="53">
        <v>6.1587974721442382</v>
      </c>
      <c r="Y315" s="53">
        <v>6.5361255461303882</v>
      </c>
      <c r="Z315" s="52">
        <v>1173.5440238932206</v>
      </c>
      <c r="AA315" s="51">
        <v>0.18584890234598431</v>
      </c>
      <c r="AB315" s="52">
        <v>45843.791352606349</v>
      </c>
      <c r="AC315" s="52">
        <v>57855.074452697409</v>
      </c>
      <c r="AD315" s="102">
        <v>0.04</v>
      </c>
    </row>
    <row r="316" spans="1:30">
      <c r="A316" s="1"/>
      <c r="B316" s="1"/>
      <c r="C316" s="1"/>
      <c r="D316" s="50">
        <v>312</v>
      </c>
      <c r="E316" s="52">
        <v>315.67159806156735</v>
      </c>
      <c r="F316" s="101">
        <v>998.62300845210223</v>
      </c>
      <c r="G316" s="51">
        <v>0.9</v>
      </c>
      <c r="H316" s="101">
        <v>199.72460169042046</v>
      </c>
      <c r="I316" s="51">
        <v>0.2</v>
      </c>
      <c r="J316" s="101">
        <v>39.944920338084096</v>
      </c>
      <c r="K316" s="51">
        <v>0.2</v>
      </c>
      <c r="L316" s="51">
        <v>4.0000000000000008E-2</v>
      </c>
      <c r="M316" s="52">
        <v>312.37470642028444</v>
      </c>
      <c r="N316" s="52">
        <v>12477.782763590669</v>
      </c>
      <c r="O316" s="51">
        <v>0.24931971642749651</v>
      </c>
      <c r="P316" s="52">
        <v>10856.76161956848</v>
      </c>
      <c r="Q316" s="51">
        <v>0.87008740457060862</v>
      </c>
      <c r="R316" s="52">
        <v>4382.2580073025356</v>
      </c>
      <c r="S316" s="51">
        <v>0.35120486470478313</v>
      </c>
      <c r="T316" s="52">
        <v>6474.5036122659449</v>
      </c>
      <c r="U316" s="53">
        <v>0.77240358275065968</v>
      </c>
      <c r="V316" s="53">
        <v>1.3360856442462938</v>
      </c>
      <c r="W316" s="53">
        <v>1.9495623065808674</v>
      </c>
      <c r="X316" s="53">
        <v>2.1400300555050857</v>
      </c>
      <c r="Y316" s="53">
        <v>2.2963981371350193</v>
      </c>
      <c r="Z316" s="52">
        <v>3067.5806051117747</v>
      </c>
      <c r="AA316" s="51">
        <v>0.24584340529334817</v>
      </c>
      <c r="AB316" s="52">
        <v>87645.160146050708</v>
      </c>
      <c r="AC316" s="52">
        <v>104839.80220005175</v>
      </c>
      <c r="AD316" s="102">
        <v>2.1162491325523364E-2</v>
      </c>
    </row>
    <row r="317" spans="1:30">
      <c r="A317" s="1"/>
      <c r="B317" s="1"/>
      <c r="C317" s="1"/>
      <c r="D317" s="50">
        <v>313</v>
      </c>
      <c r="E317" s="52">
        <v>3708.138427310168</v>
      </c>
      <c r="F317" s="101">
        <v>998.62300845210223</v>
      </c>
      <c r="G317" s="51">
        <v>0.9</v>
      </c>
      <c r="H317" s="101">
        <v>385.79163686002107</v>
      </c>
      <c r="I317" s="51">
        <v>0.38632360119361814</v>
      </c>
      <c r="J317" s="101">
        <v>282.8749818592396</v>
      </c>
      <c r="K317" s="51">
        <v>0.73323254013895767</v>
      </c>
      <c r="L317" s="51">
        <v>0.28326503541882631</v>
      </c>
      <c r="M317" s="52">
        <v>531.56999999999994</v>
      </c>
      <c r="N317" s="52">
        <v>150367.85410691597</v>
      </c>
      <c r="O317" s="51">
        <v>1.0553089351390468</v>
      </c>
      <c r="P317" s="52">
        <v>139904.05765008324</v>
      </c>
      <c r="Q317" s="51">
        <v>0.93041201180278432</v>
      </c>
      <c r="R317" s="52">
        <v>55961.6230600333</v>
      </c>
      <c r="S317" s="51">
        <v>0.37216480472111374</v>
      </c>
      <c r="T317" s="52">
        <v>83942.434590049932</v>
      </c>
      <c r="U317" s="53">
        <v>0.77240358275065968</v>
      </c>
      <c r="V317" s="53">
        <v>0.54878323125231154</v>
      </c>
      <c r="W317" s="53">
        <v>0.69972850176751278</v>
      </c>
      <c r="X317" s="53">
        <v>0.76104711138534353</v>
      </c>
      <c r="Y317" s="53">
        <v>0.79574338392256583</v>
      </c>
      <c r="Z317" s="52">
        <v>39173.136142023308</v>
      </c>
      <c r="AA317" s="51">
        <v>0.26051536330477959</v>
      </c>
      <c r="AB317" s="52">
        <v>1119232.4612006659</v>
      </c>
      <c r="AC317" s="52">
        <v>1203528.9237874073</v>
      </c>
      <c r="AD317" s="102">
        <v>1.6475314567060927E-2</v>
      </c>
    </row>
    <row r="318" spans="1:30">
      <c r="A318" s="1"/>
      <c r="B318" s="1"/>
      <c r="C318" s="1"/>
      <c r="D318" s="50">
        <v>314</v>
      </c>
      <c r="E318" s="52">
        <v>1179.9484709300123</v>
      </c>
      <c r="F318" s="101">
        <v>749.54060680766543</v>
      </c>
      <c r="G318" s="51">
        <v>0.67551672695037313</v>
      </c>
      <c r="H318" s="101">
        <v>322.49245931616503</v>
      </c>
      <c r="I318" s="51">
        <v>0.43025348645175887</v>
      </c>
      <c r="J318" s="101">
        <v>90.666891097786973</v>
      </c>
      <c r="K318" s="51">
        <v>0.28114422051927423</v>
      </c>
      <c r="L318" s="51">
        <v>0.12096328107417988</v>
      </c>
      <c r="M318" s="52">
        <v>450.48956781820397</v>
      </c>
      <c r="N318" s="52">
        <v>40844.488586062216</v>
      </c>
      <c r="O318" s="51">
        <v>0.58369958312706061</v>
      </c>
      <c r="P318" s="52">
        <v>35393.213903653799</v>
      </c>
      <c r="Q318" s="51">
        <v>0.86653585658387677</v>
      </c>
      <c r="R318" s="52">
        <v>18818.387728736023</v>
      </c>
      <c r="S318" s="51">
        <v>0.46073260751164391</v>
      </c>
      <c r="T318" s="52">
        <v>16574.826174917776</v>
      </c>
      <c r="U318" s="53">
        <v>0.77240358275065968</v>
      </c>
      <c r="V318" s="53">
        <v>0.64785413328063823</v>
      </c>
      <c r="W318" s="53">
        <v>0.90866690398649841</v>
      </c>
      <c r="X318" s="53">
        <v>0.94715712707005728</v>
      </c>
      <c r="Y318" s="53">
        <v>0.96050883312859281</v>
      </c>
      <c r="Z318" s="52">
        <v>12349.102022561339</v>
      </c>
      <c r="AA318" s="51">
        <v>0.30234439088497611</v>
      </c>
      <c r="AB318" s="52">
        <v>376367.75457472046</v>
      </c>
      <c r="AC318" s="52">
        <v>414000.49015163706</v>
      </c>
      <c r="AD318" s="102">
        <v>3.2438711389170184E-2</v>
      </c>
    </row>
    <row r="319" spans="1:30">
      <c r="A319" s="1"/>
      <c r="B319" s="1"/>
      <c r="C319" s="1"/>
      <c r="D319" s="50">
        <v>315</v>
      </c>
      <c r="E319" s="52">
        <v>1183.2455615723682</v>
      </c>
      <c r="F319" s="101">
        <v>720.0329753310632</v>
      </c>
      <c r="G319" s="51">
        <v>0.64892323961414</v>
      </c>
      <c r="H319" s="101">
        <v>239.48751542421118</v>
      </c>
      <c r="I319" s="51">
        <v>0.33260631614003161</v>
      </c>
      <c r="J319" s="101">
        <v>191.59001233936897</v>
      </c>
      <c r="K319" s="51">
        <v>0.8</v>
      </c>
      <c r="L319" s="51">
        <v>0.26608505291202533</v>
      </c>
      <c r="M319" s="52">
        <v>187.5</v>
      </c>
      <c r="N319" s="52">
        <v>35923.127313631681</v>
      </c>
      <c r="O319" s="51">
        <v>0.54355083622960176</v>
      </c>
      <c r="P319" s="52">
        <v>32762.04353117826</v>
      </c>
      <c r="Q319" s="51">
        <v>0.91200421514376639</v>
      </c>
      <c r="R319" s="52">
        <v>16892.650016065654</v>
      </c>
      <c r="S319" s="51">
        <v>0.47024441576542342</v>
      </c>
      <c r="T319" s="52">
        <v>15869.393515112606</v>
      </c>
      <c r="U319" s="53">
        <v>0.77240358275065968</v>
      </c>
      <c r="V319" s="53">
        <v>0.6891754155320845</v>
      </c>
      <c r="W319" s="53">
        <v>1.0299836714819373</v>
      </c>
      <c r="X319" s="53">
        <v>1.0892673474407755</v>
      </c>
      <c r="Y319" s="53">
        <v>1.1118783959569054</v>
      </c>
      <c r="Z319" s="52">
        <v>10538.918280085692</v>
      </c>
      <c r="AA319" s="51">
        <v>0.29337418727702219</v>
      </c>
      <c r="AB319" s="52">
        <v>337853.0003213131</v>
      </c>
      <c r="AC319" s="52">
        <v>371961.65040537936</v>
      </c>
      <c r="AD319" s="102">
        <v>0.01</v>
      </c>
    </row>
    <row r="320" spans="1:30">
      <c r="A320" s="1"/>
      <c r="B320" s="1"/>
      <c r="C320" s="1"/>
      <c r="D320" s="50">
        <v>316</v>
      </c>
      <c r="E320" s="52">
        <v>788.23957636713908</v>
      </c>
      <c r="F320" s="101">
        <v>692.17739332380484</v>
      </c>
      <c r="G320" s="51">
        <v>0.62381864699575851</v>
      </c>
      <c r="H320" s="101">
        <v>294.13362928947942</v>
      </c>
      <c r="I320" s="51">
        <v>0.42493966449418824</v>
      </c>
      <c r="J320" s="101">
        <v>58.826725857895887</v>
      </c>
      <c r="K320" s="51">
        <v>0.2</v>
      </c>
      <c r="L320" s="51">
        <v>8.4987932898837659E-2</v>
      </c>
      <c r="M320" s="52">
        <v>483.90225255287692</v>
      </c>
      <c r="N320" s="52">
        <v>28466.38515294639</v>
      </c>
      <c r="O320" s="51">
        <v>0.47337254906788551</v>
      </c>
      <c r="P320" s="52">
        <v>24704.903740129972</v>
      </c>
      <c r="Q320" s="51">
        <v>0.86786234386254379</v>
      </c>
      <c r="R320" s="52">
        <v>11433.305368417152</v>
      </c>
      <c r="S320" s="51">
        <v>0.40164233382592862</v>
      </c>
      <c r="T320" s="52">
        <v>13271.59837171282</v>
      </c>
      <c r="U320" s="53">
        <v>0.77240358275065968</v>
      </c>
      <c r="V320" s="53">
        <v>0.72363536685298435</v>
      </c>
      <c r="W320" s="53">
        <v>1.1340736728665712</v>
      </c>
      <c r="X320" s="53">
        <v>1.2156339267713596</v>
      </c>
      <c r="Y320" s="53">
        <v>1.2713490172599906</v>
      </c>
      <c r="Z320" s="52">
        <v>7099.0729032693025</v>
      </c>
      <c r="AA320" s="51">
        <v>0.24938441832803343</v>
      </c>
      <c r="AB320" s="52">
        <v>228666.10736834304</v>
      </c>
      <c r="AC320" s="52">
        <v>255662.81713193914</v>
      </c>
      <c r="AD320" s="102">
        <v>1.6338983719063675E-2</v>
      </c>
    </row>
    <row r="321" spans="1:30">
      <c r="A321" s="1"/>
      <c r="B321" s="1"/>
      <c r="C321" s="1"/>
      <c r="D321" s="50">
        <v>317</v>
      </c>
      <c r="E321" s="52">
        <v>1587.5281312185737</v>
      </c>
      <c r="F321" s="101">
        <v>914.01941253453549</v>
      </c>
      <c r="G321" s="51">
        <v>0.82375177050663539</v>
      </c>
      <c r="H321" s="101">
        <v>457.00970626726775</v>
      </c>
      <c r="I321" s="51">
        <v>0.5</v>
      </c>
      <c r="J321" s="101">
        <v>228.08002794705973</v>
      </c>
      <c r="K321" s="51">
        <v>0.49907042414909741</v>
      </c>
      <c r="L321" s="51">
        <v>0.24953521207454871</v>
      </c>
      <c r="M321" s="52">
        <v>192.66019190723534</v>
      </c>
      <c r="N321" s="52">
        <v>43941.941954488131</v>
      </c>
      <c r="O321" s="51">
        <v>0.60702250631170962</v>
      </c>
      <c r="P321" s="52">
        <v>38609.377592056786</v>
      </c>
      <c r="Q321" s="51">
        <v>0.87864522765164943</v>
      </c>
      <c r="R321" s="52">
        <v>23165.62655523407</v>
      </c>
      <c r="S321" s="51">
        <v>0.52718713659098959</v>
      </c>
      <c r="T321" s="52">
        <v>15443.751036822716</v>
      </c>
      <c r="U321" s="53">
        <v>0.77240358275065968</v>
      </c>
      <c r="V321" s="53">
        <v>0.66301367822154822</v>
      </c>
      <c r="W321" s="53">
        <v>0.82479120039160758</v>
      </c>
      <c r="X321" s="53">
        <v>0.83918386873251039</v>
      </c>
      <c r="Y321" s="53">
        <v>0.82791538569376799</v>
      </c>
      <c r="Z321" s="52">
        <v>11582.813277617035</v>
      </c>
      <c r="AA321" s="51">
        <v>0.2635935682954948</v>
      </c>
      <c r="AB321" s="52">
        <v>463312.53110468143</v>
      </c>
      <c r="AC321" s="52">
        <v>499050.74899950332</v>
      </c>
      <c r="AD321" s="102">
        <v>0.01</v>
      </c>
    </row>
    <row r="322" spans="1:30">
      <c r="A322" s="1"/>
      <c r="B322" s="1"/>
      <c r="C322" s="1"/>
      <c r="D322" s="50">
        <v>318</v>
      </c>
      <c r="E322" s="52">
        <v>1306.4287684690664</v>
      </c>
      <c r="F322" s="101">
        <v>910.28395523359666</v>
      </c>
      <c r="G322" s="51">
        <v>0.82038522322864305</v>
      </c>
      <c r="H322" s="101">
        <v>329.46672825922741</v>
      </c>
      <c r="I322" s="51">
        <v>0.36193841093758466</v>
      </c>
      <c r="J322" s="101">
        <v>187.57110955466473</v>
      </c>
      <c r="K322" s="51">
        <v>0.56931730419553039</v>
      </c>
      <c r="L322" s="51">
        <v>0.20605780039979976</v>
      </c>
      <c r="M322" s="52">
        <v>225.56617861189073</v>
      </c>
      <c r="N322" s="52">
        <v>42309.698400238027</v>
      </c>
      <c r="O322" s="51">
        <v>0.59490234202065961</v>
      </c>
      <c r="P322" s="52">
        <v>37516.04184314327</v>
      </c>
      <c r="Q322" s="51">
        <v>0.88670076274833975</v>
      </c>
      <c r="R322" s="52">
        <v>21680.31118123548</v>
      </c>
      <c r="S322" s="51">
        <v>0.51241942157435727</v>
      </c>
      <c r="T322" s="52">
        <v>15835.73066190779</v>
      </c>
      <c r="U322" s="53">
        <v>0.77240358275065968</v>
      </c>
      <c r="V322" s="53">
        <v>0.68292344784720316</v>
      </c>
      <c r="W322" s="53">
        <v>0.86853861165801138</v>
      </c>
      <c r="X322" s="53">
        <v>0.89242281703299198</v>
      </c>
      <c r="Y322" s="53">
        <v>0.88684895695984867</v>
      </c>
      <c r="Z322" s="52">
        <v>14722.632050843142</v>
      </c>
      <c r="AA322" s="51">
        <v>0.34797298509602032</v>
      </c>
      <c r="AB322" s="52">
        <v>433606.22362470959</v>
      </c>
      <c r="AC322" s="52">
        <v>475410.58256338118</v>
      </c>
      <c r="AD322" s="102">
        <v>0.04</v>
      </c>
    </row>
    <row r="323" spans="1:30">
      <c r="A323" s="1"/>
      <c r="B323" s="1"/>
      <c r="C323" s="1"/>
      <c r="D323" s="50">
        <v>319</v>
      </c>
      <c r="E323" s="52">
        <v>1143.4825219801774</v>
      </c>
      <c r="F323" s="101">
        <v>952.63175566946563</v>
      </c>
      <c r="G323" s="51">
        <v>0.85855079729383355</v>
      </c>
      <c r="H323" s="101">
        <v>330.20027483979379</v>
      </c>
      <c r="I323" s="51">
        <v>0.34661900873516888</v>
      </c>
      <c r="J323" s="101">
        <v>154.210115434984</v>
      </c>
      <c r="K323" s="51">
        <v>0.46701994875626163</v>
      </c>
      <c r="L323" s="51">
        <v>0.1618779916974448</v>
      </c>
      <c r="M323" s="52">
        <v>348.4313963931146</v>
      </c>
      <c r="N323" s="52">
        <v>53731.645858954871</v>
      </c>
      <c r="O323" s="51">
        <v>0.67298535256414138</v>
      </c>
      <c r="P323" s="52">
        <v>46561.667510588282</v>
      </c>
      <c r="Q323" s="51">
        <v>0.86655948773302571</v>
      </c>
      <c r="R323" s="52">
        <v>18624.667004235314</v>
      </c>
      <c r="S323" s="51">
        <v>0.34662379509321029</v>
      </c>
      <c r="T323" s="52">
        <v>27937.000506352968</v>
      </c>
      <c r="U323" s="53">
        <v>0.77240358275065968</v>
      </c>
      <c r="V323" s="53">
        <v>0.66993214849124649</v>
      </c>
      <c r="W323" s="53">
        <v>0.87325341408253865</v>
      </c>
      <c r="X323" s="53">
        <v>0.95159849068899804</v>
      </c>
      <c r="Y323" s="53">
        <v>1.0073454298943023</v>
      </c>
      <c r="Z323" s="52">
        <v>12031.7736367204</v>
      </c>
      <c r="AA323" s="51">
        <v>0.22392341504490121</v>
      </c>
      <c r="AB323" s="52">
        <v>372493.34008470632</v>
      </c>
      <c r="AC323" s="52">
        <v>409032.2991044271</v>
      </c>
      <c r="AD323" s="102">
        <v>3.6435623749102704E-2</v>
      </c>
    </row>
    <row r="324" spans="1:30">
      <c r="A324" s="1"/>
      <c r="B324" s="1"/>
      <c r="C324" s="1"/>
      <c r="D324" s="50">
        <v>320</v>
      </c>
      <c r="E324" s="52">
        <v>3676.3901268337195</v>
      </c>
      <c r="F324" s="101">
        <v>917.78485459323781</v>
      </c>
      <c r="G324" s="51">
        <v>0.82714534127773653</v>
      </c>
      <c r="H324" s="101">
        <v>458.89242729661891</v>
      </c>
      <c r="I324" s="51">
        <v>0.5</v>
      </c>
      <c r="J324" s="101">
        <v>274.16720492617776</v>
      </c>
      <c r="K324" s="51">
        <v>0.59745419322198046</v>
      </c>
      <c r="L324" s="51">
        <v>0.29872709661099023</v>
      </c>
      <c r="M324" s="52">
        <v>396.40642262850071</v>
      </c>
      <c r="N324" s="52">
        <v>108681.64090684119</v>
      </c>
      <c r="O324" s="51">
        <v>0.92609341852473182</v>
      </c>
      <c r="P324" s="52">
        <v>96999.945258639229</v>
      </c>
      <c r="Q324" s="51">
        <v>0.89251454476828174</v>
      </c>
      <c r="R324" s="52">
        <v>58199.967155183542</v>
      </c>
      <c r="S324" s="51">
        <v>0.53550872686096906</v>
      </c>
      <c r="T324" s="52">
        <v>38799.978103455687</v>
      </c>
      <c r="U324" s="53">
        <v>0.77240358275065968</v>
      </c>
      <c r="V324" s="53">
        <v>0.52696525967325969</v>
      </c>
      <c r="W324" s="53">
        <v>0.63652079616382762</v>
      </c>
      <c r="X324" s="53">
        <v>0.64467913916567798</v>
      </c>
      <c r="Y324" s="53">
        <v>0.62687181615410459</v>
      </c>
      <c r="Z324" s="52">
        <v>37970.499631650833</v>
      </c>
      <c r="AA324" s="51">
        <v>0.34937363215005252</v>
      </c>
      <c r="AB324" s="52">
        <v>1163999.3431036707</v>
      </c>
      <c r="AC324" s="52">
        <v>1246595.500144525</v>
      </c>
      <c r="AD324" s="102">
        <v>2.5409909564102103E-2</v>
      </c>
    </row>
    <row r="325" spans="1:30">
      <c r="A325" s="1"/>
      <c r="B325" s="1"/>
      <c r="C325" s="1"/>
      <c r="D325" s="50">
        <v>321</v>
      </c>
      <c r="E325" s="52">
        <v>1231.7648192929537</v>
      </c>
      <c r="F325" s="101">
        <v>850.65121233731236</v>
      </c>
      <c r="G325" s="51">
        <v>0.76664175031402915</v>
      </c>
      <c r="H325" s="101">
        <v>170.13024246746249</v>
      </c>
      <c r="I325" s="51">
        <v>0.2</v>
      </c>
      <c r="J325" s="101">
        <v>96.729764609906042</v>
      </c>
      <c r="K325" s="51">
        <v>0.5685630209361846</v>
      </c>
      <c r="L325" s="51">
        <v>0.11371260418723694</v>
      </c>
      <c r="M325" s="52">
        <v>531.56999999999994</v>
      </c>
      <c r="N325" s="52">
        <v>51418.640973687747</v>
      </c>
      <c r="O325" s="51">
        <v>0.65832721722263576</v>
      </c>
      <c r="P325" s="52">
        <v>46767.299627319924</v>
      </c>
      <c r="Q325" s="51">
        <v>0.90953978443833172</v>
      </c>
      <c r="R325" s="52">
        <v>19592.954714381041</v>
      </c>
      <c r="S325" s="51">
        <v>0.3810476967761024</v>
      </c>
      <c r="T325" s="52">
        <v>27174.344912938883</v>
      </c>
      <c r="U325" s="53">
        <v>0.77240358275065968</v>
      </c>
      <c r="V325" s="53">
        <v>0.67949514047703208</v>
      </c>
      <c r="W325" s="53">
        <v>0.94908439620793672</v>
      </c>
      <c r="X325" s="53">
        <v>1.0294995712323878</v>
      </c>
      <c r="Y325" s="53">
        <v>1.0757905166605235</v>
      </c>
      <c r="Z325" s="52">
        <v>13715.068300066729</v>
      </c>
      <c r="AA325" s="51">
        <v>0.26673338774327165</v>
      </c>
      <c r="AB325" s="52">
        <v>391859.09428762086</v>
      </c>
      <c r="AC325" s="52">
        <v>431884.50768844009</v>
      </c>
      <c r="AD325" s="102">
        <v>3.2297043011227981E-2</v>
      </c>
    </row>
    <row r="326" spans="1:30">
      <c r="A326" s="1"/>
      <c r="B326" s="1"/>
      <c r="C326" s="1"/>
      <c r="D326" s="50">
        <v>322</v>
      </c>
      <c r="E326" s="52">
        <v>1614.3650651956516</v>
      </c>
      <c r="F326" s="101">
        <v>998.62300845210223</v>
      </c>
      <c r="G326" s="51">
        <v>0.9</v>
      </c>
      <c r="H326" s="101">
        <v>429.59293952305734</v>
      </c>
      <c r="I326" s="51">
        <v>0.43018530104662839</v>
      </c>
      <c r="J326" s="101">
        <v>273.32611420682929</v>
      </c>
      <c r="K326" s="51">
        <v>0.63624442829596173</v>
      </c>
      <c r="L326" s="51">
        <v>0.27370300092573829</v>
      </c>
      <c r="M326" s="52">
        <v>187.5</v>
      </c>
      <c r="N326" s="52">
        <v>51248.646413780494</v>
      </c>
      <c r="O326" s="51">
        <v>0.65722924907492786</v>
      </c>
      <c r="P326" s="52">
        <v>43899.061681382969</v>
      </c>
      <c r="Q326" s="51">
        <v>0.85658968096333443</v>
      </c>
      <c r="R326" s="52">
        <v>26017.912179379284</v>
      </c>
      <c r="S326" s="51">
        <v>0.50767998766857581</v>
      </c>
      <c r="T326" s="52">
        <v>17881.149502003685</v>
      </c>
      <c r="U326" s="53">
        <v>0.77240358275065968</v>
      </c>
      <c r="V326" s="53">
        <v>0.64654901463983061</v>
      </c>
      <c r="W326" s="53">
        <v>0.76320041382255455</v>
      </c>
      <c r="X326" s="53">
        <v>0.77406333916640269</v>
      </c>
      <c r="Y326" s="53">
        <v>0.76283527240596816</v>
      </c>
      <c r="Z326" s="52">
        <v>15378.990452697584</v>
      </c>
      <c r="AA326" s="51">
        <v>0.30008578818897846</v>
      </c>
      <c r="AB326" s="52">
        <v>520358.24358758569</v>
      </c>
      <c r="AC326" s="52">
        <v>563200.61801575974</v>
      </c>
      <c r="AD326" s="102">
        <v>3.1261944484523699E-2</v>
      </c>
    </row>
    <row r="327" spans="1:30">
      <c r="A327" s="1"/>
      <c r="B327" s="1"/>
      <c r="C327" s="1"/>
      <c r="D327" s="50">
        <v>323</v>
      </c>
      <c r="E327" s="52">
        <v>513.09166449152372</v>
      </c>
      <c r="F327" s="101">
        <v>904.93519962109883</v>
      </c>
      <c r="G327" s="51">
        <v>0.81556470536504033</v>
      </c>
      <c r="H327" s="101">
        <v>274.7045483994807</v>
      </c>
      <c r="I327" s="51">
        <v>0.30356267334335202</v>
      </c>
      <c r="J327" s="101">
        <v>117.45033852300726</v>
      </c>
      <c r="K327" s="51">
        <v>0.42755148834379214</v>
      </c>
      <c r="L327" s="51">
        <v>0.12978867279357056</v>
      </c>
      <c r="M327" s="52">
        <v>187.5</v>
      </c>
      <c r="N327" s="52">
        <v>22021.938473063863</v>
      </c>
      <c r="O327" s="51">
        <v>0.39964281436764226</v>
      </c>
      <c r="P327" s="52">
        <v>18450.648362342141</v>
      </c>
      <c r="Q327" s="51">
        <v>0.83783034744693585</v>
      </c>
      <c r="R327" s="52">
        <v>7894.0487755081449</v>
      </c>
      <c r="S327" s="51">
        <v>0.35846293845402172</v>
      </c>
      <c r="T327" s="52">
        <v>10556.599586833996</v>
      </c>
      <c r="U327" s="53">
        <v>0.77240358275065968</v>
      </c>
      <c r="V327" s="53">
        <v>0.89492693827658032</v>
      </c>
      <c r="W327" s="53">
        <v>1.2537784426956304</v>
      </c>
      <c r="X327" s="53">
        <v>1.3528723397799713</v>
      </c>
      <c r="Y327" s="53">
        <v>1.4308082294250275</v>
      </c>
      <c r="Z327" s="52">
        <v>5161.6652616021311</v>
      </c>
      <c r="AA327" s="51">
        <v>0.234387416344643</v>
      </c>
      <c r="AB327" s="52">
        <v>157880.97551016288</v>
      </c>
      <c r="AC327" s="52">
        <v>180192.90900599575</v>
      </c>
      <c r="AD327" s="102">
        <v>3.2631252589582105E-2</v>
      </c>
    </row>
    <row r="328" spans="1:30">
      <c r="A328" s="1"/>
      <c r="B328" s="1"/>
      <c r="C328" s="1"/>
      <c r="D328" s="50">
        <v>324</v>
      </c>
      <c r="E328" s="52">
        <v>442.52560430661345</v>
      </c>
      <c r="F328" s="101">
        <v>945.45239269061562</v>
      </c>
      <c r="G328" s="51">
        <v>0.85208046101449986</v>
      </c>
      <c r="H328" s="101">
        <v>425.29652849645572</v>
      </c>
      <c r="I328" s="51">
        <v>0.44983389093355153</v>
      </c>
      <c r="J328" s="101">
        <v>85.059305699291144</v>
      </c>
      <c r="K328" s="51">
        <v>0.2</v>
      </c>
      <c r="L328" s="51">
        <v>8.9966778186710311E-2</v>
      </c>
      <c r="M328" s="52">
        <v>187.5</v>
      </c>
      <c r="N328" s="52">
        <v>15948.61981861709</v>
      </c>
      <c r="O328" s="51">
        <v>0.31217189341451235</v>
      </c>
      <c r="P328" s="52">
        <v>13111.97311224469</v>
      </c>
      <c r="Q328" s="51">
        <v>0.82213842083932964</v>
      </c>
      <c r="R328" s="52">
        <v>7067.0453192222458</v>
      </c>
      <c r="S328" s="51">
        <v>0.44311328501120617</v>
      </c>
      <c r="T328" s="52">
        <v>6044.9277930224443</v>
      </c>
      <c r="U328" s="53">
        <v>0.77240358275065968</v>
      </c>
      <c r="V328" s="53">
        <v>1.0335069475693031</v>
      </c>
      <c r="W328" s="53">
        <v>1.3864705241125337</v>
      </c>
      <c r="X328" s="53">
        <v>1.4299912018022845</v>
      </c>
      <c r="Y328" s="53">
        <v>1.4606509595763213</v>
      </c>
      <c r="Z328" s="52">
        <v>3632.5180360523714</v>
      </c>
      <c r="AA328" s="51">
        <v>0.22776378629403859</v>
      </c>
      <c r="AB328" s="52">
        <v>141340.90638444491</v>
      </c>
      <c r="AC328" s="52">
        <v>159998.90849628407</v>
      </c>
      <c r="AD328" s="102">
        <v>3.8657689372941985E-2</v>
      </c>
    </row>
    <row r="329" spans="1:30">
      <c r="A329" s="1"/>
      <c r="B329" s="1"/>
      <c r="C329" s="1"/>
      <c r="D329" s="50">
        <v>325</v>
      </c>
      <c r="E329" s="52">
        <v>3342.4119984685294</v>
      </c>
      <c r="F329" s="101">
        <v>756.75868087220238</v>
      </c>
      <c r="G329" s="51">
        <v>0.68202195124733045</v>
      </c>
      <c r="H329" s="101">
        <v>282.10678758640637</v>
      </c>
      <c r="I329" s="51">
        <v>0.37278302147953446</v>
      </c>
      <c r="J329" s="101">
        <v>175.86819491858972</v>
      </c>
      <c r="K329" s="51">
        <v>0.62341000875323893</v>
      </c>
      <c r="L329" s="51">
        <v>0.23239666668361544</v>
      </c>
      <c r="M329" s="52">
        <v>502.10337862220172</v>
      </c>
      <c r="N329" s="52">
        <v>88304.014860811832</v>
      </c>
      <c r="O329" s="51">
        <v>0.84774569812738743</v>
      </c>
      <c r="P329" s="52">
        <v>81909.949815330459</v>
      </c>
      <c r="Q329" s="51">
        <v>0.92759032468048097</v>
      </c>
      <c r="R329" s="52">
        <v>49002.335368526765</v>
      </c>
      <c r="S329" s="51">
        <v>0.554927603753534</v>
      </c>
      <c r="T329" s="52">
        <v>32907.614446803695</v>
      </c>
      <c r="U329" s="53">
        <v>0.77240358275065968</v>
      </c>
      <c r="V329" s="53">
        <v>0.54626855978818201</v>
      </c>
      <c r="W329" s="53">
        <v>0.72591489228060257</v>
      </c>
      <c r="X329" s="53">
        <v>0.73881077137315609</v>
      </c>
      <c r="Y329" s="53">
        <v>0.71623736155815232</v>
      </c>
      <c r="Z329" s="52">
        <v>30538.660426294959</v>
      </c>
      <c r="AA329" s="51">
        <v>0.3458354693660437</v>
      </c>
      <c r="AB329" s="52">
        <v>980046.70737053524</v>
      </c>
      <c r="AC329" s="52">
        <v>1050710.9628478065</v>
      </c>
      <c r="AD329" s="102">
        <v>0.01</v>
      </c>
    </row>
    <row r="330" spans="1:30">
      <c r="A330" s="1"/>
      <c r="B330" s="1"/>
      <c r="C330" s="1"/>
      <c r="D330" s="50">
        <v>326</v>
      </c>
      <c r="E330" s="52">
        <v>2521.9057857903363</v>
      </c>
      <c r="F330" s="101">
        <v>828.15979852764167</v>
      </c>
      <c r="G330" s="51">
        <v>0.74637156601286847</v>
      </c>
      <c r="H330" s="101">
        <v>414.07989926382083</v>
      </c>
      <c r="I330" s="51">
        <v>0.5</v>
      </c>
      <c r="J330" s="101">
        <v>150.56711747433926</v>
      </c>
      <c r="K330" s="51">
        <v>0.36361851358162428</v>
      </c>
      <c r="L330" s="51">
        <v>0.18180925679081214</v>
      </c>
      <c r="M330" s="52">
        <v>531.56999999999994</v>
      </c>
      <c r="N330" s="52">
        <v>80036.962635834512</v>
      </c>
      <c r="O330" s="51">
        <v>0.8117748622552079</v>
      </c>
      <c r="P330" s="52">
        <v>73529.596541644656</v>
      </c>
      <c r="Q330" s="51">
        <v>0.91869548918543853</v>
      </c>
      <c r="R330" s="52">
        <v>37215.614246233687</v>
      </c>
      <c r="S330" s="51">
        <v>0.46498034183985071</v>
      </c>
      <c r="T330" s="52">
        <v>36313.98229541097</v>
      </c>
      <c r="U330" s="53">
        <v>0.77240358275065968</v>
      </c>
      <c r="V330" s="53">
        <v>0.57400284163789728</v>
      </c>
      <c r="W330" s="53">
        <v>0.76040214492077995</v>
      </c>
      <c r="X330" s="53">
        <v>0.80455103190049004</v>
      </c>
      <c r="Y330" s="53">
        <v>0.82013976048051251</v>
      </c>
      <c r="Z330" s="52">
        <v>22663.032208272904</v>
      </c>
      <c r="AA330" s="51">
        <v>0.28315707470545748</v>
      </c>
      <c r="AB330" s="52">
        <v>744312.28492467373</v>
      </c>
      <c r="AC330" s="52">
        <v>800916.13056114118</v>
      </c>
      <c r="AD330" s="102">
        <v>1.2064878526638912E-2</v>
      </c>
    </row>
    <row r="331" spans="1:30">
      <c r="A331" s="1"/>
      <c r="B331" s="1"/>
      <c r="C331" s="1"/>
      <c r="D331" s="50">
        <v>327</v>
      </c>
      <c r="E331" s="52">
        <v>1845.5274138887908</v>
      </c>
      <c r="F331" s="101">
        <v>886.3193188992642</v>
      </c>
      <c r="G331" s="51">
        <v>0.79878731038430495</v>
      </c>
      <c r="H331" s="101">
        <v>443.1596594496321</v>
      </c>
      <c r="I331" s="51">
        <v>0.5</v>
      </c>
      <c r="J331" s="101">
        <v>354.52772755970568</v>
      </c>
      <c r="K331" s="51">
        <v>0.8</v>
      </c>
      <c r="L331" s="51">
        <v>0.4</v>
      </c>
      <c r="M331" s="52">
        <v>226.0849417607977</v>
      </c>
      <c r="N331" s="52">
        <v>80153.380637924012</v>
      </c>
      <c r="O331" s="51">
        <v>0.81230162036835241</v>
      </c>
      <c r="P331" s="52">
        <v>72075.274015922492</v>
      </c>
      <c r="Q331" s="51">
        <v>0.89921689443776975</v>
      </c>
      <c r="R331" s="52">
        <v>28830.109606369002</v>
      </c>
      <c r="S331" s="51">
        <v>0.35968675777510795</v>
      </c>
      <c r="T331" s="52">
        <v>43245.164409553487</v>
      </c>
      <c r="U331" s="53">
        <v>0.77240358275065968</v>
      </c>
      <c r="V331" s="53">
        <v>0.59517041966729611</v>
      </c>
      <c r="W331" s="53">
        <v>0.79218370084727341</v>
      </c>
      <c r="X331" s="53">
        <v>0.86658776334810128</v>
      </c>
      <c r="Y331" s="53">
        <v>0.91676288557506347</v>
      </c>
      <c r="Z331" s="52">
        <v>17051.916058468112</v>
      </c>
      <c r="AA331" s="51">
        <v>0.21274107121565522</v>
      </c>
      <c r="AB331" s="52">
        <v>576602.19212738005</v>
      </c>
      <c r="AC331" s="52">
        <v>622832.43989335583</v>
      </c>
      <c r="AD331" s="102">
        <v>2.4440789469620826E-2</v>
      </c>
    </row>
    <row r="332" spans="1:30">
      <c r="A332" s="1"/>
      <c r="B332" s="1"/>
      <c r="C332" s="1"/>
      <c r="D332" s="50">
        <v>328</v>
      </c>
      <c r="E332" s="52">
        <v>2307.5364702278061</v>
      </c>
      <c r="F332" s="101">
        <v>696.40338604656426</v>
      </c>
      <c r="G332" s="51">
        <v>0.62762728490845676</v>
      </c>
      <c r="H332" s="101">
        <v>348.20169302328213</v>
      </c>
      <c r="I332" s="51">
        <v>0.5</v>
      </c>
      <c r="J332" s="101">
        <v>253.0969121204121</v>
      </c>
      <c r="K332" s="51">
        <v>0.72686870050195029</v>
      </c>
      <c r="L332" s="51">
        <v>0.36343435025097515</v>
      </c>
      <c r="M332" s="52">
        <v>333.67631047415352</v>
      </c>
      <c r="N332" s="52">
        <v>84452.443828740172</v>
      </c>
      <c r="O332" s="51">
        <v>0.83133819866328507</v>
      </c>
      <c r="P332" s="52">
        <v>77984.870064956645</v>
      </c>
      <c r="Q332" s="51">
        <v>0.92341756531167984</v>
      </c>
      <c r="R332" s="52">
        <v>39365.369065498569</v>
      </c>
      <c r="S332" s="51">
        <v>0.46612468841431043</v>
      </c>
      <c r="T332" s="52">
        <v>38619.500999458076</v>
      </c>
      <c r="U332" s="53">
        <v>0.77240358275065968</v>
      </c>
      <c r="V332" s="53">
        <v>0.54796042090741337</v>
      </c>
      <c r="W332" s="53">
        <v>0.77061349094139564</v>
      </c>
      <c r="X332" s="53">
        <v>0.81450077708766566</v>
      </c>
      <c r="Y332" s="53">
        <v>0.8277098867285928</v>
      </c>
      <c r="Z332" s="52">
        <v>20086.020904704488</v>
      </c>
      <c r="AA332" s="51">
        <v>0.23783824356150812</v>
      </c>
      <c r="AB332" s="52">
        <v>787307.38130997145</v>
      </c>
      <c r="AC332" s="52">
        <v>839714.55931944679</v>
      </c>
      <c r="AD332" s="102">
        <v>0.04</v>
      </c>
    </row>
    <row r="333" spans="1:30">
      <c r="A333" s="1"/>
      <c r="B333" s="1"/>
      <c r="C333" s="1"/>
      <c r="D333" s="50">
        <v>329</v>
      </c>
      <c r="E333" s="52">
        <v>1208.9391214323289</v>
      </c>
      <c r="F333" s="101">
        <v>866.22136921921799</v>
      </c>
      <c r="G333" s="51">
        <v>0.7806742140917623</v>
      </c>
      <c r="H333" s="101">
        <v>362.46373228569735</v>
      </c>
      <c r="I333" s="51">
        <v>0.41844238108834653</v>
      </c>
      <c r="J333" s="101">
        <v>198.28879961753756</v>
      </c>
      <c r="K333" s="51">
        <v>0.54705831771672109</v>
      </c>
      <c r="L333" s="51">
        <v>0.22891238505956998</v>
      </c>
      <c r="M333" s="52">
        <v>187.5</v>
      </c>
      <c r="N333" s="52">
        <v>37179.149928288294</v>
      </c>
      <c r="O333" s="51">
        <v>0.55419676632119819</v>
      </c>
      <c r="P333" s="52">
        <v>31648.140146386751</v>
      </c>
      <c r="Q333" s="51">
        <v>0.85123355986971627</v>
      </c>
      <c r="R333" s="52">
        <v>18347.824356153626</v>
      </c>
      <c r="S333" s="51">
        <v>0.49349768328601346</v>
      </c>
      <c r="T333" s="52">
        <v>13300.315790233126</v>
      </c>
      <c r="U333" s="53">
        <v>0.77240358275065968</v>
      </c>
      <c r="V333" s="53">
        <v>0.68635546091701816</v>
      </c>
      <c r="W333" s="53">
        <v>0.88403981185140523</v>
      </c>
      <c r="X333" s="53">
        <v>0.90145531101402709</v>
      </c>
      <c r="Y333" s="53">
        <v>0.89595326817465482</v>
      </c>
      <c r="Z333" s="52">
        <v>9173.9121780768128</v>
      </c>
      <c r="AA333" s="51">
        <v>0.24674884164300673</v>
      </c>
      <c r="AB333" s="52">
        <v>366956.4871230725</v>
      </c>
      <c r="AC333" s="52">
        <v>397956.84788238799</v>
      </c>
      <c r="AD333" s="102">
        <v>1.9349296480667907E-2</v>
      </c>
    </row>
    <row r="334" spans="1:30">
      <c r="A334" s="1"/>
      <c r="B334" s="1"/>
      <c r="C334" s="1"/>
      <c r="D334" s="50">
        <v>330</v>
      </c>
      <c r="E334" s="52">
        <v>1657.8334204440523</v>
      </c>
      <c r="F334" s="101">
        <v>880.11453657433697</v>
      </c>
      <c r="G334" s="51">
        <v>0.793195306149303</v>
      </c>
      <c r="H334" s="101">
        <v>232.47237034103526</v>
      </c>
      <c r="I334" s="51">
        <v>0.26413876908099448</v>
      </c>
      <c r="J334" s="101">
        <v>163.15797844326229</v>
      </c>
      <c r="K334" s="51">
        <v>0.70183815050326515</v>
      </c>
      <c r="L334" s="51">
        <v>0.18538266516801419</v>
      </c>
      <c r="M334" s="52">
        <v>330.98464734079249</v>
      </c>
      <c r="N334" s="52">
        <v>54002.785955879794</v>
      </c>
      <c r="O334" s="51">
        <v>0.67467039517939154</v>
      </c>
      <c r="P334" s="52">
        <v>49823.485226082666</v>
      </c>
      <c r="Q334" s="51">
        <v>0.92260953475230678</v>
      </c>
      <c r="R334" s="52">
        <v>27931.070915579501</v>
      </c>
      <c r="S334" s="51">
        <v>0.51721536993293549</v>
      </c>
      <c r="T334" s="52">
        <v>21892.414310503165</v>
      </c>
      <c r="U334" s="53">
        <v>0.77240358275065968</v>
      </c>
      <c r="V334" s="53">
        <v>0.65024101919126309</v>
      </c>
      <c r="W334" s="53">
        <v>0.85208824674414918</v>
      </c>
      <c r="X334" s="53">
        <v>0.88324332799805549</v>
      </c>
      <c r="Y334" s="53">
        <v>0.87724572321574223</v>
      </c>
      <c r="Z334" s="52">
        <v>16203.336855312376</v>
      </c>
      <c r="AA334" s="51">
        <v>0.3000463136948246</v>
      </c>
      <c r="AB334" s="52">
        <v>558621.41831158998</v>
      </c>
      <c r="AC334" s="52">
        <v>603287.04574528174</v>
      </c>
      <c r="AD334" s="102">
        <v>0.04</v>
      </c>
    </row>
    <row r="335" spans="1:30">
      <c r="A335" s="1"/>
      <c r="B335" s="1"/>
      <c r="C335" s="1"/>
      <c r="D335" s="50">
        <v>331</v>
      </c>
      <c r="E335" s="52">
        <v>409.48507055250946</v>
      </c>
      <c r="F335" s="101">
        <v>725.51911742403468</v>
      </c>
      <c r="G335" s="51">
        <v>0.65386757580696175</v>
      </c>
      <c r="H335" s="101">
        <v>145.10382348480695</v>
      </c>
      <c r="I335" s="51">
        <v>0.2</v>
      </c>
      <c r="J335" s="101">
        <v>35.099570571996523</v>
      </c>
      <c r="K335" s="51">
        <v>0.24189280288449194</v>
      </c>
      <c r="L335" s="51">
        <v>4.8378560576898398E-2</v>
      </c>
      <c r="M335" s="52">
        <v>321.06783287924247</v>
      </c>
      <c r="N335" s="52">
        <v>11269.343058542956</v>
      </c>
      <c r="O335" s="51">
        <v>0.22412517565282974</v>
      </c>
      <c r="P335" s="52">
        <v>9779.6867329394827</v>
      </c>
      <c r="Q335" s="51">
        <v>0.8678133838090758</v>
      </c>
      <c r="R335" s="52">
        <v>5594.9532634756788</v>
      </c>
      <c r="S335" s="51">
        <v>0.49647554736869154</v>
      </c>
      <c r="T335" s="52">
        <v>4184.7334694638039</v>
      </c>
      <c r="U335" s="53">
        <v>0.77240358275065968</v>
      </c>
      <c r="V335" s="53">
        <v>1.1110285122283763</v>
      </c>
      <c r="W335" s="53">
        <v>2.1255120799044329</v>
      </c>
      <c r="X335" s="53">
        <v>2.1894437905737405</v>
      </c>
      <c r="Y335" s="53">
        <v>2.1992649896962599</v>
      </c>
      <c r="Z335" s="52">
        <v>2797.4766317378394</v>
      </c>
      <c r="AA335" s="51">
        <v>0.24823777368434577</v>
      </c>
      <c r="AB335" s="52">
        <v>111899.06526951358</v>
      </c>
      <c r="AC335" s="52">
        <v>128724.54172291359</v>
      </c>
      <c r="AD335" s="102">
        <v>0.01</v>
      </c>
    </row>
    <row r="336" spans="1:30">
      <c r="A336" s="1"/>
      <c r="B336" s="1"/>
      <c r="C336" s="1"/>
      <c r="D336" s="50">
        <v>332</v>
      </c>
      <c r="E336" s="52">
        <v>1571.9912104498012</v>
      </c>
      <c r="F336" s="101">
        <v>784.15732047657752</v>
      </c>
      <c r="G336" s="51">
        <v>0.70671472863702778</v>
      </c>
      <c r="H336" s="101">
        <v>209.79958514182741</v>
      </c>
      <c r="I336" s="51">
        <v>0.26754782447777203</v>
      </c>
      <c r="J336" s="101">
        <v>131.67429670569811</v>
      </c>
      <c r="K336" s="51">
        <v>0.62761943316849012</v>
      </c>
      <c r="L336" s="51">
        <v>0.167918213944202</v>
      </c>
      <c r="M336" s="52">
        <v>362.23855319354192</v>
      </c>
      <c r="N336" s="52">
        <v>47697.506731449248</v>
      </c>
      <c r="O336" s="51">
        <v>0.63359819721803756</v>
      </c>
      <c r="P336" s="52">
        <v>40185.247208376793</v>
      </c>
      <c r="Q336" s="51">
        <v>0.84250205015183188</v>
      </c>
      <c r="R336" s="52">
        <v>24111.148325026075</v>
      </c>
      <c r="S336" s="51">
        <v>0.50550123009109915</v>
      </c>
      <c r="T336" s="52">
        <v>16074.098883350718</v>
      </c>
      <c r="U336" s="53">
        <v>0.77240358275065968</v>
      </c>
      <c r="V336" s="53">
        <v>0.61528679362962091</v>
      </c>
      <c r="W336" s="53">
        <v>0.8089094263198543</v>
      </c>
      <c r="X336" s="53">
        <v>0.81284827552847161</v>
      </c>
      <c r="Y336" s="53">
        <v>0.79134398491761559</v>
      </c>
      <c r="Z336" s="52">
        <v>12580.764549999842</v>
      </c>
      <c r="AA336" s="51">
        <v>0.26376147124069155</v>
      </c>
      <c r="AB336" s="52">
        <v>482222.96650052152</v>
      </c>
      <c r="AC336" s="52">
        <v>520218.33534714259</v>
      </c>
      <c r="AD336" s="102">
        <v>2.043142765743847E-2</v>
      </c>
    </row>
    <row r="337" spans="1:30">
      <c r="A337" s="1"/>
      <c r="B337" s="1"/>
      <c r="C337" s="1"/>
      <c r="D337" s="50">
        <v>333</v>
      </c>
      <c r="E337" s="52">
        <v>912.53985216859473</v>
      </c>
      <c r="F337" s="101">
        <v>665.74867230140148</v>
      </c>
      <c r="G337" s="51">
        <v>0.6</v>
      </c>
      <c r="H337" s="101">
        <v>229.35012465556798</v>
      </c>
      <c r="I337" s="51">
        <v>0.34449955996567921</v>
      </c>
      <c r="J337" s="101">
        <v>83.263265248966832</v>
      </c>
      <c r="K337" s="51">
        <v>0.36303998253329672</v>
      </c>
      <c r="L337" s="51">
        <v>0.12506711423266859</v>
      </c>
      <c r="M337" s="52">
        <v>357.2078926672022</v>
      </c>
      <c r="N337" s="52">
        <v>29742.29551617373</v>
      </c>
      <c r="O337" s="51">
        <v>0.48634972378356633</v>
      </c>
      <c r="P337" s="52">
        <v>24781.425472918418</v>
      </c>
      <c r="Q337" s="51">
        <v>0.83320487012989253</v>
      </c>
      <c r="R337" s="52">
        <v>14868.855283751049</v>
      </c>
      <c r="S337" s="51">
        <v>0.49992292207793548</v>
      </c>
      <c r="T337" s="52">
        <v>9912.5701891673689</v>
      </c>
      <c r="U337" s="53">
        <v>0.77240358275065968</v>
      </c>
      <c r="V337" s="53">
        <v>0.67088447859864186</v>
      </c>
      <c r="W337" s="53">
        <v>0.99887428743998952</v>
      </c>
      <c r="X337" s="53">
        <v>1.0050107315983015</v>
      </c>
      <c r="Y337" s="53">
        <v>0.98500814189486874</v>
      </c>
      <c r="Z337" s="52">
        <v>9260.8970176957191</v>
      </c>
      <c r="AA337" s="51">
        <v>0.31137129320296358</v>
      </c>
      <c r="AB337" s="52">
        <v>297377.10567502095</v>
      </c>
      <c r="AC337" s="52">
        <v>329016.46823921066</v>
      </c>
      <c r="AD337" s="102">
        <v>3.8077735921087937E-2</v>
      </c>
    </row>
    <row r="338" spans="1:30">
      <c r="A338" s="1"/>
      <c r="B338" s="1"/>
      <c r="C338" s="1"/>
      <c r="D338" s="50">
        <v>334</v>
      </c>
      <c r="E338" s="52">
        <v>913.97966851811998</v>
      </c>
      <c r="F338" s="101">
        <v>998.62300845210223</v>
      </c>
      <c r="G338" s="51">
        <v>0.9</v>
      </c>
      <c r="H338" s="101">
        <v>199.72460169042046</v>
      </c>
      <c r="I338" s="51">
        <v>0.2</v>
      </c>
      <c r="J338" s="101">
        <v>86.882977280664875</v>
      </c>
      <c r="K338" s="51">
        <v>0.43501389686252212</v>
      </c>
      <c r="L338" s="51">
        <v>8.7002779372504432E-2</v>
      </c>
      <c r="M338" s="52">
        <v>290.21475510642114</v>
      </c>
      <c r="N338" s="52">
        <v>25214.721974424909</v>
      </c>
      <c r="O338" s="51">
        <v>0.43805980201140571</v>
      </c>
      <c r="P338" s="52">
        <v>22854.159046339748</v>
      </c>
      <c r="Q338" s="51">
        <v>0.90638156032497752</v>
      </c>
      <c r="R338" s="52">
        <v>13712.495427803848</v>
      </c>
      <c r="S338" s="51">
        <v>0.54382893619498651</v>
      </c>
      <c r="T338" s="52">
        <v>9141.6636185359002</v>
      </c>
      <c r="U338" s="53">
        <v>0.77240358275065968</v>
      </c>
      <c r="V338" s="53">
        <v>0.87696604053122362</v>
      </c>
      <c r="W338" s="53">
        <v>1.1099090620722312</v>
      </c>
      <c r="X338" s="53">
        <v>1.1362700422640364</v>
      </c>
      <c r="Y338" s="53">
        <v>1.1191561974664193</v>
      </c>
      <c r="Z338" s="52">
        <v>8792.7212608190584</v>
      </c>
      <c r="AA338" s="51">
        <v>0.34871378989375518</v>
      </c>
      <c r="AB338" s="52">
        <v>274249.90855607693</v>
      </c>
      <c r="AC338" s="52">
        <v>304229.05697826826</v>
      </c>
      <c r="AD338" s="102">
        <v>2.1620381645442732E-2</v>
      </c>
    </row>
    <row r="339" spans="1:30">
      <c r="A339" s="1"/>
      <c r="B339" s="1"/>
      <c r="C339" s="1"/>
      <c r="D339" s="50">
        <v>335</v>
      </c>
      <c r="E339" s="52">
        <v>1961.7186125477731</v>
      </c>
      <c r="F339" s="101">
        <v>813.69654317413108</v>
      </c>
      <c r="G339" s="51">
        <v>0.73333668727686152</v>
      </c>
      <c r="H339" s="101">
        <v>239.3354990052888</v>
      </c>
      <c r="I339" s="51">
        <v>0.29413360670265376</v>
      </c>
      <c r="J339" s="101">
        <v>124.17451276320925</v>
      </c>
      <c r="K339" s="51">
        <v>0.51883031676995506</v>
      </c>
      <c r="L339" s="51">
        <v>0.15260543233822724</v>
      </c>
      <c r="M339" s="52">
        <v>464.08087227194187</v>
      </c>
      <c r="N339" s="52">
        <v>57627.01619709353</v>
      </c>
      <c r="O339" s="51">
        <v>0.69656825506331144</v>
      </c>
      <c r="P339" s="52">
        <v>53095.426761995303</v>
      </c>
      <c r="Q339" s="51">
        <v>0.92136345530021069</v>
      </c>
      <c r="R339" s="52">
        <v>31857.256057197181</v>
      </c>
      <c r="S339" s="51">
        <v>0.55281807318012643</v>
      </c>
      <c r="T339" s="52">
        <v>21238.170704798122</v>
      </c>
      <c r="U339" s="53">
        <v>0.77240358275065968</v>
      </c>
      <c r="V339" s="53">
        <v>0.61686749377101557</v>
      </c>
      <c r="W339" s="53">
        <v>0.81886063356408978</v>
      </c>
      <c r="X339" s="53">
        <v>0.83509485800815719</v>
      </c>
      <c r="Y339" s="53">
        <v>0.81294379703265585</v>
      </c>
      <c r="Z339" s="52">
        <v>15928.62802859859</v>
      </c>
      <c r="AA339" s="51">
        <v>0.27640903659006322</v>
      </c>
      <c r="AB339" s="52">
        <v>637145.12114394363</v>
      </c>
      <c r="AC339" s="52">
        <v>681472.81420404033</v>
      </c>
      <c r="AD339" s="102">
        <v>3.0383942283316732E-2</v>
      </c>
    </row>
    <row r="340" spans="1:30">
      <c r="A340" s="1"/>
      <c r="B340" s="1"/>
      <c r="C340" s="1"/>
      <c r="D340" s="50">
        <v>336</v>
      </c>
      <c r="E340" s="52">
        <v>2832.8086393151166</v>
      </c>
      <c r="F340" s="101">
        <v>821.62930206015619</v>
      </c>
      <c r="G340" s="51">
        <v>0.74048601483790888</v>
      </c>
      <c r="H340" s="101">
        <v>218.16124037656533</v>
      </c>
      <c r="I340" s="51">
        <v>0.26552271179904013</v>
      </c>
      <c r="J340" s="101">
        <v>174.52899230125229</v>
      </c>
      <c r="K340" s="51">
        <v>0.8</v>
      </c>
      <c r="L340" s="51">
        <v>0.21241816943923211</v>
      </c>
      <c r="M340" s="52">
        <v>531.56999999999994</v>
      </c>
      <c r="N340" s="52">
        <v>92774.376437576662</v>
      </c>
      <c r="O340" s="51">
        <v>0.86608627506258551</v>
      </c>
      <c r="P340" s="52">
        <v>82714.849332131271</v>
      </c>
      <c r="Q340" s="51">
        <v>0.89156998417322741</v>
      </c>
      <c r="R340" s="52">
        <v>48123.736166243616</v>
      </c>
      <c r="S340" s="51">
        <v>0.51871796948830717</v>
      </c>
      <c r="T340" s="52">
        <v>34591.113165887655</v>
      </c>
      <c r="U340" s="53">
        <v>0.77240358275065968</v>
      </c>
      <c r="V340" s="53">
        <v>0.54504360564060206</v>
      </c>
      <c r="W340" s="53">
        <v>0.69663048606363143</v>
      </c>
      <c r="X340" s="53">
        <v>0.70726908231824381</v>
      </c>
      <c r="Y340" s="53">
        <v>0.68870226195482531</v>
      </c>
      <c r="Z340" s="52">
        <v>29367.277190196513</v>
      </c>
      <c r="AA340" s="51">
        <v>0.31654513151005997</v>
      </c>
      <c r="AB340" s="52">
        <v>962474.72332487232</v>
      </c>
      <c r="AC340" s="52">
        <v>1030861.5655222897</v>
      </c>
      <c r="AD340" s="102">
        <v>0.04</v>
      </c>
    </row>
    <row r="341" spans="1:30">
      <c r="A341" s="1"/>
      <c r="B341" s="1"/>
      <c r="C341" s="1"/>
      <c r="D341" s="50">
        <v>337</v>
      </c>
      <c r="E341" s="52">
        <v>423.2302637522717</v>
      </c>
      <c r="F341" s="101">
        <v>665.74867230140148</v>
      </c>
      <c r="G341" s="51">
        <v>0.6</v>
      </c>
      <c r="H341" s="101">
        <v>133.14973446028031</v>
      </c>
      <c r="I341" s="51">
        <v>0.2</v>
      </c>
      <c r="J341" s="101">
        <v>62.364737217318115</v>
      </c>
      <c r="K341" s="51">
        <v>0.46838048509906749</v>
      </c>
      <c r="L341" s="51">
        <v>9.3676097019813512E-2</v>
      </c>
      <c r="M341" s="52">
        <v>233.98724651291124</v>
      </c>
      <c r="N341" s="52">
        <v>14592.553140981545</v>
      </c>
      <c r="O341" s="51">
        <v>0.28905772723428935</v>
      </c>
      <c r="P341" s="52">
        <v>12596.134826605026</v>
      </c>
      <c r="Q341" s="51">
        <v>0.86318923802512648</v>
      </c>
      <c r="R341" s="52">
        <v>6250.0690663112209</v>
      </c>
      <c r="S341" s="51">
        <v>0.4283053832957171</v>
      </c>
      <c r="T341" s="52">
        <v>6346.0657602938054</v>
      </c>
      <c r="U341" s="53">
        <v>0.77240358275065968</v>
      </c>
      <c r="V341" s="53">
        <v>0.94056362251276093</v>
      </c>
      <c r="W341" s="53">
        <v>1.7746352178287077</v>
      </c>
      <c r="X341" s="53">
        <v>1.8785772299974994</v>
      </c>
      <c r="Y341" s="53">
        <v>1.9385687093701913</v>
      </c>
      <c r="Z341" s="52">
        <v>3743.54672129239</v>
      </c>
      <c r="AA341" s="51">
        <v>0.25653815923267465</v>
      </c>
      <c r="AB341" s="52">
        <v>125001.38132622442</v>
      </c>
      <c r="AC341" s="52">
        <v>144334.36680292728</v>
      </c>
      <c r="AD341" s="102">
        <v>2.6585970075768794E-2</v>
      </c>
    </row>
    <row r="342" spans="1:30">
      <c r="A342" s="1"/>
      <c r="B342" s="1"/>
      <c r="C342" s="1"/>
      <c r="D342" s="50">
        <v>338</v>
      </c>
      <c r="E342" s="52">
        <v>2336.5573199659489</v>
      </c>
      <c r="F342" s="101">
        <v>998.62300845210223</v>
      </c>
      <c r="G342" s="51">
        <v>0.9</v>
      </c>
      <c r="H342" s="101">
        <v>499.31150422605111</v>
      </c>
      <c r="I342" s="51">
        <v>0.5</v>
      </c>
      <c r="J342" s="101">
        <v>248.32504884426601</v>
      </c>
      <c r="K342" s="51">
        <v>0.49733492367490673</v>
      </c>
      <c r="L342" s="51">
        <v>0.24866746183745336</v>
      </c>
      <c r="M342" s="52">
        <v>326.04379944219909</v>
      </c>
      <c r="N342" s="52">
        <v>80964.842421854162</v>
      </c>
      <c r="O342" s="51">
        <v>0.81595634858787869</v>
      </c>
      <c r="P342" s="52">
        <v>71161.958863918073</v>
      </c>
      <c r="Q342" s="51">
        <v>0.87892419395001398</v>
      </c>
      <c r="R342" s="52">
        <v>35832.754259365065</v>
      </c>
      <c r="S342" s="51">
        <v>0.44257177791644819</v>
      </c>
      <c r="T342" s="52">
        <v>35329.204604553008</v>
      </c>
      <c r="U342" s="53">
        <v>0.77240358275065968</v>
      </c>
      <c r="V342" s="53">
        <v>0.58609562480063992</v>
      </c>
      <c r="W342" s="53">
        <v>0.71216875214204922</v>
      </c>
      <c r="X342" s="53">
        <v>0.74996578947619719</v>
      </c>
      <c r="Y342" s="53">
        <v>0.76648755267494073</v>
      </c>
      <c r="Z342" s="52">
        <v>25082.927981555546</v>
      </c>
      <c r="AA342" s="51">
        <v>0.30980024454151373</v>
      </c>
      <c r="AB342" s="52">
        <v>716655.08518730127</v>
      </c>
      <c r="AC342" s="52">
        <v>777024.22235288133</v>
      </c>
      <c r="AD342" s="102">
        <v>2.1429369150095946E-2</v>
      </c>
    </row>
    <row r="343" spans="1:30">
      <c r="A343" s="1"/>
      <c r="B343" s="1"/>
      <c r="C343" s="1"/>
      <c r="D343" s="50">
        <v>339</v>
      </c>
      <c r="E343" s="52">
        <v>3552.0353608948012</v>
      </c>
      <c r="F343" s="101">
        <v>946.48434413888231</v>
      </c>
      <c r="G343" s="51">
        <v>0.85301049797096817</v>
      </c>
      <c r="H343" s="101">
        <v>278.56051886680825</v>
      </c>
      <c r="I343" s="51">
        <v>0.29431075177502747</v>
      </c>
      <c r="J343" s="101">
        <v>207.50029597379935</v>
      </c>
      <c r="K343" s="51">
        <v>0.74490202997149846</v>
      </c>
      <c r="L343" s="51">
        <v>0.21923267643965574</v>
      </c>
      <c r="M343" s="52">
        <v>531.56999999999994</v>
      </c>
      <c r="N343" s="52">
        <v>110300.93233079251</v>
      </c>
      <c r="O343" s="51">
        <v>0.93179904285583315</v>
      </c>
      <c r="P343" s="52">
        <v>102645.6085393024</v>
      </c>
      <c r="Q343" s="51">
        <v>0.93059601918384705</v>
      </c>
      <c r="R343" s="52">
        <v>52280.087527524964</v>
      </c>
      <c r="S343" s="51">
        <v>0.47397684156229047</v>
      </c>
      <c r="T343" s="52">
        <v>50365.521011777433</v>
      </c>
      <c r="U343" s="53">
        <v>0.77240358275065968</v>
      </c>
      <c r="V343" s="53">
        <v>0.56482325967133762</v>
      </c>
      <c r="W343" s="53">
        <v>0.71336439357918136</v>
      </c>
      <c r="X343" s="53">
        <v>0.74870535062437338</v>
      </c>
      <c r="Y343" s="53">
        <v>0.75324484052305596</v>
      </c>
      <c r="Z343" s="52">
        <v>31150.970298247546</v>
      </c>
      <c r="AA343" s="51">
        <v>0.28241801442644004</v>
      </c>
      <c r="AB343" s="52">
        <v>1045601.7505504993</v>
      </c>
      <c r="AC343" s="52">
        <v>1116607.5564069552</v>
      </c>
      <c r="AD343" s="102">
        <v>0.01</v>
      </c>
    </row>
    <row r="344" spans="1:30">
      <c r="A344" s="1"/>
      <c r="B344" s="1"/>
      <c r="C344" s="1"/>
      <c r="D344" s="50">
        <v>340</v>
      </c>
      <c r="E344" s="52">
        <v>495.52446868752935</v>
      </c>
      <c r="F344" s="101">
        <v>737.93664886903127</v>
      </c>
      <c r="G344" s="51">
        <v>0.66505876427939625</v>
      </c>
      <c r="H344" s="101">
        <v>147.58732977380626</v>
      </c>
      <c r="I344" s="51">
        <v>0.2</v>
      </c>
      <c r="J344" s="101">
        <v>56.696714950687159</v>
      </c>
      <c r="K344" s="51">
        <v>0.38415706170428776</v>
      </c>
      <c r="L344" s="51">
        <v>7.6831412340857552E-2</v>
      </c>
      <c r="M344" s="52">
        <v>332.34941913553695</v>
      </c>
      <c r="N344" s="52">
        <v>18843.120280753992</v>
      </c>
      <c r="O344" s="51">
        <v>0.35667766088606556</v>
      </c>
      <c r="P344" s="52">
        <v>16058.944479791082</v>
      </c>
      <c r="Q344" s="51">
        <v>0.85224443937734584</v>
      </c>
      <c r="R344" s="52">
        <v>7523.4648479128218</v>
      </c>
      <c r="S344" s="51">
        <v>0.39926852537247493</v>
      </c>
      <c r="T344" s="52">
        <v>8535.479631878261</v>
      </c>
      <c r="U344" s="53">
        <v>0.77240358275065968</v>
      </c>
      <c r="V344" s="53">
        <v>0.87916420937362338</v>
      </c>
      <c r="W344" s="53">
        <v>1.4395490045891155</v>
      </c>
      <c r="X344" s="53">
        <v>1.5337740769598291</v>
      </c>
      <c r="Y344" s="53">
        <v>1.5940473738416512</v>
      </c>
      <c r="Z344" s="52">
        <v>4731.3093363034586</v>
      </c>
      <c r="AA344" s="51">
        <v>0.25108948336629411</v>
      </c>
      <c r="AB344" s="52">
        <v>150469.29695825643</v>
      </c>
      <c r="AC344" s="52">
        <v>172051.82581950794</v>
      </c>
      <c r="AD344" s="102">
        <v>3.0280674529205028E-2</v>
      </c>
    </row>
    <row r="345" spans="1:30">
      <c r="A345" s="1"/>
      <c r="B345" s="1"/>
      <c r="C345" s="1"/>
      <c r="D345" s="50">
        <v>341</v>
      </c>
      <c r="E345" s="52">
        <v>3051.0452275899625</v>
      </c>
      <c r="F345" s="101">
        <v>812.6373267238273</v>
      </c>
      <c r="G345" s="51">
        <v>0.73238207798265853</v>
      </c>
      <c r="H345" s="101">
        <v>226.36834843178272</v>
      </c>
      <c r="I345" s="51">
        <v>0.27856011653364948</v>
      </c>
      <c r="J345" s="101">
        <v>181.09467874542619</v>
      </c>
      <c r="K345" s="51">
        <v>0.8</v>
      </c>
      <c r="L345" s="51">
        <v>0.22284809322691962</v>
      </c>
      <c r="M345" s="52">
        <v>531.56999999999994</v>
      </c>
      <c r="N345" s="52">
        <v>96264.498380706194</v>
      </c>
      <c r="O345" s="51">
        <v>0.87991987900745006</v>
      </c>
      <c r="P345" s="52">
        <v>81655.85057285495</v>
      </c>
      <c r="Q345" s="51">
        <v>0.84824470024165022</v>
      </c>
      <c r="R345" s="52">
        <v>48993.510343712973</v>
      </c>
      <c r="S345" s="51">
        <v>0.50894682014499015</v>
      </c>
      <c r="T345" s="52">
        <v>32662.340229141977</v>
      </c>
      <c r="U345" s="53">
        <v>0.77240358275065968</v>
      </c>
      <c r="V345" s="53">
        <v>0.51970879804892034</v>
      </c>
      <c r="W345" s="53">
        <v>0.64600871301142604</v>
      </c>
      <c r="X345" s="53">
        <v>0.64622382675990064</v>
      </c>
      <c r="Y345" s="53">
        <v>0.62411608267376806</v>
      </c>
      <c r="Z345" s="52">
        <v>24496.755171856486</v>
      </c>
      <c r="AA345" s="51">
        <v>0.25447341007249508</v>
      </c>
      <c r="AB345" s="52">
        <v>979870.20687425951</v>
      </c>
      <c r="AC345" s="52">
        <v>1039784.76207851</v>
      </c>
      <c r="AD345" s="102">
        <v>2.6444986960953591E-2</v>
      </c>
    </row>
    <row r="346" spans="1:30">
      <c r="A346" s="1"/>
      <c r="B346" s="1"/>
      <c r="C346" s="1"/>
      <c r="D346" s="50">
        <v>342</v>
      </c>
      <c r="E346" s="52">
        <v>1680.3439291281427</v>
      </c>
      <c r="F346" s="101">
        <v>922.25555991490216</v>
      </c>
      <c r="G346" s="51">
        <v>0.83117452421808824</v>
      </c>
      <c r="H346" s="101">
        <v>424.1877692741686</v>
      </c>
      <c r="I346" s="51">
        <v>0.45994601465271623</v>
      </c>
      <c r="J346" s="101">
        <v>180.91862901842813</v>
      </c>
      <c r="K346" s="51">
        <v>0.42650600069869904</v>
      </c>
      <c r="L346" s="51">
        <v>0.19616973524683523</v>
      </c>
      <c r="M346" s="52">
        <v>364.73479383658776</v>
      </c>
      <c r="N346" s="52">
        <v>65987.318856234488</v>
      </c>
      <c r="O346" s="51">
        <v>0.74316383223631344</v>
      </c>
      <c r="P346" s="52">
        <v>57361.295442883486</v>
      </c>
      <c r="Q346" s="51">
        <v>0.86927755873602952</v>
      </c>
      <c r="R346" s="52">
        <v>27292.549951861442</v>
      </c>
      <c r="S346" s="51">
        <v>0.41360295318746443</v>
      </c>
      <c r="T346" s="52">
        <v>30068.745491022044</v>
      </c>
      <c r="U346" s="53">
        <v>0.77240358275065968</v>
      </c>
      <c r="V346" s="53">
        <v>0.60856009857219484</v>
      </c>
      <c r="W346" s="53">
        <v>0.77283147023815779</v>
      </c>
      <c r="X346" s="53">
        <v>0.82120175870192202</v>
      </c>
      <c r="Y346" s="53">
        <v>0.84858321797227465</v>
      </c>
      <c r="Z346" s="52">
        <v>16325.808045150325</v>
      </c>
      <c r="AA346" s="51">
        <v>0.24740826462004162</v>
      </c>
      <c r="AB346" s="52">
        <v>545850.99903722887</v>
      </c>
      <c r="AC346" s="52">
        <v>590639.86925536138</v>
      </c>
      <c r="AD346" s="102">
        <v>3.2812850760143349E-2</v>
      </c>
    </row>
    <row r="347" spans="1:30">
      <c r="A347" s="1"/>
      <c r="B347" s="1"/>
      <c r="C347" s="1"/>
      <c r="D347" s="50">
        <v>343</v>
      </c>
      <c r="E347" s="52">
        <v>734.38683235071699</v>
      </c>
      <c r="F347" s="101">
        <v>858.60810898661839</v>
      </c>
      <c r="G347" s="51">
        <v>0.77381283181702343</v>
      </c>
      <c r="H347" s="101">
        <v>241.66318135492247</v>
      </c>
      <c r="I347" s="51">
        <v>0.28145923480753993</v>
      </c>
      <c r="J347" s="101">
        <v>48.332636270984494</v>
      </c>
      <c r="K347" s="51">
        <v>0.2</v>
      </c>
      <c r="L347" s="51">
        <v>5.6291846961507991E-2</v>
      </c>
      <c r="M347" s="52">
        <v>531.56999999999994</v>
      </c>
      <c r="N347" s="52">
        <v>25692.179462567223</v>
      </c>
      <c r="O347" s="51">
        <v>0.44346513743977423</v>
      </c>
      <c r="P347" s="52">
        <v>22467.466411604</v>
      </c>
      <c r="Q347" s="51">
        <v>0.87448659014461816</v>
      </c>
      <c r="R347" s="52">
        <v>11067.330773768779</v>
      </c>
      <c r="S347" s="51">
        <v>0.43076652138031207</v>
      </c>
      <c r="T347" s="52">
        <v>11400.135637835221</v>
      </c>
      <c r="U347" s="53">
        <v>0.77240358275065968</v>
      </c>
      <c r="V347" s="53">
        <v>0.81866186299771537</v>
      </c>
      <c r="W347" s="53">
        <v>1.1538900589174466</v>
      </c>
      <c r="X347" s="53">
        <v>1.2248550682988326</v>
      </c>
      <c r="Y347" s="53">
        <v>1.2662449283390182</v>
      </c>
      <c r="Z347" s="52">
        <v>5552.0686886375697</v>
      </c>
      <c r="AA347" s="51">
        <v>0.21609956044121428</v>
      </c>
      <c r="AB347" s="52">
        <v>221346.61547537558</v>
      </c>
      <c r="AC347" s="52">
        <v>244612.61451240728</v>
      </c>
      <c r="AD347" s="102">
        <v>2.1756739612605647E-2</v>
      </c>
    </row>
    <row r="348" spans="1:30">
      <c r="A348" s="1"/>
      <c r="B348" s="1"/>
      <c r="C348" s="1"/>
      <c r="D348" s="50">
        <v>344</v>
      </c>
      <c r="E348" s="52">
        <v>1740.8867970323668</v>
      </c>
      <c r="F348" s="101">
        <v>756.97545728830232</v>
      </c>
      <c r="G348" s="51">
        <v>0.68221731904162186</v>
      </c>
      <c r="H348" s="101">
        <v>327.68345638566132</v>
      </c>
      <c r="I348" s="51">
        <v>0.43288517907768775</v>
      </c>
      <c r="J348" s="101">
        <v>262.14676510852905</v>
      </c>
      <c r="K348" s="51">
        <v>0.8</v>
      </c>
      <c r="L348" s="51">
        <v>0.3463081432621502</v>
      </c>
      <c r="M348" s="52">
        <v>187.5</v>
      </c>
      <c r="N348" s="52">
        <v>49152.518457849197</v>
      </c>
      <c r="O348" s="51">
        <v>0.64344534220187488</v>
      </c>
      <c r="P348" s="52">
        <v>41937.770955125852</v>
      </c>
      <c r="Q348" s="51">
        <v>0.85321713456228365</v>
      </c>
      <c r="R348" s="52">
        <v>25162.662573075508</v>
      </c>
      <c r="S348" s="51">
        <v>0.51193028073737012</v>
      </c>
      <c r="T348" s="52">
        <v>16775.108382050345</v>
      </c>
      <c r="U348" s="53">
        <v>0.77240358275065968</v>
      </c>
      <c r="V348" s="53">
        <v>0.6004945434858352</v>
      </c>
      <c r="W348" s="53">
        <v>0.79880231816912439</v>
      </c>
      <c r="X348" s="53">
        <v>0.80634768984963845</v>
      </c>
      <c r="Y348" s="53">
        <v>0.78926584975922787</v>
      </c>
      <c r="Z348" s="52">
        <v>15671.816833865776</v>
      </c>
      <c r="AA348" s="51">
        <v>0.31884056657860088</v>
      </c>
      <c r="AB348" s="52">
        <v>503253.25146151014</v>
      </c>
      <c r="AC348" s="52">
        <v>547260.13536243432</v>
      </c>
      <c r="AD348" s="102">
        <v>0.01</v>
      </c>
    </row>
    <row r="349" spans="1:30">
      <c r="A349" s="1"/>
      <c r="B349" s="1"/>
      <c r="C349" s="1"/>
      <c r="D349" s="50">
        <v>345</v>
      </c>
      <c r="E349" s="52">
        <v>1735.3731857371852</v>
      </c>
      <c r="F349" s="101">
        <v>878.61711618907407</v>
      </c>
      <c r="G349" s="51">
        <v>0.79184576950200958</v>
      </c>
      <c r="H349" s="101">
        <v>175.72342323781481</v>
      </c>
      <c r="I349" s="51">
        <v>0.2</v>
      </c>
      <c r="J349" s="101">
        <v>140.57873859025185</v>
      </c>
      <c r="K349" s="51">
        <v>0.8</v>
      </c>
      <c r="L349" s="51">
        <v>0.16</v>
      </c>
      <c r="M349" s="52">
        <v>358.46112699789995</v>
      </c>
      <c r="N349" s="52">
        <v>50392.013067004846</v>
      </c>
      <c r="O349" s="51">
        <v>0.65165163446389252</v>
      </c>
      <c r="P349" s="52">
        <v>46635.585641973237</v>
      </c>
      <c r="Q349" s="51">
        <v>0.92545589675020934</v>
      </c>
      <c r="R349" s="52">
        <v>25546.486083353411</v>
      </c>
      <c r="S349" s="51">
        <v>0.5069550614972449</v>
      </c>
      <c r="T349" s="52">
        <v>21089.099558619826</v>
      </c>
      <c r="U349" s="53">
        <v>0.77240358275065968</v>
      </c>
      <c r="V349" s="53">
        <v>0.67233898513804424</v>
      </c>
      <c r="W349" s="53">
        <v>0.89394697201135687</v>
      </c>
      <c r="X349" s="53">
        <v>0.92984245748868655</v>
      </c>
      <c r="Y349" s="53">
        <v>0.92593071226657031</v>
      </c>
      <c r="Z349" s="52">
        <v>13033.4816687486</v>
      </c>
      <c r="AA349" s="51">
        <v>0.25864181396004848</v>
      </c>
      <c r="AB349" s="52">
        <v>510929.7216670682</v>
      </c>
      <c r="AC349" s="52">
        <v>549574.94360272645</v>
      </c>
      <c r="AD349" s="102">
        <v>1.1494500074441501E-2</v>
      </c>
    </row>
    <row r="350" spans="1:30">
      <c r="A350" s="1"/>
      <c r="B350" s="1"/>
      <c r="C350" s="1"/>
      <c r="D350" s="50">
        <v>346</v>
      </c>
      <c r="E350" s="52">
        <v>3176.9555164995686</v>
      </c>
      <c r="F350" s="101">
        <v>998.62300845210223</v>
      </c>
      <c r="G350" s="51">
        <v>0.9</v>
      </c>
      <c r="H350" s="101">
        <v>414.31482576383229</v>
      </c>
      <c r="I350" s="51">
        <v>0.41488612044502521</v>
      </c>
      <c r="J350" s="101">
        <v>312.23893720030861</v>
      </c>
      <c r="K350" s="51">
        <v>0.75362723654569641</v>
      </c>
      <c r="L350" s="51">
        <v>0.31266948043214926</v>
      </c>
      <c r="M350" s="52">
        <v>386.41812484915937</v>
      </c>
      <c r="N350" s="52">
        <v>120654.78461783768</v>
      </c>
      <c r="O350" s="51">
        <v>0.96677654136286684</v>
      </c>
      <c r="P350" s="52">
        <v>110418.08302798595</v>
      </c>
      <c r="Q350" s="51">
        <v>0.91515710195600208</v>
      </c>
      <c r="R350" s="52">
        <v>49704.785370378835</v>
      </c>
      <c r="S350" s="51">
        <v>0.41195867638249006</v>
      </c>
      <c r="T350" s="52">
        <v>60713.297657607116</v>
      </c>
      <c r="U350" s="53">
        <v>0.77240358275065968</v>
      </c>
      <c r="V350" s="53">
        <v>0.55775878430460779</v>
      </c>
      <c r="W350" s="53">
        <v>0.69749291644210865</v>
      </c>
      <c r="X350" s="53">
        <v>0.74808640111988323</v>
      </c>
      <c r="Y350" s="53">
        <v>0.77321734779064</v>
      </c>
      <c r="Z350" s="52">
        <v>26962.740626214068</v>
      </c>
      <c r="AA350" s="51">
        <v>0.22347013184446793</v>
      </c>
      <c r="AB350" s="52">
        <v>994095.70740757673</v>
      </c>
      <c r="AC350" s="52">
        <v>1057739.8151350068</v>
      </c>
      <c r="AD350" s="102">
        <v>2.1669106012737249E-2</v>
      </c>
    </row>
    <row r="351" spans="1:30">
      <c r="A351" s="1"/>
      <c r="B351" s="1"/>
      <c r="C351" s="1"/>
      <c r="D351" s="50">
        <v>347</v>
      </c>
      <c r="E351" s="52">
        <v>1241.4000974940827</v>
      </c>
      <c r="F351" s="101">
        <v>943.73476511344359</v>
      </c>
      <c r="G351" s="51">
        <v>0.85053246461708965</v>
      </c>
      <c r="H351" s="101">
        <v>471.86738255672179</v>
      </c>
      <c r="I351" s="51">
        <v>0.5</v>
      </c>
      <c r="J351" s="101">
        <v>272.81343833683627</v>
      </c>
      <c r="K351" s="51">
        <v>0.57815701703866373</v>
      </c>
      <c r="L351" s="51">
        <v>0.28907850851933187</v>
      </c>
      <c r="M351" s="52">
        <v>187.5</v>
      </c>
      <c r="N351" s="52">
        <v>51152.519688156797</v>
      </c>
      <c r="O351" s="51">
        <v>0.65660709145969598</v>
      </c>
      <c r="P351" s="52">
        <v>46062.469902548743</v>
      </c>
      <c r="Q351" s="51">
        <v>0.90049268703401641</v>
      </c>
      <c r="R351" s="52">
        <v>20715.619813931964</v>
      </c>
      <c r="S351" s="51">
        <v>0.40497750531589538</v>
      </c>
      <c r="T351" s="52">
        <v>25346.850088616779</v>
      </c>
      <c r="U351" s="53">
        <v>0.77240358275065968</v>
      </c>
      <c r="V351" s="53">
        <v>0.6719011486261891</v>
      </c>
      <c r="W351" s="53">
        <v>0.87324817224935658</v>
      </c>
      <c r="X351" s="53">
        <v>0.94481366060712058</v>
      </c>
      <c r="Y351" s="53">
        <v>0.99242374902476793</v>
      </c>
      <c r="Z351" s="52">
        <v>10357.809906965982</v>
      </c>
      <c r="AA351" s="51">
        <v>0.20248875265794769</v>
      </c>
      <c r="AB351" s="52">
        <v>414312.39627863927</v>
      </c>
      <c r="AC351" s="52">
        <v>447560.64068694704</v>
      </c>
      <c r="AD351" s="102">
        <v>3.8065457422461001E-2</v>
      </c>
    </row>
    <row r="352" spans="1:30">
      <c r="A352" s="1"/>
      <c r="B352" s="1"/>
      <c r="C352" s="1"/>
      <c r="D352" s="50">
        <v>348</v>
      </c>
      <c r="E352" s="52">
        <v>386.02401236450095</v>
      </c>
      <c r="F352" s="101">
        <v>895.99100471588145</v>
      </c>
      <c r="G352" s="51">
        <v>0.80750383019336469</v>
      </c>
      <c r="H352" s="101">
        <v>179.19820094317629</v>
      </c>
      <c r="I352" s="51">
        <v>0.2</v>
      </c>
      <c r="J352" s="101">
        <v>35.839640188635258</v>
      </c>
      <c r="K352" s="51">
        <v>0.2</v>
      </c>
      <c r="L352" s="51">
        <v>0.04</v>
      </c>
      <c r="M352" s="52">
        <v>316.81992180923476</v>
      </c>
      <c r="N352" s="52">
        <v>11354.71200223453</v>
      </c>
      <c r="O352" s="51">
        <v>0.2259742106644087</v>
      </c>
      <c r="P352" s="52">
        <v>9829.6972281579365</v>
      </c>
      <c r="Q352" s="51">
        <v>0.86569322288610395</v>
      </c>
      <c r="R352" s="52">
        <v>5289.3721114869768</v>
      </c>
      <c r="S352" s="51">
        <v>0.46583058297260771</v>
      </c>
      <c r="T352" s="52">
        <v>4540.3251166709597</v>
      </c>
      <c r="U352" s="53">
        <v>0.77240358275065968</v>
      </c>
      <c r="V352" s="53">
        <v>1.2750372321086438</v>
      </c>
      <c r="W352" s="53">
        <v>2.0089913521363747</v>
      </c>
      <c r="X352" s="53">
        <v>2.0975330006882862</v>
      </c>
      <c r="Y352" s="53">
        <v>2.1447112811576541</v>
      </c>
      <c r="Z352" s="52">
        <v>3555.7477215039476</v>
      </c>
      <c r="AA352" s="51">
        <v>0.31315173126400747</v>
      </c>
      <c r="AB352" s="52">
        <v>105787.44222973954</v>
      </c>
      <c r="AC352" s="52">
        <v>124316.53627563923</v>
      </c>
      <c r="AD352" s="102">
        <v>1.4891542898990376E-2</v>
      </c>
    </row>
    <row r="353" spans="1:30">
      <c r="A353" s="1"/>
      <c r="B353" s="1"/>
      <c r="C353" s="1"/>
      <c r="D353" s="50">
        <v>349</v>
      </c>
      <c r="E353" s="52">
        <v>997.77623341437686</v>
      </c>
      <c r="F353" s="101">
        <v>928.58242185691222</v>
      </c>
      <c r="G353" s="51">
        <v>0.83687655160942098</v>
      </c>
      <c r="H353" s="101">
        <v>240.46287470109328</v>
      </c>
      <c r="I353" s="51">
        <v>0.25895695313748557</v>
      </c>
      <c r="J353" s="101">
        <v>121.37361774039071</v>
      </c>
      <c r="K353" s="51">
        <v>0.50474992404238639</v>
      </c>
      <c r="L353" s="51">
        <v>0.13070850242639367</v>
      </c>
      <c r="M353" s="52">
        <v>279.86766800655772</v>
      </c>
      <c r="N353" s="52">
        <v>33968.551354522511</v>
      </c>
      <c r="O353" s="51">
        <v>0.52637595188798336</v>
      </c>
      <c r="P353" s="52">
        <v>30916.570734411114</v>
      </c>
      <c r="Q353" s="51">
        <v>0.9101527589958569</v>
      </c>
      <c r="R353" s="52">
        <v>16339.750944375663</v>
      </c>
      <c r="S353" s="51">
        <v>0.4810258398670339</v>
      </c>
      <c r="T353" s="52">
        <v>14576.819790035452</v>
      </c>
      <c r="U353" s="53">
        <v>0.77240358275065968</v>
      </c>
      <c r="V353" s="53">
        <v>0.76644398882896758</v>
      </c>
      <c r="W353" s="53">
        <v>1.0132752528511491</v>
      </c>
      <c r="X353" s="53">
        <v>1.0665200947945268</v>
      </c>
      <c r="Y353" s="53">
        <v>1.0838050617522825</v>
      </c>
      <c r="Z353" s="52">
        <v>8954.4870851218348</v>
      </c>
      <c r="AA353" s="51">
        <v>0.26361109697218954</v>
      </c>
      <c r="AB353" s="52">
        <v>326795.01888751326</v>
      </c>
      <c r="AC353" s="52">
        <v>357227.23472616915</v>
      </c>
      <c r="AD353" s="102">
        <v>3.66186039137225E-2</v>
      </c>
    </row>
    <row r="354" spans="1:30">
      <c r="A354" s="1"/>
      <c r="B354" s="1"/>
      <c r="C354" s="1"/>
      <c r="D354" s="50">
        <v>350</v>
      </c>
      <c r="E354" s="52">
        <v>1631.6966257034978</v>
      </c>
      <c r="F354" s="101">
        <v>665.74867230140148</v>
      </c>
      <c r="G354" s="51">
        <v>0.6</v>
      </c>
      <c r="H354" s="101">
        <v>309.502680678285</v>
      </c>
      <c r="I354" s="51">
        <v>0.46489417636895447</v>
      </c>
      <c r="J354" s="101">
        <v>123.64526158425227</v>
      </c>
      <c r="K354" s="51">
        <v>0.39949657726155952</v>
      </c>
      <c r="L354" s="51">
        <v>0.18572363224822908</v>
      </c>
      <c r="M354" s="52">
        <v>531.56999999999994</v>
      </c>
      <c r="N354" s="52">
        <v>65726.111700340974</v>
      </c>
      <c r="O354" s="51">
        <v>0.74178159835758639</v>
      </c>
      <c r="P354" s="52">
        <v>59494.13681171112</v>
      </c>
      <c r="Q354" s="51">
        <v>0.90518266291116189</v>
      </c>
      <c r="R354" s="52">
        <v>23797.654724684449</v>
      </c>
      <c r="S354" s="51">
        <v>0.3620730651644648</v>
      </c>
      <c r="T354" s="52">
        <v>35696.48208702667</v>
      </c>
      <c r="U354" s="53">
        <v>0.77240358275065968</v>
      </c>
      <c r="V354" s="53">
        <v>0.58641777583129395</v>
      </c>
      <c r="W354" s="53">
        <v>0.87973459169477275</v>
      </c>
      <c r="X354" s="53">
        <v>0.96239579671040132</v>
      </c>
      <c r="Y354" s="53">
        <v>1.0162653109155277</v>
      </c>
      <c r="Z354" s="52">
        <v>11898.827362342225</v>
      </c>
      <c r="AA354" s="51">
        <v>0.1810365325822324</v>
      </c>
      <c r="AB354" s="52">
        <v>475953.09449368902</v>
      </c>
      <c r="AC354" s="52">
        <v>512935.42910149455</v>
      </c>
      <c r="AD354" s="102">
        <v>0.01</v>
      </c>
    </row>
    <row r="355" spans="1:30">
      <c r="A355" s="1"/>
      <c r="B355" s="1"/>
      <c r="C355" s="1"/>
      <c r="D355" s="50">
        <v>351</v>
      </c>
      <c r="E355" s="52">
        <v>264.1029123224539</v>
      </c>
      <c r="F355" s="101">
        <v>689.65584414090574</v>
      </c>
      <c r="G355" s="51">
        <v>0.62154612348548333</v>
      </c>
      <c r="H355" s="101">
        <v>185.18777297546171</v>
      </c>
      <c r="I355" s="51">
        <v>0.26852200927282421</v>
      </c>
      <c r="J355" s="101">
        <v>37.037554595092345</v>
      </c>
      <c r="K355" s="51">
        <v>0.2</v>
      </c>
      <c r="L355" s="51">
        <v>5.3704401854564848E-2</v>
      </c>
      <c r="M355" s="52">
        <v>187.5</v>
      </c>
      <c r="N355" s="52">
        <v>6944.5414865798148</v>
      </c>
      <c r="O355" s="51">
        <v>0.11115546147587674</v>
      </c>
      <c r="P355" s="52">
        <v>5611.0823096009844</v>
      </c>
      <c r="Q355" s="51">
        <v>0.80798456175174227</v>
      </c>
      <c r="R355" s="52">
        <v>3366.6493857605906</v>
      </c>
      <c r="S355" s="51">
        <v>0.48479073705104536</v>
      </c>
      <c r="T355" s="52">
        <v>2244.4329238403939</v>
      </c>
      <c r="U355" s="53">
        <v>0.77240358275065968</v>
      </c>
      <c r="V355" s="53">
        <v>1.4647932983734324</v>
      </c>
      <c r="W355" s="53">
        <v>4.5118212438744694</v>
      </c>
      <c r="X355" s="53">
        <v>4.5203224138517877</v>
      </c>
      <c r="Y355" s="53">
        <v>4.4809645593719614</v>
      </c>
      <c r="Z355" s="52">
        <v>2356.6545700324132</v>
      </c>
      <c r="AA355" s="51">
        <v>0.33935351593573171</v>
      </c>
      <c r="AB355" s="52">
        <v>67332.987715211813</v>
      </c>
      <c r="AC355" s="52">
        <v>83022.627199873052</v>
      </c>
      <c r="AD355" s="102">
        <v>0.01</v>
      </c>
    </row>
    <row r="356" spans="1:30">
      <c r="A356" s="1"/>
      <c r="B356" s="1"/>
      <c r="C356" s="1"/>
      <c r="D356" s="50">
        <v>352</v>
      </c>
      <c r="E356" s="52">
        <v>2737.8948254844063</v>
      </c>
      <c r="F356" s="101">
        <v>920.72359548990073</v>
      </c>
      <c r="G356" s="51">
        <v>0.82979385506583381</v>
      </c>
      <c r="H356" s="101">
        <v>416.66825458911273</v>
      </c>
      <c r="I356" s="51">
        <v>0.45254434298212043</v>
      </c>
      <c r="J356" s="101">
        <v>238.05266891187216</v>
      </c>
      <c r="K356" s="51">
        <v>0.57132422806393546</v>
      </c>
      <c r="L356" s="51">
        <v>0.2585495474189608</v>
      </c>
      <c r="M356" s="52">
        <v>531.56999999999994</v>
      </c>
      <c r="N356" s="52">
        <v>126541.65721348386</v>
      </c>
      <c r="O356" s="51">
        <v>0.98560479730445616</v>
      </c>
      <c r="P356" s="52">
        <v>117322.46400267695</v>
      </c>
      <c r="Q356" s="51">
        <v>0.92714499387933924</v>
      </c>
      <c r="R356" s="52">
        <v>46928.985601070781</v>
      </c>
      <c r="S356" s="51">
        <v>0.37085799755173571</v>
      </c>
      <c r="T356" s="52">
        <v>70393.478401606175</v>
      </c>
      <c r="U356" s="53">
        <v>0.77240358275065968</v>
      </c>
      <c r="V356" s="53">
        <v>0.5543948961572871</v>
      </c>
      <c r="W356" s="53">
        <v>0.72588653201034747</v>
      </c>
      <c r="X356" s="53">
        <v>0.79196811682392987</v>
      </c>
      <c r="Y356" s="53">
        <v>0.83129154415354978</v>
      </c>
      <c r="Z356" s="52">
        <v>23464.49280053539</v>
      </c>
      <c r="AA356" s="51">
        <v>0.18542899877586785</v>
      </c>
      <c r="AB356" s="52">
        <v>938579.71202141559</v>
      </c>
      <c r="AC356" s="52">
        <v>996322.34485016111</v>
      </c>
      <c r="AD356" s="102">
        <v>0.04</v>
      </c>
    </row>
    <row r="357" spans="1:30">
      <c r="A357" s="1"/>
      <c r="B357" s="1"/>
      <c r="C357" s="1"/>
      <c r="D357" s="50">
        <v>353</v>
      </c>
      <c r="E357" s="52">
        <v>2054.6964627697048</v>
      </c>
      <c r="F357" s="101">
        <v>734.32253879564746</v>
      </c>
      <c r="G357" s="51">
        <v>0.6618015800982634</v>
      </c>
      <c r="H357" s="101">
        <v>238.86915316703966</v>
      </c>
      <c r="I357" s="51">
        <v>0.32529187182352559</v>
      </c>
      <c r="J357" s="101">
        <v>157.45250882134812</v>
      </c>
      <c r="K357" s="51">
        <v>0.65915798140433224</v>
      </c>
      <c r="L357" s="51">
        <v>0.21441873359843192</v>
      </c>
      <c r="M357" s="52">
        <v>380.35941729785736</v>
      </c>
      <c r="N357" s="52">
        <v>59888.544507373714</v>
      </c>
      <c r="O357" s="51">
        <v>0.70968011909226392</v>
      </c>
      <c r="P357" s="52">
        <v>52567.488051396555</v>
      </c>
      <c r="Q357" s="51">
        <v>0.87775531170112575</v>
      </c>
      <c r="R357" s="52">
        <v>31039.77603643906</v>
      </c>
      <c r="S357" s="51">
        <v>0.51829237614244106</v>
      </c>
      <c r="T357" s="52">
        <v>21527.712014957495</v>
      </c>
      <c r="U357" s="53">
        <v>0.77240358275065968</v>
      </c>
      <c r="V357" s="53">
        <v>0.57871423889710583</v>
      </c>
      <c r="W357" s="53">
        <v>0.78235043503458757</v>
      </c>
      <c r="X357" s="53">
        <v>0.79417787713878829</v>
      </c>
      <c r="Y357" s="53">
        <v>0.77613810023953644</v>
      </c>
      <c r="Z357" s="52">
        <v>20333.239772921996</v>
      </c>
      <c r="AA357" s="51">
        <v>0.33951801534295906</v>
      </c>
      <c r="AB357" s="52">
        <v>620795.52072878124</v>
      </c>
      <c r="AC357" s="52">
        <v>673516.4173107734</v>
      </c>
      <c r="AD357" s="102">
        <v>1.8490119018796283E-2</v>
      </c>
    </row>
    <row r="358" spans="1:30">
      <c r="A358" s="1"/>
      <c r="B358" s="1"/>
      <c r="C358" s="1"/>
      <c r="D358" s="50">
        <v>354</v>
      </c>
      <c r="E358" s="52">
        <v>3606.7086852002603</v>
      </c>
      <c r="F358" s="101">
        <v>897.6230576039502</v>
      </c>
      <c r="G358" s="51">
        <v>0.80897470317228648</v>
      </c>
      <c r="H358" s="101">
        <v>422.64747072644354</v>
      </c>
      <c r="I358" s="51">
        <v>0.47085184270402769</v>
      </c>
      <c r="J358" s="101">
        <v>236.18649601903405</v>
      </c>
      <c r="K358" s="51">
        <v>0.55882623788822949</v>
      </c>
      <c r="L358" s="51">
        <v>0.26312436386103222</v>
      </c>
      <c r="M358" s="52">
        <v>531.56999999999994</v>
      </c>
      <c r="N358" s="52">
        <v>125549.65568883791</v>
      </c>
      <c r="O358" s="51">
        <v>0.9824818277406755</v>
      </c>
      <c r="P358" s="52">
        <v>106138.56049989014</v>
      </c>
      <c r="Q358" s="51">
        <v>0.84539109181584537</v>
      </c>
      <c r="R358" s="52">
        <v>59000.158111208206</v>
      </c>
      <c r="S358" s="51">
        <v>0.46993484599777885</v>
      </c>
      <c r="T358" s="52">
        <v>47138.402388681934</v>
      </c>
      <c r="U358" s="53">
        <v>0.77240358275065968</v>
      </c>
      <c r="V358" s="53">
        <v>0.49969896549776788</v>
      </c>
      <c r="W358" s="53">
        <v>0.60082215749810008</v>
      </c>
      <c r="X358" s="53">
        <v>0.61302628992783059</v>
      </c>
      <c r="Y358" s="53">
        <v>0.60732267902379833</v>
      </c>
      <c r="Z358" s="52">
        <v>29500.079055604103</v>
      </c>
      <c r="AA358" s="51">
        <v>0.23496742299888942</v>
      </c>
      <c r="AB358" s="52">
        <v>1180003.1622241642</v>
      </c>
      <c r="AC358" s="52">
        <v>1248346.3382472876</v>
      </c>
      <c r="AD358" s="102">
        <v>2.9630793323994573E-2</v>
      </c>
    </row>
    <row r="359" spans="1:30">
      <c r="A359" s="1"/>
      <c r="B359" s="1"/>
      <c r="C359" s="1"/>
      <c r="D359" s="50">
        <v>355</v>
      </c>
      <c r="E359" s="52">
        <v>366.52255235696055</v>
      </c>
      <c r="F359" s="101">
        <v>787.7271004388906</v>
      </c>
      <c r="G359" s="51">
        <v>0.70993196070447406</v>
      </c>
      <c r="H359" s="101">
        <v>326.76443834770981</v>
      </c>
      <c r="I359" s="51">
        <v>0.41481934310200769</v>
      </c>
      <c r="J359" s="101">
        <v>65.352887669541971</v>
      </c>
      <c r="K359" s="51">
        <v>0.2</v>
      </c>
      <c r="L359" s="51">
        <v>8.2963868620401546E-2</v>
      </c>
      <c r="M359" s="52">
        <v>263.28598162217997</v>
      </c>
      <c r="N359" s="52">
        <v>17206.499181919418</v>
      </c>
      <c r="O359" s="51">
        <v>0.33224657837613281</v>
      </c>
      <c r="P359" s="52">
        <v>14161.212578410987</v>
      </c>
      <c r="Q359" s="51">
        <v>0.82301532860859827</v>
      </c>
      <c r="R359" s="52">
        <v>5664.4850313643956</v>
      </c>
      <c r="S359" s="51">
        <v>0.32920613144343935</v>
      </c>
      <c r="T359" s="52">
        <v>8496.7275470465902</v>
      </c>
      <c r="U359" s="53">
        <v>0.77240358275065968</v>
      </c>
      <c r="V359" s="53">
        <v>0.9387680600122883</v>
      </c>
      <c r="W359" s="53">
        <v>1.5076172755537287</v>
      </c>
      <c r="X359" s="53">
        <v>1.6387613743482059</v>
      </c>
      <c r="Y359" s="53">
        <v>1.752337613573181</v>
      </c>
      <c r="Z359" s="52">
        <v>3486.9513823473444</v>
      </c>
      <c r="AA359" s="51">
        <v>0.20265315712864074</v>
      </c>
      <c r="AB359" s="52">
        <v>113289.70062728791</v>
      </c>
      <c r="AC359" s="52">
        <v>131791.64065356806</v>
      </c>
      <c r="AD359" s="102">
        <v>3.7514439917189633E-2</v>
      </c>
    </row>
    <row r="360" spans="1:30">
      <c r="A360" s="1"/>
      <c r="B360" s="1"/>
      <c r="C360" s="1"/>
      <c r="D360" s="50">
        <v>356</v>
      </c>
      <c r="E360" s="52">
        <v>225.4443846973231</v>
      </c>
      <c r="F360" s="101">
        <v>777.76409734099889</v>
      </c>
      <c r="G360" s="51">
        <v>0.70095289381715975</v>
      </c>
      <c r="H360" s="101">
        <v>155.5528194681998</v>
      </c>
      <c r="I360" s="51">
        <v>0.2</v>
      </c>
      <c r="J360" s="101">
        <v>42.243417869577549</v>
      </c>
      <c r="K360" s="51">
        <v>0.27156960583548612</v>
      </c>
      <c r="L360" s="51">
        <v>5.4313921167097226E-2</v>
      </c>
      <c r="M360" s="52">
        <v>187.5</v>
      </c>
      <c r="N360" s="52">
        <v>7920.6408505457903</v>
      </c>
      <c r="O360" s="51">
        <v>0.14077021688614777</v>
      </c>
      <c r="P360" s="52">
        <v>6334.689960536145</v>
      </c>
      <c r="Q360" s="51">
        <v>0.79976987721891701</v>
      </c>
      <c r="R360" s="52">
        <v>3320.5477158883141</v>
      </c>
      <c r="S360" s="51">
        <v>0.4192271532750414</v>
      </c>
      <c r="T360" s="52">
        <v>3014.1422446478309</v>
      </c>
      <c r="U360" s="53">
        <v>0.77240358275065968</v>
      </c>
      <c r="V360" s="53">
        <v>1.4792638455787384</v>
      </c>
      <c r="W360" s="53">
        <v>3.3177237133441393</v>
      </c>
      <c r="X360" s="53">
        <v>3.4266755646665072</v>
      </c>
      <c r="Y360" s="53">
        <v>3.5029805104485696</v>
      </c>
      <c r="Z360" s="52">
        <v>2324.3834011218196</v>
      </c>
      <c r="AA360" s="51">
        <v>0.29345900729252894</v>
      </c>
      <c r="AB360" s="52">
        <v>66410.954317766285</v>
      </c>
      <c r="AC360" s="52">
        <v>81897.054325786623</v>
      </c>
      <c r="AD360" s="102">
        <v>3.9638823639637943E-2</v>
      </c>
    </row>
    <row r="361" spans="1:30">
      <c r="A361" s="1"/>
      <c r="B361" s="1"/>
      <c r="C361" s="1"/>
      <c r="D361" s="50">
        <v>357</v>
      </c>
      <c r="E361" s="52">
        <v>652.98407091529066</v>
      </c>
      <c r="F361" s="101">
        <v>665.74867230140148</v>
      </c>
      <c r="G361" s="51">
        <v>0.6</v>
      </c>
      <c r="H361" s="101">
        <v>281.05596777879413</v>
      </c>
      <c r="I361" s="51">
        <v>0.42216526967635148</v>
      </c>
      <c r="J361" s="101">
        <v>85.396742199091946</v>
      </c>
      <c r="K361" s="51">
        <v>0.30384247975230216</v>
      </c>
      <c r="L361" s="51">
        <v>0.12827174240376202</v>
      </c>
      <c r="M361" s="52">
        <v>291.99542624807907</v>
      </c>
      <c r="N361" s="52">
        <v>24935.458138621176</v>
      </c>
      <c r="O361" s="51">
        <v>0.43486016998311228</v>
      </c>
      <c r="P361" s="52">
        <v>21143.797429922524</v>
      </c>
      <c r="Q361" s="51">
        <v>0.84794100482854362</v>
      </c>
      <c r="R361" s="52">
        <v>9656.243673374418</v>
      </c>
      <c r="S361" s="51">
        <v>0.38724949907450817</v>
      </c>
      <c r="T361" s="52">
        <v>11487.553756548106</v>
      </c>
      <c r="U361" s="53">
        <v>0.77240358275065968</v>
      </c>
      <c r="V361" s="53">
        <v>0.74287718942256897</v>
      </c>
      <c r="W361" s="53">
        <v>1.2092499331826436</v>
      </c>
      <c r="X361" s="53">
        <v>1.2941188792010911</v>
      </c>
      <c r="Y361" s="53">
        <v>1.3556378297584892</v>
      </c>
      <c r="Z361" s="52">
        <v>6026.9743607527089</v>
      </c>
      <c r="AA361" s="51">
        <v>0.2417029728207743</v>
      </c>
      <c r="AB361" s="52">
        <v>193124.87346748836</v>
      </c>
      <c r="AC361" s="52">
        <v>217816.31325041517</v>
      </c>
      <c r="AD361" s="102">
        <v>2.2055031478598899E-2</v>
      </c>
    </row>
    <row r="362" spans="1:30">
      <c r="A362" s="1"/>
      <c r="B362" s="1"/>
      <c r="C362" s="1"/>
      <c r="D362" s="50">
        <v>358</v>
      </c>
      <c r="E362" s="52">
        <v>1269.8791578644637</v>
      </c>
      <c r="F362" s="101">
        <v>875.86008803132449</v>
      </c>
      <c r="G362" s="51">
        <v>0.78936102268466879</v>
      </c>
      <c r="H362" s="101">
        <v>175.17201760626492</v>
      </c>
      <c r="I362" s="51">
        <v>0.2</v>
      </c>
      <c r="J362" s="101">
        <v>101.70927535805109</v>
      </c>
      <c r="K362" s="51">
        <v>0.58062512921820408</v>
      </c>
      <c r="L362" s="51">
        <v>0.11612502584364083</v>
      </c>
      <c r="M362" s="52">
        <v>531.56999999999994</v>
      </c>
      <c r="N362" s="52">
        <v>54065.599502079211</v>
      </c>
      <c r="O362" s="51">
        <v>0.67505979389917936</v>
      </c>
      <c r="P362" s="52">
        <v>49475.80170403896</v>
      </c>
      <c r="Q362" s="51">
        <v>0.91510687312615968</v>
      </c>
      <c r="R362" s="52">
        <v>21402.001168628522</v>
      </c>
      <c r="S362" s="51">
        <v>0.39585247117819272</v>
      </c>
      <c r="T362" s="52">
        <v>28073.800535410439</v>
      </c>
      <c r="U362" s="53">
        <v>0.77240358275065968</v>
      </c>
      <c r="V362" s="53">
        <v>0.67509536930480074</v>
      </c>
      <c r="W362" s="53">
        <v>0.926395217358842</v>
      </c>
      <c r="X362" s="53">
        <v>1.0008730543782534</v>
      </c>
      <c r="Y362" s="53">
        <v>1.0409235587699863</v>
      </c>
      <c r="Z362" s="52">
        <v>10701.000584314261</v>
      </c>
      <c r="AA362" s="51">
        <v>0.19792623558909636</v>
      </c>
      <c r="AB362" s="52">
        <v>428040.0233725704</v>
      </c>
      <c r="AC362" s="52">
        <v>462110.14698711858</v>
      </c>
      <c r="AD362" s="102">
        <v>0.04</v>
      </c>
    </row>
    <row r="363" spans="1:30">
      <c r="A363" s="1"/>
      <c r="B363" s="1"/>
      <c r="C363" s="1"/>
      <c r="D363" s="50">
        <v>359</v>
      </c>
      <c r="E363" s="52">
        <v>1366.4640747843744</v>
      </c>
      <c r="F363" s="101">
        <v>852.90733841553094</v>
      </c>
      <c r="G363" s="51">
        <v>0.76867506363968952</v>
      </c>
      <c r="H363" s="101">
        <v>202.97932209127717</v>
      </c>
      <c r="I363" s="51">
        <v>0.2379851983315765</v>
      </c>
      <c r="J363" s="101">
        <v>131.2808926151703</v>
      </c>
      <c r="K363" s="51">
        <v>0.6467697855259118</v>
      </c>
      <c r="L363" s="51">
        <v>0.15392163568325531</v>
      </c>
      <c r="M363" s="52">
        <v>490.53322930872764</v>
      </c>
      <c r="N363" s="52">
        <v>64397.640201051785</v>
      </c>
      <c r="O363" s="51">
        <v>0.73468291267979513</v>
      </c>
      <c r="P363" s="52">
        <v>56991.348672720997</v>
      </c>
      <c r="Q363" s="51">
        <v>0.88499125891557395</v>
      </c>
      <c r="R363" s="52">
        <v>22796.539469088399</v>
      </c>
      <c r="S363" s="51">
        <v>0.35399650356622958</v>
      </c>
      <c r="T363" s="52">
        <v>34194.809203632598</v>
      </c>
      <c r="U363" s="53">
        <v>0.77240358275065968</v>
      </c>
      <c r="V363" s="53">
        <v>0.63078236863538362</v>
      </c>
      <c r="W363" s="53">
        <v>0.8623683218261301</v>
      </c>
      <c r="X363" s="53">
        <v>0.93687816599457607</v>
      </c>
      <c r="Y363" s="53">
        <v>0.98369878025615975</v>
      </c>
      <c r="Z363" s="52">
        <v>11502.467108263256</v>
      </c>
      <c r="AA363" s="51">
        <v>0.17861628271396487</v>
      </c>
      <c r="AB363" s="52">
        <v>455930.78938176797</v>
      </c>
      <c r="AC363" s="52">
        <v>491642.62471465085</v>
      </c>
      <c r="AD363" s="102">
        <v>3.7640655665557757E-2</v>
      </c>
    </row>
    <row r="364" spans="1:30">
      <c r="A364" s="1"/>
      <c r="B364" s="1"/>
      <c r="C364" s="1"/>
      <c r="D364" s="50">
        <v>360</v>
      </c>
      <c r="E364" s="52">
        <v>1081.7035609892243</v>
      </c>
      <c r="F364" s="101">
        <v>813.89827956349586</v>
      </c>
      <c r="G364" s="51">
        <v>0.73351850038239952</v>
      </c>
      <c r="H364" s="101">
        <v>313.7817544413154</v>
      </c>
      <c r="I364" s="51">
        <v>0.38552944799146227</v>
      </c>
      <c r="J364" s="101">
        <v>116.20296108274304</v>
      </c>
      <c r="K364" s="51">
        <v>0.37033052253035237</v>
      </c>
      <c r="L364" s="51">
        <v>0.14277332192551653</v>
      </c>
      <c r="M364" s="52">
        <v>419.31716523021277</v>
      </c>
      <c r="N364" s="52">
        <v>48725.896232572552</v>
      </c>
      <c r="O364" s="51">
        <v>0.64058250918219795</v>
      </c>
      <c r="P364" s="52">
        <v>42972.290638989849</v>
      </c>
      <c r="Q364" s="51">
        <v>0.88191893759900719</v>
      </c>
      <c r="R364" s="52">
        <v>18137.113374226559</v>
      </c>
      <c r="S364" s="51">
        <v>0.37222739398484711</v>
      </c>
      <c r="T364" s="52">
        <v>24835.17726476329</v>
      </c>
      <c r="U364" s="53">
        <v>0.77240358275065968</v>
      </c>
      <c r="V364" s="53">
        <v>0.65725591517762783</v>
      </c>
      <c r="W364" s="53">
        <v>0.91928401731924403</v>
      </c>
      <c r="X364" s="53">
        <v>0.99798029176685066</v>
      </c>
      <c r="Y364" s="53">
        <v>1.0510649678722068</v>
      </c>
      <c r="Z364" s="52">
        <v>9068.5566871132796</v>
      </c>
      <c r="AA364" s="51">
        <v>0.18611369699242356</v>
      </c>
      <c r="AB364" s="52">
        <v>362742.26748453116</v>
      </c>
      <c r="AC364" s="52">
        <v>393632.88110487408</v>
      </c>
      <c r="AD364" s="102">
        <v>0.04</v>
      </c>
    </row>
    <row r="365" spans="1:30">
      <c r="A365" s="1"/>
      <c r="B365" s="1"/>
      <c r="C365" s="1"/>
      <c r="D365" s="50">
        <v>361</v>
      </c>
      <c r="E365" s="52">
        <v>569.32410099391927</v>
      </c>
      <c r="F365" s="101">
        <v>998.62300845210223</v>
      </c>
      <c r="G365" s="51">
        <v>0.9</v>
      </c>
      <c r="H365" s="101">
        <v>199.72460169042046</v>
      </c>
      <c r="I365" s="51">
        <v>0.2</v>
      </c>
      <c r="J365" s="101">
        <v>62.734190553644332</v>
      </c>
      <c r="K365" s="51">
        <v>0.31410347059239274</v>
      </c>
      <c r="L365" s="51">
        <v>6.2820694118478543E-2</v>
      </c>
      <c r="M365" s="52">
        <v>361.1593871574803</v>
      </c>
      <c r="N365" s="52">
        <v>22657.041814174776</v>
      </c>
      <c r="O365" s="51">
        <v>0.40762428573748055</v>
      </c>
      <c r="P365" s="52">
        <v>19945.933813749565</v>
      </c>
      <c r="Q365" s="51">
        <v>0.88034148400039247</v>
      </c>
      <c r="R365" s="52">
        <v>7978.3735254998273</v>
      </c>
      <c r="S365" s="51">
        <v>0.35213659360015703</v>
      </c>
      <c r="T365" s="52">
        <v>11967.560288249737</v>
      </c>
      <c r="U365" s="53">
        <v>0.77240358275065968</v>
      </c>
      <c r="V365" s="53">
        <v>0.95797109553238957</v>
      </c>
      <c r="W365" s="53">
        <v>1.3011280047668525</v>
      </c>
      <c r="X365" s="53">
        <v>1.4274181749541932</v>
      </c>
      <c r="Y365" s="53">
        <v>1.5210931517127788</v>
      </c>
      <c r="Z365" s="52">
        <v>5259.7971486232245</v>
      </c>
      <c r="AA365" s="51">
        <v>0.23214845043595109</v>
      </c>
      <c r="AB365" s="52">
        <v>159567.47050999655</v>
      </c>
      <c r="AC365" s="52">
        <v>181973.8204633242</v>
      </c>
      <c r="AD365" s="102">
        <v>1.3366600239092453E-2</v>
      </c>
    </row>
    <row r="366" spans="1:30">
      <c r="A366" s="1"/>
      <c r="B366" s="1"/>
      <c r="C366" s="1"/>
      <c r="D366" s="50">
        <v>362</v>
      </c>
      <c r="E366" s="52">
        <v>530.32494661428564</v>
      </c>
      <c r="F366" s="101">
        <v>772.65276908962642</v>
      </c>
      <c r="G366" s="51">
        <v>0.69634635522621968</v>
      </c>
      <c r="H366" s="101">
        <v>344.9917076805383</v>
      </c>
      <c r="I366" s="51">
        <v>0.44650290723350772</v>
      </c>
      <c r="J366" s="101">
        <v>89.817480552525964</v>
      </c>
      <c r="K366" s="51">
        <v>0.26034678096001307</v>
      </c>
      <c r="L366" s="51">
        <v>0.11624559458753106</v>
      </c>
      <c r="M366" s="52">
        <v>217.74082636599445</v>
      </c>
      <c r="N366" s="52">
        <v>19556.932437618638</v>
      </c>
      <c r="O366" s="51">
        <v>0.36680404990050475</v>
      </c>
      <c r="P366" s="52">
        <v>16796.994830426807</v>
      </c>
      <c r="Q366" s="51">
        <v>0.85887676321451278</v>
      </c>
      <c r="R366" s="52">
        <v>7288.2413679743095</v>
      </c>
      <c r="S366" s="51">
        <v>0.37266792178281755</v>
      </c>
      <c r="T366" s="52">
        <v>9508.7534624524978</v>
      </c>
      <c r="U366" s="53">
        <v>0.77240358275065968</v>
      </c>
      <c r="V366" s="53">
        <v>0.8772049512383977</v>
      </c>
      <c r="W366" s="53">
        <v>1.3873911479065102</v>
      </c>
      <c r="X366" s="53">
        <v>1.5029732841397945</v>
      </c>
      <c r="Y366" s="53">
        <v>1.5973326621475588</v>
      </c>
      <c r="Z366" s="52">
        <v>4485.9059567285967</v>
      </c>
      <c r="AA366" s="51">
        <v>0.22937676811214805</v>
      </c>
      <c r="AB366" s="52">
        <v>145764.8273594862</v>
      </c>
      <c r="AC366" s="52">
        <v>166711.41544926877</v>
      </c>
      <c r="AD366" s="102">
        <v>0.01</v>
      </c>
    </row>
    <row r="367" spans="1:30">
      <c r="A367" s="1"/>
      <c r="B367" s="1"/>
      <c r="C367" s="1"/>
      <c r="D367" s="50">
        <v>363</v>
      </c>
      <c r="E367" s="52">
        <v>1900.7454014175964</v>
      </c>
      <c r="F367" s="101">
        <v>984.22901754641032</v>
      </c>
      <c r="G367" s="51">
        <v>0.88702754522429561</v>
      </c>
      <c r="H367" s="101">
        <v>308.58823789653474</v>
      </c>
      <c r="I367" s="51">
        <v>0.31353296071865061</v>
      </c>
      <c r="J367" s="101">
        <v>229.13092242878926</v>
      </c>
      <c r="K367" s="51">
        <v>0.74251346710633093</v>
      </c>
      <c r="L367" s="51">
        <v>0.2328024457153183</v>
      </c>
      <c r="M367" s="52">
        <v>384.01754541441028</v>
      </c>
      <c r="N367" s="52">
        <v>87990.294409643306</v>
      </c>
      <c r="O367" s="51">
        <v>0.84643091952291272</v>
      </c>
      <c r="P367" s="52">
        <v>74351.682856574014</v>
      </c>
      <c r="Q367" s="51">
        <v>0.84499868258680855</v>
      </c>
      <c r="R367" s="52">
        <v>32039.519821885744</v>
      </c>
      <c r="S367" s="51">
        <v>0.36412561222632267</v>
      </c>
      <c r="T367" s="52">
        <v>42312.163034688274</v>
      </c>
      <c r="U367" s="53">
        <v>0.77240358275065968</v>
      </c>
      <c r="V367" s="53">
        <v>0.57950247004298672</v>
      </c>
      <c r="W367" s="53">
        <v>0.71754542884780381</v>
      </c>
      <c r="X367" s="53">
        <v>0.76728569961469084</v>
      </c>
      <c r="Y367" s="53">
        <v>0.79858994433035257</v>
      </c>
      <c r="Z367" s="52">
        <v>17890.824076555724</v>
      </c>
      <c r="AA367" s="51">
        <v>0.20332724417609149</v>
      </c>
      <c r="AB367" s="52">
        <v>640790.39643771492</v>
      </c>
      <c r="AC367" s="52">
        <v>688324.89575516945</v>
      </c>
      <c r="AD367" s="102">
        <v>3.8988219194015183E-2</v>
      </c>
    </row>
    <row r="368" spans="1:30">
      <c r="A368" s="1"/>
      <c r="B368" s="1"/>
      <c r="C368" s="1"/>
      <c r="D368" s="50">
        <v>364</v>
      </c>
      <c r="E368" s="52">
        <v>2110.1749037227155</v>
      </c>
      <c r="F368" s="101">
        <v>665.74867230140148</v>
      </c>
      <c r="G368" s="51">
        <v>0.6</v>
      </c>
      <c r="H368" s="101">
        <v>332.87433615070074</v>
      </c>
      <c r="I368" s="51">
        <v>0.5</v>
      </c>
      <c r="J368" s="101">
        <v>266.29946892056063</v>
      </c>
      <c r="K368" s="51">
        <v>0.8</v>
      </c>
      <c r="L368" s="51">
        <v>0.40000000000000008</v>
      </c>
      <c r="M368" s="52">
        <v>314.3345114533617</v>
      </c>
      <c r="N368" s="52">
        <v>83707.1134634341</v>
      </c>
      <c r="O368" s="51">
        <v>0.82809425188385344</v>
      </c>
      <c r="P368" s="52">
        <v>77351.722525978417</v>
      </c>
      <c r="Q368" s="51">
        <v>0.92407585598765252</v>
      </c>
      <c r="R368" s="52">
        <v>35921.580623070447</v>
      </c>
      <c r="S368" s="51">
        <v>0.42913414567523134</v>
      </c>
      <c r="T368" s="52">
        <v>41430.14190290797</v>
      </c>
      <c r="U368" s="53">
        <v>0.77240358275065968</v>
      </c>
      <c r="V368" s="53">
        <v>0.55039348910053854</v>
      </c>
      <c r="W368" s="53">
        <v>0.79737275666245488</v>
      </c>
      <c r="X368" s="53">
        <v>0.85456614949241805</v>
      </c>
      <c r="Y368" s="53">
        <v>0.88138717446043202</v>
      </c>
      <c r="Z368" s="52">
        <v>17960.790311535224</v>
      </c>
      <c r="AA368" s="51">
        <v>0.21456707283761567</v>
      </c>
      <c r="AB368" s="52">
        <v>718431.61246140895</v>
      </c>
      <c r="AC368" s="52">
        <v>767033.77747840155</v>
      </c>
      <c r="AD368" s="102">
        <v>3.976674804910612E-2</v>
      </c>
    </row>
    <row r="369" spans="1:30">
      <c r="A369" s="1"/>
      <c r="B369" s="1"/>
      <c r="C369" s="1"/>
      <c r="D369" s="50">
        <v>365</v>
      </c>
      <c r="E369" s="52">
        <v>1417.2292644309475</v>
      </c>
      <c r="F369" s="101">
        <v>777.43430259053628</v>
      </c>
      <c r="G369" s="51">
        <v>0.70065566926604861</v>
      </c>
      <c r="H369" s="101">
        <v>217.78102302518278</v>
      </c>
      <c r="I369" s="51">
        <v>0.28012788000156585</v>
      </c>
      <c r="J369" s="101">
        <v>108.75706401396819</v>
      </c>
      <c r="K369" s="51">
        <v>0.49938724000480167</v>
      </c>
      <c r="L369" s="51">
        <v>0.13989228884237825</v>
      </c>
      <c r="M369" s="52">
        <v>523.97531658897867</v>
      </c>
      <c r="N369" s="52">
        <v>56986.017048006805</v>
      </c>
      <c r="O369" s="51">
        <v>0.6927770819978436</v>
      </c>
      <c r="P369" s="52">
        <v>48103.040027846226</v>
      </c>
      <c r="Q369" s="51">
        <v>0.8441200582122228</v>
      </c>
      <c r="R369" s="52">
        <v>23515.026220101216</v>
      </c>
      <c r="S369" s="51">
        <v>0.41264554777168266</v>
      </c>
      <c r="T369" s="52">
        <v>24588.01380774501</v>
      </c>
      <c r="U369" s="53">
        <v>0.77240358275065968</v>
      </c>
      <c r="V369" s="53">
        <v>0.60101051268819206</v>
      </c>
      <c r="W369" s="53">
        <v>0.81448591103787993</v>
      </c>
      <c r="X369" s="53">
        <v>0.85457745481675385</v>
      </c>
      <c r="Y369" s="53">
        <v>0.87285233541542839</v>
      </c>
      <c r="Z369" s="52">
        <v>16460.518354070849</v>
      </c>
      <c r="AA369" s="51">
        <v>0.28885188344017787</v>
      </c>
      <c r="AB369" s="52">
        <v>470300.52440202434</v>
      </c>
      <c r="AC369" s="52">
        <v>515730.98089269642</v>
      </c>
      <c r="AD369" s="102">
        <v>0.04</v>
      </c>
    </row>
    <row r="370" spans="1:30">
      <c r="A370" s="1"/>
      <c r="B370" s="1"/>
      <c r="C370" s="1"/>
      <c r="D370" s="50">
        <v>366</v>
      </c>
      <c r="E370" s="52">
        <v>891.75496864154445</v>
      </c>
      <c r="F370" s="101">
        <v>998.62300845210223</v>
      </c>
      <c r="G370" s="51">
        <v>0.9</v>
      </c>
      <c r="H370" s="101">
        <v>275.18980410823241</v>
      </c>
      <c r="I370" s="51">
        <v>0.27556926065100928</v>
      </c>
      <c r="J370" s="101">
        <v>126.6150189750972</v>
      </c>
      <c r="K370" s="51">
        <v>0.4601006908137461</v>
      </c>
      <c r="L370" s="51">
        <v>0.12678960719256263</v>
      </c>
      <c r="M370" s="52">
        <v>254.85195979521905</v>
      </c>
      <c r="N370" s="52">
        <v>32268.085725312369</v>
      </c>
      <c r="O370" s="51">
        <v>0.51077834193934568</v>
      </c>
      <c r="P370" s="52">
        <v>29158.717662847783</v>
      </c>
      <c r="Q370" s="51">
        <v>0.90363952516633261</v>
      </c>
      <c r="R370" s="52">
        <v>12689.275267590499</v>
      </c>
      <c r="S370" s="51">
        <v>0.39324536867820853</v>
      </c>
      <c r="T370" s="52">
        <v>16469.442395257283</v>
      </c>
      <c r="U370" s="53">
        <v>0.77240358275065968</v>
      </c>
      <c r="V370" s="53">
        <v>0.81859537897506784</v>
      </c>
      <c r="W370" s="53">
        <v>1.0761123926518865</v>
      </c>
      <c r="X370" s="53">
        <v>1.1711350315883484</v>
      </c>
      <c r="Y370" s="53">
        <v>1.2354324406287887</v>
      </c>
      <c r="Z370" s="52">
        <v>7149.2058596893185</v>
      </c>
      <c r="AA370" s="51">
        <v>0.22155655344875935</v>
      </c>
      <c r="AB370" s="52">
        <v>253785.50535180999</v>
      </c>
      <c r="AC370" s="52">
        <v>280329.51118982013</v>
      </c>
      <c r="AD370" s="102">
        <v>0.01</v>
      </c>
    </row>
    <row r="371" spans="1:30">
      <c r="A371" s="1"/>
      <c r="B371" s="1"/>
      <c r="C371" s="1"/>
      <c r="D371" s="50">
        <v>367</v>
      </c>
      <c r="E371" s="52">
        <v>1834.6128615200307</v>
      </c>
      <c r="F371" s="101">
        <v>998.62300845210223</v>
      </c>
      <c r="G371" s="51">
        <v>0.9</v>
      </c>
      <c r="H371" s="101">
        <v>499.31150422605111</v>
      </c>
      <c r="I371" s="51">
        <v>0.5</v>
      </c>
      <c r="J371" s="101">
        <v>320.32668381907155</v>
      </c>
      <c r="K371" s="51">
        <v>0.64153675833203205</v>
      </c>
      <c r="L371" s="51">
        <v>0.32076837916601603</v>
      </c>
      <c r="M371" s="52">
        <v>187.5</v>
      </c>
      <c r="N371" s="52">
        <v>60061.253216075915</v>
      </c>
      <c r="O371" s="51">
        <v>0.71066507080400365</v>
      </c>
      <c r="P371" s="52">
        <v>53577.239073422083</v>
      </c>
      <c r="Q371" s="51">
        <v>0.89204330919757879</v>
      </c>
      <c r="R371" s="52">
        <v>27888.525725481511</v>
      </c>
      <c r="S371" s="51">
        <v>0.46433472883341215</v>
      </c>
      <c r="T371" s="52">
        <v>25688.713347940571</v>
      </c>
      <c r="U371" s="53">
        <v>0.77240358275065968</v>
      </c>
      <c r="V371" s="53">
        <v>0.63645273103396638</v>
      </c>
      <c r="W371" s="53">
        <v>0.77903479078736237</v>
      </c>
      <c r="X371" s="53">
        <v>0.81941617168545366</v>
      </c>
      <c r="Y371" s="53">
        <v>0.83624338929570907</v>
      </c>
      <c r="Z371" s="52">
        <v>18138.090278210133</v>
      </c>
      <c r="AA371" s="51">
        <v>0.30199320372081939</v>
      </c>
      <c r="AB371" s="52">
        <v>557770.51450963027</v>
      </c>
      <c r="AC371" s="52">
        <v>605724.22771801276</v>
      </c>
      <c r="AD371" s="102">
        <v>1.9959246919128731E-2</v>
      </c>
    </row>
    <row r="372" spans="1:30">
      <c r="A372" s="1"/>
      <c r="B372" s="1"/>
      <c r="C372" s="1"/>
      <c r="D372" s="50">
        <v>368</v>
      </c>
      <c r="E372" s="52">
        <v>1388.9751745869569</v>
      </c>
      <c r="F372" s="101">
        <v>889.68751943051518</v>
      </c>
      <c r="G372" s="51">
        <v>0.80182287080347114</v>
      </c>
      <c r="H372" s="101">
        <v>249.35386195859272</v>
      </c>
      <c r="I372" s="51">
        <v>0.28027128234664117</v>
      </c>
      <c r="J372" s="101">
        <v>142.27803285341756</v>
      </c>
      <c r="K372" s="51">
        <v>0.5705868428741</v>
      </c>
      <c r="L372" s="51">
        <v>0.15991910614244545</v>
      </c>
      <c r="M372" s="52">
        <v>274.5707727970252</v>
      </c>
      <c r="N372" s="52">
        <v>39065.389432603399</v>
      </c>
      <c r="O372" s="51">
        <v>0.56965620607892165</v>
      </c>
      <c r="P372" s="52">
        <v>35677.501317009643</v>
      </c>
      <c r="Q372" s="51">
        <v>0.91327647913407783</v>
      </c>
      <c r="R372" s="52">
        <v>21406.500790205788</v>
      </c>
      <c r="S372" s="51">
        <v>0.54796588748044672</v>
      </c>
      <c r="T372" s="52">
        <v>14271.000526803855</v>
      </c>
      <c r="U372" s="53">
        <v>0.77240358275065968</v>
      </c>
      <c r="V372" s="53">
        <v>0.70705234240414327</v>
      </c>
      <c r="W372" s="53">
        <v>0.92251211159480007</v>
      </c>
      <c r="X372" s="53">
        <v>0.94357789933786584</v>
      </c>
      <c r="Y372" s="53">
        <v>0.92562619695296322</v>
      </c>
      <c r="Z372" s="52">
        <v>14984.55055314405</v>
      </c>
      <c r="AA372" s="51">
        <v>0.38357612123631268</v>
      </c>
      <c r="AB372" s="52">
        <v>428130.01580411574</v>
      </c>
      <c r="AC372" s="52">
        <v>470479.58734870877</v>
      </c>
      <c r="AD372" s="102">
        <v>2.5193815837121526E-2</v>
      </c>
    </row>
    <row r="373" spans="1:30">
      <c r="A373" s="1"/>
      <c r="B373" s="1"/>
      <c r="C373" s="1"/>
      <c r="D373" s="50">
        <v>369</v>
      </c>
      <c r="E373" s="52">
        <v>906.3832552217217</v>
      </c>
      <c r="F373" s="101">
        <v>676.08517734919542</v>
      </c>
      <c r="G373" s="51">
        <v>0.60931568215860987</v>
      </c>
      <c r="H373" s="101">
        <v>230.96368987332119</v>
      </c>
      <c r="I373" s="51">
        <v>0.34161921842287235</v>
      </c>
      <c r="J373" s="101">
        <v>184.77095189865696</v>
      </c>
      <c r="K373" s="51">
        <v>0.8</v>
      </c>
      <c r="L373" s="51">
        <v>0.2732953747382979</v>
      </c>
      <c r="M373" s="52">
        <v>187.5</v>
      </c>
      <c r="N373" s="52">
        <v>34644.553480998184</v>
      </c>
      <c r="O373" s="51">
        <v>0.53240338812023413</v>
      </c>
      <c r="P373" s="52">
        <v>31044.935252581352</v>
      </c>
      <c r="Q373" s="51">
        <v>0.89609858212226212</v>
      </c>
      <c r="R373" s="52">
        <v>13868.427181367777</v>
      </c>
      <c r="S373" s="51">
        <v>0.40030613149551258</v>
      </c>
      <c r="T373" s="52">
        <v>17176.508071213575</v>
      </c>
      <c r="U373" s="53">
        <v>0.77240358275065968</v>
      </c>
      <c r="V373" s="53">
        <v>0.69053509892355214</v>
      </c>
      <c r="W373" s="53">
        <v>1.0866385101842906</v>
      </c>
      <c r="X373" s="53">
        <v>1.1742691729848225</v>
      </c>
      <c r="Y373" s="53">
        <v>1.2289484729787046</v>
      </c>
      <c r="Z373" s="52">
        <v>6934.2135906838885</v>
      </c>
      <c r="AA373" s="51">
        <v>0.20015306574775629</v>
      </c>
      <c r="AB373" s="52">
        <v>277368.54362735554</v>
      </c>
      <c r="AC373" s="52">
        <v>304043.20268563938</v>
      </c>
      <c r="AD373" s="102">
        <v>2.3202051873319977E-2</v>
      </c>
    </row>
    <row r="374" spans="1:30">
      <c r="A374" s="1"/>
      <c r="B374" s="1"/>
      <c r="C374" s="1"/>
      <c r="D374" s="50">
        <v>370</v>
      </c>
      <c r="E374" s="52">
        <v>1857.6053537394498</v>
      </c>
      <c r="F374" s="101">
        <v>998.62300845210223</v>
      </c>
      <c r="G374" s="51">
        <v>0.9</v>
      </c>
      <c r="H374" s="101">
        <v>404.11606737462603</v>
      </c>
      <c r="I374" s="51">
        <v>0.4046732990871289</v>
      </c>
      <c r="J374" s="101">
        <v>249.14117237208742</v>
      </c>
      <c r="K374" s="51">
        <v>0.61650894999214945</v>
      </c>
      <c r="L374" s="51">
        <v>0.24948471071006489</v>
      </c>
      <c r="M374" s="52">
        <v>293.07643330751222</v>
      </c>
      <c r="N374" s="52">
        <v>73017.40618886349</v>
      </c>
      <c r="O374" s="51">
        <v>0.77881748674612794</v>
      </c>
      <c r="P374" s="52">
        <v>66214.416889163302</v>
      </c>
      <c r="Q374" s="51">
        <v>0.9068305811616495</v>
      </c>
      <c r="R374" s="52">
        <v>31327.002840848112</v>
      </c>
      <c r="S374" s="51">
        <v>0.42903472577236057</v>
      </c>
      <c r="T374" s="52">
        <v>34887.414048315186</v>
      </c>
      <c r="U374" s="53">
        <v>0.77240358275065968</v>
      </c>
      <c r="V374" s="53">
        <v>0.62038846103601075</v>
      </c>
      <c r="W374" s="53">
        <v>0.77622786494865126</v>
      </c>
      <c r="X374" s="53">
        <v>0.8299549355898368</v>
      </c>
      <c r="Y374" s="53">
        <v>0.85755052759407779</v>
      </c>
      <c r="Z374" s="52">
        <v>18954.750311581356</v>
      </c>
      <c r="AA374" s="51">
        <v>0.2595922164443073</v>
      </c>
      <c r="AB374" s="52">
        <v>626540.0568169622</v>
      </c>
      <c r="AC374" s="52">
        <v>675984.2286916374</v>
      </c>
      <c r="AD374" s="102">
        <v>0.04</v>
      </c>
    </row>
    <row r="375" spans="1:30">
      <c r="A375" s="1"/>
      <c r="B375" s="1"/>
      <c r="C375" s="1"/>
      <c r="D375" s="50">
        <v>371</v>
      </c>
      <c r="E375" s="52">
        <v>3743.7758549734303</v>
      </c>
      <c r="F375" s="101">
        <v>885.47701789669179</v>
      </c>
      <c r="G375" s="51">
        <v>0.79802819418540005</v>
      </c>
      <c r="H375" s="101">
        <v>279.04327574788556</v>
      </c>
      <c r="I375" s="51">
        <v>0.3151332785696776</v>
      </c>
      <c r="J375" s="101">
        <v>217.2064569558213</v>
      </c>
      <c r="K375" s="51">
        <v>0.77839702954199275</v>
      </c>
      <c r="L375" s="51">
        <v>0.24529880794846634</v>
      </c>
      <c r="M375" s="52">
        <v>531.56999999999994</v>
      </c>
      <c r="N375" s="52">
        <v>115460.43632400592</v>
      </c>
      <c r="O375" s="51">
        <v>0.94954268632959771</v>
      </c>
      <c r="P375" s="52">
        <v>103258.48940618391</v>
      </c>
      <c r="Q375" s="51">
        <v>0.89431923777266176</v>
      </c>
      <c r="R375" s="52">
        <v>57712.370335358049</v>
      </c>
      <c r="S375" s="51">
        <v>0.49984542041228025</v>
      </c>
      <c r="T375" s="52">
        <v>45546.119070825865</v>
      </c>
      <c r="U375" s="53">
        <v>0.77240358275065968</v>
      </c>
      <c r="V375" s="53">
        <v>0.52983678900853071</v>
      </c>
      <c r="W375" s="53">
        <v>0.65953022827775065</v>
      </c>
      <c r="X375" s="53">
        <v>0.67573427854600798</v>
      </c>
      <c r="Y375" s="53">
        <v>0.66529344851134686</v>
      </c>
      <c r="Z375" s="52">
        <v>35367.556282430538</v>
      </c>
      <c r="AA375" s="51">
        <v>0.30631753532596956</v>
      </c>
      <c r="AB375" s="52">
        <v>1154247.4067071611</v>
      </c>
      <c r="AC375" s="52">
        <v>1232610.2620098994</v>
      </c>
      <c r="AD375" s="102">
        <v>1.9388911987333814E-2</v>
      </c>
    </row>
    <row r="376" spans="1:30">
      <c r="A376" s="1"/>
      <c r="B376" s="1"/>
      <c r="C376" s="1"/>
      <c r="D376" s="50">
        <v>372</v>
      </c>
      <c r="E376" s="52">
        <v>1219.6842499239287</v>
      </c>
      <c r="F376" s="101">
        <v>786.83932479135979</v>
      </c>
      <c r="G376" s="51">
        <v>0.70913186089101576</v>
      </c>
      <c r="H376" s="101">
        <v>157.36786495827198</v>
      </c>
      <c r="I376" s="51">
        <v>0.2</v>
      </c>
      <c r="J376" s="101">
        <v>116.02642203831954</v>
      </c>
      <c r="K376" s="51">
        <v>0.73729425044360464</v>
      </c>
      <c r="L376" s="51">
        <v>0.14745885008872095</v>
      </c>
      <c r="M376" s="52">
        <v>325.14367532624721</v>
      </c>
      <c r="N376" s="52">
        <v>37725.257296493503</v>
      </c>
      <c r="O376" s="51">
        <v>0.55873595025760969</v>
      </c>
      <c r="P376" s="52">
        <v>34828.720552118932</v>
      </c>
      <c r="Q376" s="51">
        <v>0.92322022560085226</v>
      </c>
      <c r="R376" s="52">
        <v>19553.642682833477</v>
      </c>
      <c r="S376" s="51">
        <v>0.51831701316589707</v>
      </c>
      <c r="T376" s="52">
        <v>15275.077869285455</v>
      </c>
      <c r="U376" s="53">
        <v>0.77240358275065968</v>
      </c>
      <c r="V376" s="53">
        <v>0.70582690507641876</v>
      </c>
      <c r="W376" s="53">
        <v>1.003698275756896</v>
      </c>
      <c r="X376" s="53">
        <v>1.0409979414176154</v>
      </c>
      <c r="Y376" s="53">
        <v>1.0337065949145479</v>
      </c>
      <c r="Z376" s="52">
        <v>13485.098999298836</v>
      </c>
      <c r="AA376" s="51">
        <v>0.35745545466570622</v>
      </c>
      <c r="AB376" s="52">
        <v>391072.85365666955</v>
      </c>
      <c r="AC376" s="52">
        <v>430818.05037381197</v>
      </c>
      <c r="AD376" s="102">
        <v>3.3822577574341629E-2</v>
      </c>
    </row>
    <row r="377" spans="1:30">
      <c r="A377" s="1"/>
      <c r="B377" s="1"/>
      <c r="C377" s="1"/>
      <c r="D377" s="50">
        <v>373</v>
      </c>
      <c r="E377" s="52">
        <v>333.36677174669546</v>
      </c>
      <c r="F377" s="101">
        <v>684.10413705794281</v>
      </c>
      <c r="G377" s="51">
        <v>0.61654269743543522</v>
      </c>
      <c r="H377" s="101">
        <v>211.52775767777803</v>
      </c>
      <c r="I377" s="51">
        <v>0.30920403228004728</v>
      </c>
      <c r="J377" s="101">
        <v>42.305551535555608</v>
      </c>
      <c r="K377" s="51">
        <v>0.2</v>
      </c>
      <c r="L377" s="51">
        <v>6.1840806456009458E-2</v>
      </c>
      <c r="M377" s="52">
        <v>264.13339631298481</v>
      </c>
      <c r="N377" s="52">
        <v>11174.309009980312</v>
      </c>
      <c r="O377" s="51">
        <v>0.22205357337414289</v>
      </c>
      <c r="P377" s="52">
        <v>9575.9079311826463</v>
      </c>
      <c r="Q377" s="51">
        <v>0.85695750158957862</v>
      </c>
      <c r="R377" s="52">
        <v>4610.7332961102384</v>
      </c>
      <c r="S377" s="51">
        <v>0.41261909725175588</v>
      </c>
      <c r="T377" s="52">
        <v>4965.1746350724079</v>
      </c>
      <c r="U377" s="53">
        <v>0.77240358275065968</v>
      </c>
      <c r="V377" s="53">
        <v>1.0877952452096222</v>
      </c>
      <c r="W377" s="53">
        <v>2.2539809910362285</v>
      </c>
      <c r="X377" s="53">
        <v>2.401297987495385</v>
      </c>
      <c r="Y377" s="53">
        <v>2.5145857633285456</v>
      </c>
      <c r="Z377" s="52">
        <v>2496.2617983689624</v>
      </c>
      <c r="AA377" s="51">
        <v>0.22339294502590101</v>
      </c>
      <c r="AB377" s="52">
        <v>92214.66592220476</v>
      </c>
      <c r="AC377" s="52">
        <v>108294.02995357486</v>
      </c>
      <c r="AD377" s="102">
        <v>1.665396460873645E-2</v>
      </c>
    </row>
    <row r="378" spans="1:30">
      <c r="A378" s="1"/>
      <c r="B378" s="1"/>
      <c r="C378" s="1"/>
      <c r="D378" s="50">
        <v>374</v>
      </c>
      <c r="E378" s="52">
        <v>3102.3294868515754</v>
      </c>
      <c r="F378" s="101">
        <v>956.49502142721224</v>
      </c>
      <c r="G378" s="51">
        <v>0.86203253079340647</v>
      </c>
      <c r="H378" s="101">
        <v>262.3471721167636</v>
      </c>
      <c r="I378" s="51">
        <v>0.27427970479690345</v>
      </c>
      <c r="J378" s="101">
        <v>191.06945312572259</v>
      </c>
      <c r="K378" s="51">
        <v>0.72830765273384679</v>
      </c>
      <c r="L378" s="51">
        <v>0.19976000799316515</v>
      </c>
      <c r="M378" s="52">
        <v>527.35653924509302</v>
      </c>
      <c r="N378" s="52">
        <v>100761.72555583359</v>
      </c>
      <c r="O378" s="51">
        <v>0.89716554686039229</v>
      </c>
      <c r="P378" s="52">
        <v>93733.164411336926</v>
      </c>
      <c r="Q378" s="51">
        <v>0.93024572469630806</v>
      </c>
      <c r="R378" s="52">
        <v>45629.375769909289</v>
      </c>
      <c r="S378" s="51">
        <v>0.45284432673421582</v>
      </c>
      <c r="T378" s="52">
        <v>48103.788641427636</v>
      </c>
      <c r="U378" s="53">
        <v>0.77240358275065968</v>
      </c>
      <c r="V378" s="53">
        <v>0.58208621395683768</v>
      </c>
      <c r="W378" s="53">
        <v>0.7405929627335649</v>
      </c>
      <c r="X378" s="53">
        <v>0.78392235126101095</v>
      </c>
      <c r="Y378" s="53">
        <v>0.79626942462589889</v>
      </c>
      <c r="Z378" s="52">
        <v>26320.417888127275</v>
      </c>
      <c r="AA378" s="51">
        <v>0.26121444172313957</v>
      </c>
      <c r="AB378" s="52">
        <v>912587.51539818582</v>
      </c>
      <c r="AC378" s="52">
        <v>975239.3192983123</v>
      </c>
      <c r="AD378" s="102">
        <v>0.01</v>
      </c>
    </row>
    <row r="379" spans="1:30">
      <c r="A379" s="1"/>
      <c r="B379" s="1"/>
      <c r="C379" s="1"/>
      <c r="D379" s="50">
        <v>375</v>
      </c>
      <c r="E379" s="52">
        <v>4135.2666823808613</v>
      </c>
      <c r="F379" s="101">
        <v>871.39341980643678</v>
      </c>
      <c r="G379" s="51">
        <v>0.7853354781414581</v>
      </c>
      <c r="H379" s="101">
        <v>324.69656390319426</v>
      </c>
      <c r="I379" s="51">
        <v>0.37261764493851618</v>
      </c>
      <c r="J379" s="101">
        <v>240.33315712348102</v>
      </c>
      <c r="K379" s="51">
        <v>0.74017770386733894</v>
      </c>
      <c r="L379" s="51">
        <v>0.27580327285104628</v>
      </c>
      <c r="M379" s="52">
        <v>531.56999999999994</v>
      </c>
      <c r="N379" s="52">
        <v>127753.89633212879</v>
      </c>
      <c r="O379" s="51">
        <v>0.98939462750278406</v>
      </c>
      <c r="P379" s="52">
        <v>118877.79246845152</v>
      </c>
      <c r="Q379" s="51">
        <v>0.93052185398242904</v>
      </c>
      <c r="R379" s="52">
        <v>63427.430081675731</v>
      </c>
      <c r="S379" s="51">
        <v>0.49648137475807369</v>
      </c>
      <c r="T379" s="52">
        <v>55450.362386775785</v>
      </c>
      <c r="U379" s="53">
        <v>0.77240358275065968</v>
      </c>
      <c r="V379" s="53">
        <v>0.53131897877306744</v>
      </c>
      <c r="W379" s="53">
        <v>0.67840838989239971</v>
      </c>
      <c r="X379" s="53">
        <v>0.70556662144600035</v>
      </c>
      <c r="Y379" s="53">
        <v>0.70249149078475237</v>
      </c>
      <c r="Z379" s="52">
        <v>44399.201057173006</v>
      </c>
      <c r="AA379" s="51">
        <v>0.34753696233065157</v>
      </c>
      <c r="AB379" s="52">
        <v>1268548.6016335147</v>
      </c>
      <c r="AC379" s="52">
        <v>1361950.9908146083</v>
      </c>
      <c r="AD379" s="102">
        <v>1.9455583736937912E-2</v>
      </c>
    </row>
    <row r="380" spans="1:30">
      <c r="A380" s="1"/>
      <c r="B380" s="1"/>
      <c r="C380" s="1"/>
      <c r="D380" s="50">
        <v>376</v>
      </c>
      <c r="E380" s="52">
        <v>362.9079004622804</v>
      </c>
      <c r="F380" s="101">
        <v>673.43658846097139</v>
      </c>
      <c r="G380" s="51">
        <v>0.6069286652571102</v>
      </c>
      <c r="H380" s="101">
        <v>183.63742801181508</v>
      </c>
      <c r="I380" s="51">
        <v>0.27268703714404385</v>
      </c>
      <c r="J380" s="101">
        <v>36.727485602363018</v>
      </c>
      <c r="K380" s="51">
        <v>0.2</v>
      </c>
      <c r="L380" s="51">
        <v>5.4537407428808776E-2</v>
      </c>
      <c r="M380" s="52">
        <v>451.30779197757539</v>
      </c>
      <c r="N380" s="52">
        <v>16575.400432090642</v>
      </c>
      <c r="O380" s="51">
        <v>0.32232715218792141</v>
      </c>
      <c r="P380" s="52">
        <v>13654.239440616802</v>
      </c>
      <c r="Q380" s="51">
        <v>0.82376528377448099</v>
      </c>
      <c r="R380" s="52">
        <v>5461.6957762467218</v>
      </c>
      <c r="S380" s="51">
        <v>0.32950611350979242</v>
      </c>
      <c r="T380" s="52">
        <v>8192.5436643700814</v>
      </c>
      <c r="U380" s="53">
        <v>0.77240358275065968</v>
      </c>
      <c r="V380" s="53">
        <v>0.8945599888371305</v>
      </c>
      <c r="W380" s="53">
        <v>1.6269614792336005</v>
      </c>
      <c r="X380" s="53">
        <v>1.766741082510306</v>
      </c>
      <c r="Y380" s="53">
        <v>1.8795630269664749</v>
      </c>
      <c r="Z380" s="52">
        <v>2730.8478881233609</v>
      </c>
      <c r="AA380" s="51">
        <v>0.16475305675489621</v>
      </c>
      <c r="AB380" s="52">
        <v>109233.91552493443</v>
      </c>
      <c r="AC380" s="52">
        <v>125959.78218125006</v>
      </c>
      <c r="AD380" s="102">
        <v>3.0205378734253406E-2</v>
      </c>
    </row>
    <row r="381" spans="1:30">
      <c r="A381" s="1"/>
      <c r="B381" s="1"/>
      <c r="C381" s="1"/>
      <c r="D381" s="50">
        <v>377</v>
      </c>
      <c r="E381" s="52">
        <v>998.42249297902481</v>
      </c>
      <c r="F381" s="101">
        <v>943.05090670937795</v>
      </c>
      <c r="G381" s="51">
        <v>0.84991614338430221</v>
      </c>
      <c r="H381" s="101">
        <v>188.6101813418756</v>
      </c>
      <c r="I381" s="51">
        <v>0.2</v>
      </c>
      <c r="J381" s="101">
        <v>122.52067848083608</v>
      </c>
      <c r="K381" s="51">
        <v>0.64959737384884109</v>
      </c>
      <c r="L381" s="51">
        <v>0.12991947476976823</v>
      </c>
      <c r="M381" s="52">
        <v>300.3223140486279</v>
      </c>
      <c r="N381" s="52">
        <v>36795.693680172619</v>
      </c>
      <c r="O381" s="51">
        <v>0.55097754024534895</v>
      </c>
      <c r="P381" s="52">
        <v>30925.445401405672</v>
      </c>
      <c r="Q381" s="51">
        <v>0.84046371486318427</v>
      </c>
      <c r="R381" s="52">
        <v>16633.44081440035</v>
      </c>
      <c r="S381" s="51">
        <v>0.45204857282968658</v>
      </c>
      <c r="T381" s="52">
        <v>14292.004587005322</v>
      </c>
      <c r="U381" s="53">
        <v>0.77240358275065968</v>
      </c>
      <c r="V381" s="53">
        <v>0.72543469542510353</v>
      </c>
      <c r="W381" s="53">
        <v>0.91514508213959478</v>
      </c>
      <c r="X381" s="53">
        <v>0.94416259670924607</v>
      </c>
      <c r="Y381" s="53">
        <v>0.9487013140227587</v>
      </c>
      <c r="Z381" s="52">
        <v>9077.2926127873579</v>
      </c>
      <c r="AA381" s="51">
        <v>0.246694428203664</v>
      </c>
      <c r="AB381" s="52">
        <v>332668.81628800702</v>
      </c>
      <c r="AC381" s="52">
        <v>363326.82690979837</v>
      </c>
      <c r="AD381" s="102">
        <v>0.04</v>
      </c>
    </row>
    <row r="382" spans="1:30">
      <c r="A382" s="1"/>
      <c r="B382" s="1"/>
      <c r="C382" s="1"/>
      <c r="D382" s="50">
        <v>378</v>
      </c>
      <c r="E382" s="52">
        <v>3790.0674692665689</v>
      </c>
      <c r="F382" s="101">
        <v>828.75110337237265</v>
      </c>
      <c r="G382" s="51">
        <v>0.74690447418317263</v>
      </c>
      <c r="H382" s="101">
        <v>297.6170252234183</v>
      </c>
      <c r="I382" s="51">
        <v>0.35911508776561313</v>
      </c>
      <c r="J382" s="101">
        <v>238.09362017873465</v>
      </c>
      <c r="K382" s="51">
        <v>0.8</v>
      </c>
      <c r="L382" s="51">
        <v>0.28729207021249048</v>
      </c>
      <c r="M382" s="52">
        <v>531.56999999999994</v>
      </c>
      <c r="N382" s="52">
        <v>126563.42567840997</v>
      </c>
      <c r="O382" s="51">
        <v>0.98567310776507977</v>
      </c>
      <c r="P382" s="52">
        <v>116992.01289192146</v>
      </c>
      <c r="Q382" s="51">
        <v>0.92437457555226976</v>
      </c>
      <c r="R382" s="52">
        <v>64628.207541975251</v>
      </c>
      <c r="S382" s="51">
        <v>0.51063889267813933</v>
      </c>
      <c r="T382" s="52">
        <v>52363.805349946211</v>
      </c>
      <c r="U382" s="53">
        <v>0.77240358275065968</v>
      </c>
      <c r="V382" s="53">
        <v>0.52300074406952379</v>
      </c>
      <c r="W382" s="53">
        <v>0.67247182231180225</v>
      </c>
      <c r="X382" s="53">
        <v>0.69331596958645691</v>
      </c>
      <c r="Y382" s="53">
        <v>0.68377681337329344</v>
      </c>
      <c r="Z382" s="52">
        <v>32314.103770987625</v>
      </c>
      <c r="AA382" s="51">
        <v>0.25531944633906967</v>
      </c>
      <c r="AB382" s="52">
        <v>1292564.150839505</v>
      </c>
      <c r="AC382" s="52">
        <v>1365977.1549962121</v>
      </c>
      <c r="AD382" s="102">
        <v>3.7996804162529103E-2</v>
      </c>
    </row>
    <row r="383" spans="1:30">
      <c r="A383" s="1"/>
      <c r="B383" s="1"/>
      <c r="C383" s="1"/>
      <c r="D383" s="50">
        <v>379</v>
      </c>
      <c r="E383" s="52">
        <v>3106.3656828240605</v>
      </c>
      <c r="F383" s="101">
        <v>786.5125614578742</v>
      </c>
      <c r="G383" s="51">
        <v>0.70883736837717626</v>
      </c>
      <c r="H383" s="101">
        <v>360.52470254916932</v>
      </c>
      <c r="I383" s="51">
        <v>0.45838390919135896</v>
      </c>
      <c r="J383" s="101">
        <v>194.54574544377056</v>
      </c>
      <c r="K383" s="51">
        <v>0.53961835088744825</v>
      </c>
      <c r="L383" s="51">
        <v>0.24735236915118294</v>
      </c>
      <c r="M383" s="52">
        <v>531.56999999999994</v>
      </c>
      <c r="N383" s="52">
        <v>103414.68190554511</v>
      </c>
      <c r="O383" s="51">
        <v>0.90705206479489964</v>
      </c>
      <c r="P383" s="52">
        <v>95790.708045805557</v>
      </c>
      <c r="Q383" s="51">
        <v>0.92627764530859369</v>
      </c>
      <c r="R383" s="52">
        <v>52467.613479431704</v>
      </c>
      <c r="S383" s="51">
        <v>0.50735168848997236</v>
      </c>
      <c r="T383" s="52">
        <v>43323.094566373853</v>
      </c>
      <c r="U383" s="53">
        <v>0.77240358275065968</v>
      </c>
      <c r="V383" s="53">
        <v>0.53536038105551542</v>
      </c>
      <c r="W383" s="53">
        <v>0.70604124161459803</v>
      </c>
      <c r="X383" s="53">
        <v>0.73307734193219887</v>
      </c>
      <c r="Y383" s="53">
        <v>0.72917224690895666</v>
      </c>
      <c r="Z383" s="52">
        <v>36727.329435602187</v>
      </c>
      <c r="AA383" s="51">
        <v>0.35514618194298064</v>
      </c>
      <c r="AB383" s="52">
        <v>1049352.2695886341</v>
      </c>
      <c r="AC383" s="52">
        <v>1130409.2152355642</v>
      </c>
      <c r="AD383" s="102">
        <v>0.04</v>
      </c>
    </row>
    <row r="384" spans="1:30">
      <c r="A384" s="1"/>
      <c r="B384" s="1"/>
      <c r="C384" s="1"/>
      <c r="D384" s="50">
        <v>380</v>
      </c>
      <c r="E384" s="52">
        <v>1003.0933916323901</v>
      </c>
      <c r="F384" s="101">
        <v>973.19443026366957</v>
      </c>
      <c r="G384" s="51">
        <v>0.87708272273331356</v>
      </c>
      <c r="H384" s="101">
        <v>194.63888605273394</v>
      </c>
      <c r="I384" s="51">
        <v>0.2</v>
      </c>
      <c r="J384" s="101">
        <v>135.33345852288173</v>
      </c>
      <c r="K384" s="51">
        <v>0.69530534862502014</v>
      </c>
      <c r="L384" s="51">
        <v>0.13906106972500404</v>
      </c>
      <c r="M384" s="52">
        <v>244.71606334139227</v>
      </c>
      <c r="N384" s="52">
        <v>33118.271208095211</v>
      </c>
      <c r="O384" s="51">
        <v>0.51865680852274454</v>
      </c>
      <c r="P384" s="52">
        <v>30099.411677327338</v>
      </c>
      <c r="Q384" s="51">
        <v>0.9088461015431879</v>
      </c>
      <c r="R384" s="52">
        <v>15469.343343736205</v>
      </c>
      <c r="S384" s="51">
        <v>0.46709392668887201</v>
      </c>
      <c r="T384" s="52">
        <v>14630.068333591133</v>
      </c>
      <c r="U384" s="53">
        <v>0.77240358275065968</v>
      </c>
      <c r="V384" s="53">
        <v>0.7957332208318344</v>
      </c>
      <c r="W384" s="53">
        <v>1.0372900038239463</v>
      </c>
      <c r="X384" s="53">
        <v>1.095929911567588</v>
      </c>
      <c r="Y384" s="53">
        <v>1.1170268624833137</v>
      </c>
      <c r="Z384" s="52">
        <v>10828.540340615344</v>
      </c>
      <c r="AA384" s="51">
        <v>0.3269657486822104</v>
      </c>
      <c r="AB384" s="52">
        <v>309386.8668747241</v>
      </c>
      <c r="AC384" s="52">
        <v>343517.64174826362</v>
      </c>
      <c r="AD384" s="102">
        <v>2.7444218462584616E-2</v>
      </c>
    </row>
    <row r="385" spans="1:30">
      <c r="A385" s="1"/>
      <c r="B385" s="1"/>
      <c r="C385" s="1"/>
      <c r="D385" s="50">
        <v>381</v>
      </c>
      <c r="E385" s="52">
        <v>2855.6691623235579</v>
      </c>
      <c r="F385" s="101">
        <v>891.23384618820637</v>
      </c>
      <c r="G385" s="51">
        <v>0.80321648387881905</v>
      </c>
      <c r="H385" s="101">
        <v>310.79202422497332</v>
      </c>
      <c r="I385" s="51">
        <v>0.34872107422112175</v>
      </c>
      <c r="J385" s="101">
        <v>178.57848213567181</v>
      </c>
      <c r="K385" s="51">
        <v>0.5745915860646541</v>
      </c>
      <c r="L385" s="51">
        <v>0.20037219513088431</v>
      </c>
      <c r="M385" s="52">
        <v>517.97210971075071</v>
      </c>
      <c r="N385" s="52">
        <v>92498.673140757528</v>
      </c>
      <c r="O385" s="51">
        <v>0.86497584172378783</v>
      </c>
      <c r="P385" s="52">
        <v>79858.223451959318</v>
      </c>
      <c r="Q385" s="51">
        <v>0.86334452960678776</v>
      </c>
      <c r="R385" s="52">
        <v>45270.408471591327</v>
      </c>
      <c r="S385" s="51">
        <v>0.48941684171731004</v>
      </c>
      <c r="T385" s="52">
        <v>34587.814980367992</v>
      </c>
      <c r="U385" s="53">
        <v>0.77240358275065968</v>
      </c>
      <c r="V385" s="53">
        <v>0.54292279807285959</v>
      </c>
      <c r="W385" s="53">
        <v>0.66684533834278237</v>
      </c>
      <c r="X385" s="53">
        <v>0.67998087583950217</v>
      </c>
      <c r="Y385" s="53">
        <v>0.67032767977285512</v>
      </c>
      <c r="Z385" s="52">
        <v>23924.125598595263</v>
      </c>
      <c r="AA385" s="51">
        <v>0.25864290574405674</v>
      </c>
      <c r="AB385" s="52">
        <v>905408.16943182657</v>
      </c>
      <c r="AC385" s="52">
        <v>964053.17124031275</v>
      </c>
      <c r="AD385" s="102">
        <v>2.4507958882298259E-2</v>
      </c>
    </row>
    <row r="386" spans="1:30">
      <c r="A386" s="1"/>
      <c r="B386" s="1"/>
      <c r="C386" s="1"/>
      <c r="D386" s="50">
        <v>382</v>
      </c>
      <c r="E386" s="52">
        <v>445.01729523484522</v>
      </c>
      <c r="F386" s="101">
        <v>697.80392337476337</v>
      </c>
      <c r="G386" s="51">
        <v>0.62888950657239884</v>
      </c>
      <c r="H386" s="101">
        <v>173.24991751263946</v>
      </c>
      <c r="I386" s="51">
        <v>0.24827879538819053</v>
      </c>
      <c r="J386" s="101">
        <v>34.649983502527895</v>
      </c>
      <c r="K386" s="51">
        <v>0.2</v>
      </c>
      <c r="L386" s="51">
        <v>4.9655759077638112E-2</v>
      </c>
      <c r="M386" s="52">
        <v>380.42458919303584</v>
      </c>
      <c r="N386" s="52">
        <v>13181.705739494644</v>
      </c>
      <c r="O386" s="51">
        <v>0.26310784464867099</v>
      </c>
      <c r="P386" s="52">
        <v>11550.404658389998</v>
      </c>
      <c r="Q386" s="51">
        <v>0.8762450692388779</v>
      </c>
      <c r="R386" s="52">
        <v>6441.5812267333695</v>
      </c>
      <c r="S386" s="51">
        <v>0.48867584772684547</v>
      </c>
      <c r="T386" s="52">
        <v>5108.8234316566286</v>
      </c>
      <c r="U386" s="53">
        <v>0.77240358275065968</v>
      </c>
      <c r="V386" s="53">
        <v>0.99742649871115208</v>
      </c>
      <c r="W386" s="53">
        <v>1.8480213888062986</v>
      </c>
      <c r="X386" s="53">
        <v>1.9183816300411254</v>
      </c>
      <c r="Y386" s="53">
        <v>1.9416483140051481</v>
      </c>
      <c r="Z386" s="52">
        <v>3220.7906133666847</v>
      </c>
      <c r="AA386" s="51">
        <v>0.24433792386342273</v>
      </c>
      <c r="AB386" s="52">
        <v>128831.62453466738</v>
      </c>
      <c r="AC386" s="52">
        <v>146796.40391896002</v>
      </c>
      <c r="AD386" s="102">
        <v>1.9775145219208187E-2</v>
      </c>
    </row>
    <row r="387" spans="1:30">
      <c r="A387" s="1"/>
      <c r="B387" s="1"/>
      <c r="C387" s="1"/>
      <c r="D387" s="50">
        <v>383</v>
      </c>
      <c r="E387" s="52">
        <v>3339.8545803241723</v>
      </c>
      <c r="F387" s="101">
        <v>665.74867230140148</v>
      </c>
      <c r="G387" s="51">
        <v>0.6</v>
      </c>
      <c r="H387" s="101">
        <v>332.87433615070074</v>
      </c>
      <c r="I387" s="51">
        <v>0.5</v>
      </c>
      <c r="J387" s="101">
        <v>266.29946892056063</v>
      </c>
      <c r="K387" s="51">
        <v>0.8</v>
      </c>
      <c r="L387" s="51">
        <v>0.40000000000000008</v>
      </c>
      <c r="M387" s="52">
        <v>531.56999999999994</v>
      </c>
      <c r="N387" s="52">
        <v>141556.80869410239</v>
      </c>
      <c r="O387" s="51">
        <v>1.0306368474112331</v>
      </c>
      <c r="P387" s="52">
        <v>127912.95264574168</v>
      </c>
      <c r="Q387" s="51">
        <v>0.90361568493787925</v>
      </c>
      <c r="R387" s="52">
        <v>51165.181058296672</v>
      </c>
      <c r="S387" s="51">
        <v>0.36144627397515172</v>
      </c>
      <c r="T387" s="52">
        <v>76747.771587445008</v>
      </c>
      <c r="U387" s="53">
        <v>0.77240358275065968</v>
      </c>
      <c r="V387" s="53">
        <v>0.50200615515165403</v>
      </c>
      <c r="W387" s="53">
        <v>0.71120519082155254</v>
      </c>
      <c r="X387" s="53">
        <v>0.77078035851897708</v>
      </c>
      <c r="Y387" s="53">
        <v>0.80550350467576348</v>
      </c>
      <c r="Z387" s="52">
        <v>35815.626740807675</v>
      </c>
      <c r="AA387" s="51">
        <v>0.25301239178260621</v>
      </c>
      <c r="AB387" s="52">
        <v>1023303.6211659334</v>
      </c>
      <c r="AC387" s="52">
        <v>1103407.7860463683</v>
      </c>
      <c r="AD387" s="102">
        <v>2.0089822685143612E-2</v>
      </c>
    </row>
    <row r="388" spans="1:30">
      <c r="A388" s="1"/>
      <c r="B388" s="1"/>
      <c r="C388" s="1"/>
      <c r="D388" s="50">
        <v>384</v>
      </c>
      <c r="E388" s="52">
        <v>647.53653410573224</v>
      </c>
      <c r="F388" s="101">
        <v>955.92210523000472</v>
      </c>
      <c r="G388" s="51">
        <v>0.86151619522620781</v>
      </c>
      <c r="H388" s="101">
        <v>358.84512930705745</v>
      </c>
      <c r="I388" s="51">
        <v>0.37539160078395256</v>
      </c>
      <c r="J388" s="101">
        <v>77.342671498537683</v>
      </c>
      <c r="K388" s="51">
        <v>0.2155321758104648</v>
      </c>
      <c r="L388" s="51">
        <v>8.0908968497938688E-2</v>
      </c>
      <c r="M388" s="52">
        <v>290.55098877028809</v>
      </c>
      <c r="N388" s="52">
        <v>22471.989678035701</v>
      </c>
      <c r="O388" s="51">
        <v>0.40531737310757388</v>
      </c>
      <c r="P388" s="52">
        <v>18620.357843479218</v>
      </c>
      <c r="Q388" s="51">
        <v>0.82860299022293082</v>
      </c>
      <c r="R388" s="52">
        <v>9830.5783565111469</v>
      </c>
      <c r="S388" s="51">
        <v>0.43745918796499056</v>
      </c>
      <c r="T388" s="52">
        <v>8789.7794869680711</v>
      </c>
      <c r="U388" s="53">
        <v>0.77240358275065968</v>
      </c>
      <c r="V388" s="53">
        <v>0.87784992700358444</v>
      </c>
      <c r="W388" s="53">
        <v>1.1299770311582524</v>
      </c>
      <c r="X388" s="53">
        <v>1.1725070880548853</v>
      </c>
      <c r="Y388" s="53">
        <v>1.1978480034981052</v>
      </c>
      <c r="Z388" s="52">
        <v>6840.0222020256979</v>
      </c>
      <c r="AA388" s="51">
        <v>0.30437991028053868</v>
      </c>
      <c r="AB388" s="52">
        <v>196611.56713022295</v>
      </c>
      <c r="AC388" s="52">
        <v>222558.33366507664</v>
      </c>
      <c r="AD388" s="102">
        <v>2.8188244833243854E-2</v>
      </c>
    </row>
    <row r="389" spans="1:30">
      <c r="A389" s="1"/>
      <c r="B389" s="1"/>
      <c r="C389" s="1"/>
      <c r="D389" s="50">
        <v>385</v>
      </c>
      <c r="E389" s="52">
        <v>1212.2622550272092</v>
      </c>
      <c r="F389" s="101">
        <v>665.74867230140148</v>
      </c>
      <c r="G389" s="51">
        <v>0.6</v>
      </c>
      <c r="H389" s="101">
        <v>332.87433615070074</v>
      </c>
      <c r="I389" s="51">
        <v>0.5</v>
      </c>
      <c r="J389" s="101">
        <v>177.81330213208992</v>
      </c>
      <c r="K389" s="51">
        <v>0.53417546149183837</v>
      </c>
      <c r="L389" s="51">
        <v>0.26708773074591918</v>
      </c>
      <c r="M389" s="52">
        <v>261.54375020076861</v>
      </c>
      <c r="N389" s="52">
        <v>46505.957875209126</v>
      </c>
      <c r="O389" s="51">
        <v>0.62535349199680001</v>
      </c>
      <c r="P389" s="52">
        <v>38820.844440779714</v>
      </c>
      <c r="Q389" s="51">
        <v>0.83474991623543993</v>
      </c>
      <c r="R389" s="52">
        <v>19942.27423212523</v>
      </c>
      <c r="S389" s="51">
        <v>0.42881117050931306</v>
      </c>
      <c r="T389" s="52">
        <v>18878.570208654484</v>
      </c>
      <c r="U389" s="53">
        <v>0.77240358275065968</v>
      </c>
      <c r="V389" s="53">
        <v>0.59384484171450069</v>
      </c>
      <c r="W389" s="53">
        <v>0.85628059452656502</v>
      </c>
      <c r="X389" s="53">
        <v>0.89201486227258142</v>
      </c>
      <c r="Y389" s="53">
        <v>0.9085070112740683</v>
      </c>
      <c r="Z389" s="52">
        <v>12797.325423334565</v>
      </c>
      <c r="AA389" s="51">
        <v>0.2751760421250547</v>
      </c>
      <c r="AB389" s="52">
        <v>398845.4846425046</v>
      </c>
      <c r="AC389" s="52">
        <v>437600.39000283781</v>
      </c>
      <c r="AD389" s="102">
        <v>3.8324115584769815E-2</v>
      </c>
    </row>
    <row r="390" spans="1:30">
      <c r="A390" s="1"/>
      <c r="B390" s="1"/>
      <c r="C390" s="1"/>
      <c r="D390" s="50">
        <v>386</v>
      </c>
      <c r="E390" s="52">
        <v>1391.0671574168116</v>
      </c>
      <c r="F390" s="101">
        <v>789.8111220365488</v>
      </c>
      <c r="G390" s="51">
        <v>0.71181016641575612</v>
      </c>
      <c r="H390" s="101">
        <v>271.84142896518966</v>
      </c>
      <c r="I390" s="51">
        <v>0.34418536455176696</v>
      </c>
      <c r="J390" s="101">
        <v>124.46466270329744</v>
      </c>
      <c r="K390" s="51">
        <v>0.45785759432288597</v>
      </c>
      <c r="L390" s="51">
        <v>0.15758788301481755</v>
      </c>
      <c r="M390" s="52">
        <v>338.18826287493636</v>
      </c>
      <c r="N390" s="52">
        <v>42092.488068943043</v>
      </c>
      <c r="O390" s="51">
        <v>0.5932613808202607</v>
      </c>
      <c r="P390" s="52">
        <v>35219.510440060862</v>
      </c>
      <c r="Q390" s="51">
        <v>0.83671723995918301</v>
      </c>
      <c r="R390" s="52">
        <v>21131.706264036518</v>
      </c>
      <c r="S390" s="51">
        <v>0.50203034397550983</v>
      </c>
      <c r="T390" s="52">
        <v>14087.804176024343</v>
      </c>
      <c r="U390" s="53">
        <v>0.77240358275065968</v>
      </c>
      <c r="V390" s="53">
        <v>0.63469467895970211</v>
      </c>
      <c r="W390" s="53">
        <v>0.8354808939609385</v>
      </c>
      <c r="X390" s="53">
        <v>0.84022196467029953</v>
      </c>
      <c r="Y390" s="53">
        <v>0.82159359319179148</v>
      </c>
      <c r="Z390" s="52">
        <v>14792.194384825563</v>
      </c>
      <c r="AA390" s="51">
        <v>0.35142124078285686</v>
      </c>
      <c r="AB390" s="52">
        <v>422634.12528073037</v>
      </c>
      <c r="AC390" s="52">
        <v>464877.87353145279</v>
      </c>
      <c r="AD390" s="102">
        <v>2.2433034881574894E-2</v>
      </c>
    </row>
    <row r="391" spans="1:30">
      <c r="A391" s="1"/>
      <c r="B391" s="1"/>
      <c r="C391" s="1"/>
      <c r="D391" s="50">
        <v>387</v>
      </c>
      <c r="E391" s="52">
        <v>904.55310995010734</v>
      </c>
      <c r="F391" s="101">
        <v>899.60349111887888</v>
      </c>
      <c r="G391" s="51">
        <v>0.8107595510561727</v>
      </c>
      <c r="H391" s="101">
        <v>217.40567849671888</v>
      </c>
      <c r="I391" s="51">
        <v>0.24166833570901475</v>
      </c>
      <c r="J391" s="101">
        <v>120.76146898854006</v>
      </c>
      <c r="K391" s="51">
        <v>0.55546602933079603</v>
      </c>
      <c r="L391" s="51">
        <v>0.13423855085126823</v>
      </c>
      <c r="M391" s="52">
        <v>314.29694894627818</v>
      </c>
      <c r="N391" s="52">
        <v>37954.961253368732</v>
      </c>
      <c r="O391" s="51">
        <v>0.56062953016485761</v>
      </c>
      <c r="P391" s="52">
        <v>34775.176466797086</v>
      </c>
      <c r="Q391" s="51">
        <v>0.91622215695742748</v>
      </c>
      <c r="R391" s="52">
        <v>13910.070586718834</v>
      </c>
      <c r="S391" s="51">
        <v>0.36648886278297099</v>
      </c>
      <c r="T391" s="52">
        <v>20865.105880078252</v>
      </c>
      <c r="U391" s="53">
        <v>0.77240358275065968</v>
      </c>
      <c r="V391" s="53">
        <v>0.76065213427832112</v>
      </c>
      <c r="W391" s="53">
        <v>1.066044927703238</v>
      </c>
      <c r="X391" s="53">
        <v>1.1717721586608791</v>
      </c>
      <c r="Y391" s="53">
        <v>1.2422082075477481</v>
      </c>
      <c r="Z391" s="52">
        <v>9005.1953495360685</v>
      </c>
      <c r="AA391" s="51">
        <v>0.23726003273779667</v>
      </c>
      <c r="AB391" s="52">
        <v>278201.41173437668</v>
      </c>
      <c r="AC391" s="52">
        <v>308791.14594240132</v>
      </c>
      <c r="AD391" s="102">
        <v>2.6792933168883565E-2</v>
      </c>
    </row>
    <row r="392" spans="1:30">
      <c r="A392" s="1"/>
      <c r="B392" s="1"/>
      <c r="C392" s="1"/>
      <c r="D392" s="50">
        <v>388</v>
      </c>
      <c r="E392" s="52">
        <v>395.10515768176782</v>
      </c>
      <c r="F392" s="101">
        <v>822.08971093064588</v>
      </c>
      <c r="G392" s="51">
        <v>0.74090095418932944</v>
      </c>
      <c r="H392" s="101">
        <v>329.93767581696369</v>
      </c>
      <c r="I392" s="51">
        <v>0.40134023261701945</v>
      </c>
      <c r="J392" s="101">
        <v>65.987535163392735</v>
      </c>
      <c r="K392" s="51">
        <v>0.2</v>
      </c>
      <c r="L392" s="51">
        <v>8.0268046523403885E-2</v>
      </c>
      <c r="M392" s="52">
        <v>187.5</v>
      </c>
      <c r="N392" s="52">
        <v>12372.662843136139</v>
      </c>
      <c r="O392" s="51">
        <v>0.24720759128599346</v>
      </c>
      <c r="P392" s="52">
        <v>10172.348938238232</v>
      </c>
      <c r="Q392" s="51">
        <v>0.82216326971856724</v>
      </c>
      <c r="R392" s="52">
        <v>5317.8482282187097</v>
      </c>
      <c r="S392" s="51">
        <v>0.42980628306450946</v>
      </c>
      <c r="T392" s="52">
        <v>4854.5007100195226</v>
      </c>
      <c r="U392" s="53">
        <v>0.77240358275065968</v>
      </c>
      <c r="V392" s="53">
        <v>1.1126733121339798</v>
      </c>
      <c r="W392" s="53">
        <v>1.8030245644888365</v>
      </c>
      <c r="X392" s="53">
        <v>1.8726468548418478</v>
      </c>
      <c r="Y392" s="53">
        <v>1.9264224235851766</v>
      </c>
      <c r="Z392" s="52">
        <v>3244.7464383930696</v>
      </c>
      <c r="AA392" s="51">
        <v>0.26225126147304062</v>
      </c>
      <c r="AB392" s="52">
        <v>106356.9645643742</v>
      </c>
      <c r="AC392" s="52">
        <v>124204.11392855209</v>
      </c>
      <c r="AD392" s="102">
        <v>0.01</v>
      </c>
    </row>
    <row r="393" spans="1:30">
      <c r="A393" s="1"/>
      <c r="B393" s="1"/>
      <c r="C393" s="1"/>
      <c r="D393" s="50">
        <v>389</v>
      </c>
      <c r="E393" s="52">
        <v>691.14350401920683</v>
      </c>
      <c r="F393" s="101">
        <v>825.06328266405683</v>
      </c>
      <c r="G393" s="51">
        <v>0.74358085895561155</v>
      </c>
      <c r="H393" s="101">
        <v>177.05347364563892</v>
      </c>
      <c r="I393" s="51">
        <v>0.2145938103971235</v>
      </c>
      <c r="J393" s="101">
        <v>112.82359430813554</v>
      </c>
      <c r="K393" s="51">
        <v>0.63722892290689914</v>
      </c>
      <c r="L393" s="51">
        <v>0.13674538266184633</v>
      </c>
      <c r="M393" s="52">
        <v>193.50244057103029</v>
      </c>
      <c r="N393" s="52">
        <v>21831.640852620028</v>
      </c>
      <c r="O393" s="51">
        <v>0.39721547004799129</v>
      </c>
      <c r="P393" s="52">
        <v>19769.431072637493</v>
      </c>
      <c r="Q393" s="51">
        <v>0.90554032132060069</v>
      </c>
      <c r="R393" s="52">
        <v>11162.879482629251</v>
      </c>
      <c r="S393" s="51">
        <v>0.51131655920812691</v>
      </c>
      <c r="T393" s="52">
        <v>8606.5515900082428</v>
      </c>
      <c r="U393" s="53">
        <v>0.77240358275065968</v>
      </c>
      <c r="V393" s="53">
        <v>0.86443676353303633</v>
      </c>
      <c r="W393" s="53">
        <v>1.2665437764876375</v>
      </c>
      <c r="X393" s="53">
        <v>1.3159308744402565</v>
      </c>
      <c r="Y393" s="53">
        <v>1.3195995368137472</v>
      </c>
      <c r="Z393" s="52">
        <v>7814.0156378404754</v>
      </c>
      <c r="AA393" s="51">
        <v>0.3579215914456888</v>
      </c>
      <c r="AB393" s="52">
        <v>223257.58965258501</v>
      </c>
      <c r="AC393" s="52">
        <v>251507.73146683635</v>
      </c>
      <c r="AD393" s="102">
        <v>0.04</v>
      </c>
    </row>
    <row r="394" spans="1:30">
      <c r="A394" s="1"/>
      <c r="B394" s="1"/>
      <c r="C394" s="1"/>
      <c r="D394" s="50">
        <v>390</v>
      </c>
      <c r="E394" s="52">
        <v>706.57561337074253</v>
      </c>
      <c r="F394" s="101">
        <v>793.4911402244245</v>
      </c>
      <c r="G394" s="51">
        <v>0.71512674969198353</v>
      </c>
      <c r="H394" s="101">
        <v>348.91757229031714</v>
      </c>
      <c r="I394" s="51">
        <v>0.4397245975445071</v>
      </c>
      <c r="J394" s="101">
        <v>69.783514458063436</v>
      </c>
      <c r="K394" s="51">
        <v>0.2</v>
      </c>
      <c r="L394" s="51">
        <v>8.7944919508901431E-2</v>
      </c>
      <c r="M394" s="52">
        <v>453.68327586120222</v>
      </c>
      <c r="N394" s="52">
        <v>31659.613440441786</v>
      </c>
      <c r="O394" s="51">
        <v>0.50503718938010711</v>
      </c>
      <c r="P394" s="52">
        <v>26084.470879377968</v>
      </c>
      <c r="Q394" s="51">
        <v>0.82390364394209037</v>
      </c>
      <c r="R394" s="52">
        <v>10731.389054511987</v>
      </c>
      <c r="S394" s="51">
        <v>0.33896146820301287</v>
      </c>
      <c r="T394" s="52">
        <v>15353.081824865982</v>
      </c>
      <c r="U394" s="53">
        <v>0.77240358275065968</v>
      </c>
      <c r="V394" s="53">
        <v>0.72801545135124923</v>
      </c>
      <c r="W394" s="53">
        <v>1.0483097139355608</v>
      </c>
      <c r="X394" s="53">
        <v>1.1329260183736738</v>
      </c>
      <c r="Y394" s="53">
        <v>1.2004387922761461</v>
      </c>
      <c r="Z394" s="52">
        <v>6247.8171003808538</v>
      </c>
      <c r="AA394" s="51">
        <v>0.19734344236812229</v>
      </c>
      <c r="AB394" s="52">
        <v>214627.78109023973</v>
      </c>
      <c r="AC394" s="52">
        <v>239555.59604433255</v>
      </c>
      <c r="AD394" s="102">
        <v>2.5383329905267538E-2</v>
      </c>
    </row>
    <row r="395" spans="1:30">
      <c r="A395" s="1"/>
      <c r="B395" s="1"/>
      <c r="C395" s="1"/>
      <c r="D395" s="50">
        <v>391</v>
      </c>
      <c r="E395" s="52">
        <v>2840.6930372238353</v>
      </c>
      <c r="F395" s="101">
        <v>824.35034534091994</v>
      </c>
      <c r="G395" s="51">
        <v>0.74293833060868542</v>
      </c>
      <c r="H395" s="101">
        <v>412.17517267045997</v>
      </c>
      <c r="I395" s="51">
        <v>0.5</v>
      </c>
      <c r="J395" s="101">
        <v>239.96989327365247</v>
      </c>
      <c r="K395" s="51">
        <v>0.58220365801972229</v>
      </c>
      <c r="L395" s="51">
        <v>0.29110182900986115</v>
      </c>
      <c r="M395" s="52">
        <v>531.56999999999994</v>
      </c>
      <c r="N395" s="52">
        <v>127560.79616747543</v>
      </c>
      <c r="O395" s="51">
        <v>0.98879286910516795</v>
      </c>
      <c r="P395" s="52">
        <v>109572.40510230983</v>
      </c>
      <c r="Q395" s="51">
        <v>0.85898182195767636</v>
      </c>
      <c r="R395" s="52">
        <v>43828.962040923936</v>
      </c>
      <c r="S395" s="51">
        <v>0.34359272878307057</v>
      </c>
      <c r="T395" s="52">
        <v>65743.443061385886</v>
      </c>
      <c r="U395" s="53">
        <v>0.77240358275065968</v>
      </c>
      <c r="V395" s="53">
        <v>0.51660970515847382</v>
      </c>
      <c r="W395" s="53">
        <v>0.6785685819345767</v>
      </c>
      <c r="X395" s="53">
        <v>0.73358368603896718</v>
      </c>
      <c r="Y395" s="53">
        <v>0.76984595745154838</v>
      </c>
      <c r="Z395" s="52">
        <v>25536.519072830481</v>
      </c>
      <c r="AA395" s="51">
        <v>0.20019096650434365</v>
      </c>
      <c r="AB395" s="52">
        <v>876579.24081847875</v>
      </c>
      <c r="AC395" s="52">
        <v>938286.10250450775</v>
      </c>
      <c r="AD395" s="102">
        <v>2.0044016829899054E-2</v>
      </c>
    </row>
    <row r="396" spans="1:30">
      <c r="A396" s="1"/>
      <c r="B396" s="1"/>
      <c r="C396" s="1"/>
      <c r="D396" s="50">
        <v>392</v>
      </c>
      <c r="E396" s="52">
        <v>2640.7071932473596</v>
      </c>
      <c r="F396" s="101">
        <v>812.14050922664649</v>
      </c>
      <c r="G396" s="51">
        <v>0.73193432568406502</v>
      </c>
      <c r="H396" s="101">
        <v>208.30825025750113</v>
      </c>
      <c r="I396" s="51">
        <v>0.25649287024958378</v>
      </c>
      <c r="J396" s="101">
        <v>166.64660020600093</v>
      </c>
      <c r="K396" s="51">
        <v>0.8</v>
      </c>
      <c r="L396" s="51">
        <v>0.20519429619966706</v>
      </c>
      <c r="M396" s="52">
        <v>500.1115492211307</v>
      </c>
      <c r="N396" s="52">
        <v>83341.88940145752</v>
      </c>
      <c r="O396" s="51">
        <v>0.82649622208838114</v>
      </c>
      <c r="P396" s="52">
        <v>77567.713640353002</v>
      </c>
      <c r="Q396" s="51">
        <v>0.93071700434711369</v>
      </c>
      <c r="R396" s="52">
        <v>39862.774139309447</v>
      </c>
      <c r="S396" s="51">
        <v>0.47830418083384979</v>
      </c>
      <c r="T396" s="52">
        <v>37704.939501043555</v>
      </c>
      <c r="U396" s="53">
        <v>0.77240358275065968</v>
      </c>
      <c r="V396" s="53">
        <v>0.58270666181062225</v>
      </c>
      <c r="W396" s="53">
        <v>0.78412639116238103</v>
      </c>
      <c r="X396" s="53">
        <v>0.82229218481735189</v>
      </c>
      <c r="Y396" s="53">
        <v>0.82598346649519061</v>
      </c>
      <c r="Z396" s="52">
        <v>19931.387069654724</v>
      </c>
      <c r="AA396" s="51">
        <v>0.2391520904169249</v>
      </c>
      <c r="AB396" s="52">
        <v>797255.48278618895</v>
      </c>
      <c r="AC396" s="52">
        <v>848986.928686028</v>
      </c>
      <c r="AD396" s="102">
        <v>1.454862929397158E-2</v>
      </c>
    </row>
    <row r="397" spans="1:30">
      <c r="A397" s="1"/>
      <c r="B397" s="1"/>
      <c r="C397" s="1"/>
      <c r="D397" s="50">
        <v>393</v>
      </c>
      <c r="E397" s="52">
        <v>1552.3961762734057</v>
      </c>
      <c r="F397" s="101">
        <v>910.50439326905644</v>
      </c>
      <c r="G397" s="51">
        <v>0.82058389102443252</v>
      </c>
      <c r="H397" s="101">
        <v>374.91601508742127</v>
      </c>
      <c r="I397" s="51">
        <v>0.41176738724052769</v>
      </c>
      <c r="J397" s="101">
        <v>82.933554923124106</v>
      </c>
      <c r="K397" s="51">
        <v>0.22120568763589898</v>
      </c>
      <c r="L397" s="51">
        <v>9.108528804057843E-2</v>
      </c>
      <c r="M397" s="52">
        <v>531.56999999999994</v>
      </c>
      <c r="N397" s="52">
        <v>44084.989790485073</v>
      </c>
      <c r="O397" s="51">
        <v>0.60806744117210809</v>
      </c>
      <c r="P397" s="52">
        <v>38404.971227277441</v>
      </c>
      <c r="Q397" s="51">
        <v>0.87115753933023343</v>
      </c>
      <c r="R397" s="52">
        <v>22230.983107949069</v>
      </c>
      <c r="S397" s="51">
        <v>0.50427556439509968</v>
      </c>
      <c r="T397" s="52">
        <v>16173.988119328373</v>
      </c>
      <c r="U397" s="53">
        <v>0.77240358275065968</v>
      </c>
      <c r="V397" s="53">
        <v>0.66629495876663858</v>
      </c>
      <c r="W397" s="53">
        <v>0.83687541597269988</v>
      </c>
      <c r="X397" s="53">
        <v>0.85691903933822888</v>
      </c>
      <c r="Y397" s="53">
        <v>0.8514692599382141</v>
      </c>
      <c r="Z397" s="52">
        <v>15561.688175564348</v>
      </c>
      <c r="AA397" s="51">
        <v>0.35299289507656978</v>
      </c>
      <c r="AB397" s="52">
        <v>444619.66215898137</v>
      </c>
      <c r="AC397" s="52">
        <v>488006.76931534806</v>
      </c>
      <c r="AD397" s="102">
        <v>0.01</v>
      </c>
    </row>
    <row r="398" spans="1:30">
      <c r="A398" s="1"/>
      <c r="B398" s="1"/>
      <c r="C398" s="1"/>
      <c r="D398" s="50">
        <v>394</v>
      </c>
      <c r="E398" s="52">
        <v>591.38053821341236</v>
      </c>
      <c r="F398" s="101">
        <v>874.48676337971801</v>
      </c>
      <c r="G398" s="51">
        <v>0.78812332620062553</v>
      </c>
      <c r="H398" s="101">
        <v>437.24338168985901</v>
      </c>
      <c r="I398" s="51">
        <v>0.5</v>
      </c>
      <c r="J398" s="101">
        <v>87.448676337971804</v>
      </c>
      <c r="K398" s="51">
        <v>0.2</v>
      </c>
      <c r="L398" s="51">
        <v>0.1</v>
      </c>
      <c r="M398" s="52">
        <v>278.70668249166306</v>
      </c>
      <c r="N398" s="52">
        <v>24372.530470443315</v>
      </c>
      <c r="O398" s="51">
        <v>0.42832235759985959</v>
      </c>
      <c r="P398" s="52">
        <v>19641.096922031735</v>
      </c>
      <c r="Q398" s="51">
        <v>0.80587023763702281</v>
      </c>
      <c r="R398" s="52">
        <v>9658.5951922226177</v>
      </c>
      <c r="S398" s="51">
        <v>0.39629020892744982</v>
      </c>
      <c r="T398" s="52">
        <v>9982.501729809117</v>
      </c>
      <c r="U398" s="53">
        <v>0.77240358275065968</v>
      </c>
      <c r="V398" s="53">
        <v>0.81063421639027877</v>
      </c>
      <c r="W398" s="53">
        <v>1.0943442917301738</v>
      </c>
      <c r="X398" s="53">
        <v>1.1452429369892572</v>
      </c>
      <c r="Y398" s="53">
        <v>1.1845802763502569</v>
      </c>
      <c r="Z398" s="52">
        <v>5019.7895484499077</v>
      </c>
      <c r="AA398" s="51">
        <v>0.20596095077355348</v>
      </c>
      <c r="AB398" s="52">
        <v>193171.90384445235</v>
      </c>
      <c r="AC398" s="52">
        <v>215203.9001086505</v>
      </c>
      <c r="AD398" s="102">
        <v>0.04</v>
      </c>
    </row>
    <row r="399" spans="1:30">
      <c r="A399" s="1"/>
      <c r="B399" s="1"/>
      <c r="C399" s="1"/>
      <c r="D399" s="50">
        <v>395</v>
      </c>
      <c r="E399" s="52">
        <v>2907.0608433405218</v>
      </c>
      <c r="F399" s="101">
        <v>855.32513446892676</v>
      </c>
      <c r="G399" s="51">
        <v>0.7708540805756493</v>
      </c>
      <c r="H399" s="101">
        <v>415.66479725924057</v>
      </c>
      <c r="I399" s="51">
        <v>0.48597285465874651</v>
      </c>
      <c r="J399" s="101">
        <v>226.76021661796432</v>
      </c>
      <c r="K399" s="51">
        <v>0.54553625448473853</v>
      </c>
      <c r="L399" s="51">
        <v>0.26511581091178882</v>
      </c>
      <c r="M399" s="52">
        <v>531.56999999999994</v>
      </c>
      <c r="N399" s="52">
        <v>120538.92834761128</v>
      </c>
      <c r="O399" s="51">
        <v>0.96639868487572933</v>
      </c>
      <c r="P399" s="52">
        <v>107219.38542988792</v>
      </c>
      <c r="Q399" s="51">
        <v>0.88950007188289959</v>
      </c>
      <c r="R399" s="52">
        <v>42887.754171955166</v>
      </c>
      <c r="S399" s="51">
        <v>0.35580002875315986</v>
      </c>
      <c r="T399" s="52">
        <v>64331.63125793275</v>
      </c>
      <c r="U399" s="53">
        <v>0.77240358275065968</v>
      </c>
      <c r="V399" s="53">
        <v>0.53736298012594785</v>
      </c>
      <c r="W399" s="53">
        <v>0.70920548724531618</v>
      </c>
      <c r="X399" s="53">
        <v>0.77051283162744388</v>
      </c>
      <c r="Y399" s="53">
        <v>0.80933097462391146</v>
      </c>
      <c r="Z399" s="52">
        <v>29481.204692601317</v>
      </c>
      <c r="AA399" s="51">
        <v>0.24457828766805648</v>
      </c>
      <c r="AB399" s="52">
        <v>857755.08343910333</v>
      </c>
      <c r="AC399" s="52">
        <v>926214.2418195972</v>
      </c>
      <c r="AD399" s="102">
        <v>1.2717195149178902E-2</v>
      </c>
    </row>
    <row r="400" spans="1:30">
      <c r="A400" s="1"/>
      <c r="B400" s="1"/>
      <c r="C400" s="1"/>
      <c r="D400" s="50">
        <v>396</v>
      </c>
      <c r="E400" s="52">
        <v>676.74851956496457</v>
      </c>
      <c r="F400" s="101">
        <v>977.27380314499567</v>
      </c>
      <c r="G400" s="51">
        <v>0.88075922083331659</v>
      </c>
      <c r="H400" s="101">
        <v>361.36932263417566</v>
      </c>
      <c r="I400" s="51">
        <v>0.36977285328967341</v>
      </c>
      <c r="J400" s="101">
        <v>125.38152445943948</v>
      </c>
      <c r="K400" s="51">
        <v>0.34696228098577897</v>
      </c>
      <c r="L400" s="51">
        <v>0.12829723262400489</v>
      </c>
      <c r="M400" s="52">
        <v>193.51101537646167</v>
      </c>
      <c r="N400" s="52">
        <v>24262.706107594797</v>
      </c>
      <c r="O400" s="51">
        <v>0.42703280666776133</v>
      </c>
      <c r="P400" s="52">
        <v>21136.384895573723</v>
      </c>
      <c r="Q400" s="51">
        <v>0.87114705185162911</v>
      </c>
      <c r="R400" s="52">
        <v>10169.968530210435</v>
      </c>
      <c r="S400" s="51">
        <v>0.41916052088793987</v>
      </c>
      <c r="T400" s="52">
        <v>10966.416365363288</v>
      </c>
      <c r="U400" s="53">
        <v>0.77240358275065968</v>
      </c>
      <c r="V400" s="53">
        <v>0.88092982169385414</v>
      </c>
      <c r="W400" s="53">
        <v>1.151918450569412</v>
      </c>
      <c r="X400" s="53">
        <v>1.2293244524085558</v>
      </c>
      <c r="Y400" s="53">
        <v>1.2842747961819767</v>
      </c>
      <c r="Z400" s="52">
        <v>5084.9842651052177</v>
      </c>
      <c r="AA400" s="51">
        <v>0.20958026044396993</v>
      </c>
      <c r="AB400" s="52">
        <v>203399.3706042087</v>
      </c>
      <c r="AC400" s="52">
        <v>225437.22067092184</v>
      </c>
      <c r="AD400" s="102">
        <v>2.1777602891524694E-2</v>
      </c>
    </row>
    <row r="401" spans="1:30">
      <c r="A401" s="1"/>
      <c r="B401" s="1"/>
      <c r="C401" s="1"/>
      <c r="D401" s="50">
        <v>397</v>
      </c>
      <c r="E401" s="52">
        <v>1574.021673901655</v>
      </c>
      <c r="F401" s="101">
        <v>768.76116275456559</v>
      </c>
      <c r="G401" s="51">
        <v>0.6928390800363724</v>
      </c>
      <c r="H401" s="101">
        <v>270.09315615333918</v>
      </c>
      <c r="I401" s="51">
        <v>0.35133558930781866</v>
      </c>
      <c r="J401" s="101">
        <v>216.07452492267134</v>
      </c>
      <c r="K401" s="51">
        <v>0.8</v>
      </c>
      <c r="L401" s="51">
        <v>0.28106847144625491</v>
      </c>
      <c r="M401" s="52">
        <v>287.82990319329525</v>
      </c>
      <c r="N401" s="52">
        <v>62192.709591029758</v>
      </c>
      <c r="O401" s="51">
        <v>0.72263793015236844</v>
      </c>
      <c r="P401" s="52">
        <v>57368.748315308672</v>
      </c>
      <c r="Q401" s="51">
        <v>0.92243526118346097</v>
      </c>
      <c r="R401" s="52">
        <v>22947.49932612347</v>
      </c>
      <c r="S401" s="51">
        <v>0.36897410447338441</v>
      </c>
      <c r="T401" s="52">
        <v>34421.248989185202</v>
      </c>
      <c r="U401" s="53">
        <v>0.77240358275065968</v>
      </c>
      <c r="V401" s="53">
        <v>0.62659291927404892</v>
      </c>
      <c r="W401" s="53">
        <v>0.90446632252539549</v>
      </c>
      <c r="X401" s="53">
        <v>0.99120309972945797</v>
      </c>
      <c r="Y401" s="53">
        <v>1.045799415777996</v>
      </c>
      <c r="Z401" s="52">
        <v>11473.749663061735</v>
      </c>
      <c r="AA401" s="51">
        <v>0.18448705223669221</v>
      </c>
      <c r="AB401" s="52">
        <v>458949.98652246944</v>
      </c>
      <c r="AC401" s="52">
        <v>494804.8981652481</v>
      </c>
      <c r="AD401" s="102">
        <v>0.01</v>
      </c>
    </row>
    <row r="402" spans="1:30">
      <c r="A402" s="1"/>
      <c r="B402" s="1"/>
      <c r="C402" s="1"/>
      <c r="D402" s="50">
        <v>398</v>
      </c>
      <c r="E402" s="52">
        <v>1432.3805250476357</v>
      </c>
      <c r="F402" s="101">
        <v>895.27777173694165</v>
      </c>
      <c r="G402" s="51">
        <v>0.80686103538930665</v>
      </c>
      <c r="H402" s="101">
        <v>179.05555434738835</v>
      </c>
      <c r="I402" s="51">
        <v>0.2</v>
      </c>
      <c r="J402" s="101">
        <v>140.47482537254109</v>
      </c>
      <c r="K402" s="51">
        <v>0.78453207377194112</v>
      </c>
      <c r="L402" s="51">
        <v>0.15690641475438824</v>
      </c>
      <c r="M402" s="52">
        <v>346.7207766189689</v>
      </c>
      <c r="N402" s="52">
        <v>48705.540548581484</v>
      </c>
      <c r="O402" s="51">
        <v>0.64044541263372912</v>
      </c>
      <c r="P402" s="52">
        <v>45073.957393706376</v>
      </c>
      <c r="Q402" s="51">
        <v>0.92543798684971423</v>
      </c>
      <c r="R402" s="52">
        <v>23876.744767035347</v>
      </c>
      <c r="S402" s="51">
        <v>0.49022646085242433</v>
      </c>
      <c r="T402" s="52">
        <v>21197.212626671029</v>
      </c>
      <c r="U402" s="53">
        <v>0.77240358275065968</v>
      </c>
      <c r="V402" s="53">
        <v>0.68578009600650192</v>
      </c>
      <c r="W402" s="53">
        <v>0.91179520927414137</v>
      </c>
      <c r="X402" s="53">
        <v>0.95541922584841321</v>
      </c>
      <c r="Y402" s="53">
        <v>0.95985702141746965</v>
      </c>
      <c r="Z402" s="52">
        <v>15713.555689975719</v>
      </c>
      <c r="AA402" s="51">
        <v>0.32262357655803425</v>
      </c>
      <c r="AB402" s="52">
        <v>477534.89534070692</v>
      </c>
      <c r="AC402" s="52">
        <v>521244.53801130626</v>
      </c>
      <c r="AD402" s="102">
        <v>0.04</v>
      </c>
    </row>
    <row r="403" spans="1:30">
      <c r="A403" s="1"/>
      <c r="B403" s="1"/>
      <c r="C403" s="1"/>
      <c r="D403" s="50">
        <v>399</v>
      </c>
      <c r="E403" s="52">
        <v>1783.9435055202437</v>
      </c>
      <c r="F403" s="101">
        <v>998.62300845210223</v>
      </c>
      <c r="G403" s="51">
        <v>0.9</v>
      </c>
      <c r="H403" s="101">
        <v>468.55060584032924</v>
      </c>
      <c r="I403" s="51">
        <v>0.46919668571085471</v>
      </c>
      <c r="J403" s="101">
        <v>206.99064403845418</v>
      </c>
      <c r="K403" s="51">
        <v>0.44176795731001917</v>
      </c>
      <c r="L403" s="51">
        <v>0.20727606142311536</v>
      </c>
      <c r="M403" s="52">
        <v>378.61618649008852</v>
      </c>
      <c r="N403" s="52">
        <v>78370.008284966898</v>
      </c>
      <c r="O403" s="51">
        <v>0.80416431441371694</v>
      </c>
      <c r="P403" s="52">
        <v>69225.352714679146</v>
      </c>
      <c r="Q403" s="51">
        <v>0.88331434728147273</v>
      </c>
      <c r="R403" s="52">
        <v>27690.141085871659</v>
      </c>
      <c r="S403" s="51">
        <v>0.35332573891258912</v>
      </c>
      <c r="T403" s="52">
        <v>41535.21162880749</v>
      </c>
      <c r="U403" s="53">
        <v>0.77240358275065968</v>
      </c>
      <c r="V403" s="53">
        <v>0.61217442303506153</v>
      </c>
      <c r="W403" s="53">
        <v>0.77564775170191103</v>
      </c>
      <c r="X403" s="53">
        <v>0.84686018470411084</v>
      </c>
      <c r="Y403" s="53">
        <v>0.89637312009043713</v>
      </c>
      <c r="Z403" s="52">
        <v>18651.91318845782</v>
      </c>
      <c r="AA403" s="51">
        <v>0.23799810152675036</v>
      </c>
      <c r="AB403" s="52">
        <v>553802.82171743317</v>
      </c>
      <c r="AC403" s="52">
        <v>602695.39058063808</v>
      </c>
      <c r="AD403" s="102">
        <v>2.4660682279436574E-2</v>
      </c>
    </row>
    <row r="404" spans="1:30">
      <c r="A404" s="1"/>
      <c r="B404" s="1"/>
      <c r="C404" s="1"/>
      <c r="D404" s="50">
        <v>400</v>
      </c>
      <c r="E404" s="52">
        <v>1279.158291624613</v>
      </c>
      <c r="F404" s="101">
        <v>665.74867230140148</v>
      </c>
      <c r="G404" s="51">
        <v>0.6</v>
      </c>
      <c r="H404" s="101">
        <v>161.46770614347002</v>
      </c>
      <c r="I404" s="51">
        <v>0.24253552858813582</v>
      </c>
      <c r="J404" s="101">
        <v>111.41331051344112</v>
      </c>
      <c r="K404" s="51">
        <v>0.69000367426069875</v>
      </c>
      <c r="L404" s="51">
        <v>0.16735040586457445</v>
      </c>
      <c r="M404" s="52">
        <v>380.87362377825178</v>
      </c>
      <c r="N404" s="52">
        <v>42434.391312385917</v>
      </c>
      <c r="O404" s="51">
        <v>0.5958413181684945</v>
      </c>
      <c r="P404" s="52">
        <v>35821.912159028165</v>
      </c>
      <c r="Q404" s="51">
        <v>0.84417169779391477</v>
      </c>
      <c r="R404" s="52">
        <v>20245.859485050776</v>
      </c>
      <c r="S404" s="51">
        <v>0.47710969472870313</v>
      </c>
      <c r="T404" s="52">
        <v>15576.052673977389</v>
      </c>
      <c r="U404" s="53">
        <v>0.77240358275065968</v>
      </c>
      <c r="V404" s="53">
        <v>0.61427356791929677</v>
      </c>
      <c r="W404" s="53">
        <v>0.89010853224682751</v>
      </c>
      <c r="X404" s="53">
        <v>0.907344702356914</v>
      </c>
      <c r="Y404" s="53">
        <v>0.89745829863413507</v>
      </c>
      <c r="Z404" s="52">
        <v>14172.101639535542</v>
      </c>
      <c r="AA404" s="51">
        <v>0.33397678631009214</v>
      </c>
      <c r="AB404" s="52">
        <v>404917.18970101554</v>
      </c>
      <c r="AC404" s="52">
        <v>446346.10503161221</v>
      </c>
      <c r="AD404" s="102">
        <v>3.1302829277937053E-2</v>
      </c>
    </row>
    <row r="405" spans="1:30">
      <c r="A405" s="1"/>
      <c r="B405" s="1"/>
      <c r="C405" s="1"/>
      <c r="D405" s="50">
        <v>401</v>
      </c>
      <c r="E405" s="52">
        <v>1245.5360747328164</v>
      </c>
      <c r="F405" s="101">
        <v>783.91052277256858</v>
      </c>
      <c r="G405" s="51">
        <v>0.70649230442716271</v>
      </c>
      <c r="H405" s="101">
        <v>156.78210455451372</v>
      </c>
      <c r="I405" s="51">
        <v>0.2</v>
      </c>
      <c r="J405" s="101">
        <v>85.527369085098059</v>
      </c>
      <c r="K405" s="51">
        <v>0.54551741940267084</v>
      </c>
      <c r="L405" s="51">
        <v>0.10910348388053417</v>
      </c>
      <c r="M405" s="52">
        <v>531.56999999999994</v>
      </c>
      <c r="N405" s="52">
        <v>45463.783584565572</v>
      </c>
      <c r="O405" s="51">
        <v>0.61800263676748357</v>
      </c>
      <c r="P405" s="52">
        <v>40315.399960987445</v>
      </c>
      <c r="Q405" s="51">
        <v>0.88675857533938418</v>
      </c>
      <c r="R405" s="52">
        <v>20724.267049550032</v>
      </c>
      <c r="S405" s="51">
        <v>0.45584123043788372</v>
      </c>
      <c r="T405" s="52">
        <v>19591.132911437413</v>
      </c>
      <c r="U405" s="53">
        <v>0.77240358275065968</v>
      </c>
      <c r="V405" s="53">
        <v>0.66010264227222681</v>
      </c>
      <c r="W405" s="53">
        <v>0.92265708688994341</v>
      </c>
      <c r="X405" s="53">
        <v>0.96595767807513111</v>
      </c>
      <c r="Y405" s="53">
        <v>0.97606183234447286</v>
      </c>
      <c r="Z405" s="52">
        <v>12976.026968310511</v>
      </c>
      <c r="AA405" s="51">
        <v>0.28541458596762548</v>
      </c>
      <c r="AB405" s="52">
        <v>414485.34099100064</v>
      </c>
      <c r="AC405" s="52">
        <v>453251.67753794458</v>
      </c>
      <c r="AD405" s="102">
        <v>0.04</v>
      </c>
    </row>
    <row r="406" spans="1:30">
      <c r="A406" s="1"/>
      <c r="B406" s="1"/>
      <c r="C406" s="1"/>
      <c r="D406" s="50">
        <v>402</v>
      </c>
      <c r="E406" s="52">
        <v>991.86874995651965</v>
      </c>
      <c r="F406" s="101">
        <v>907.65556132808842</v>
      </c>
      <c r="G406" s="51">
        <v>0.81801640687358623</v>
      </c>
      <c r="H406" s="101">
        <v>419.88138344928637</v>
      </c>
      <c r="I406" s="51">
        <v>0.46259991271899747</v>
      </c>
      <c r="J406" s="101">
        <v>107.67345487000948</v>
      </c>
      <c r="K406" s="51">
        <v>0.25643779199135264</v>
      </c>
      <c r="L406" s="51">
        <v>0.11862810019305217</v>
      </c>
      <c r="M406" s="52">
        <v>392.79878382945145</v>
      </c>
      <c r="N406" s="52">
        <v>42294.002123655053</v>
      </c>
      <c r="O406" s="51">
        <v>0.59478398738822458</v>
      </c>
      <c r="P406" s="52">
        <v>36428.252465825004</v>
      </c>
      <c r="Q406" s="51">
        <v>0.86131012996404677</v>
      </c>
      <c r="R406" s="52">
        <v>14571.300986330003</v>
      </c>
      <c r="S406" s="51">
        <v>0.34452405198561875</v>
      </c>
      <c r="T406" s="52">
        <v>21856.951479495001</v>
      </c>
      <c r="U406" s="53">
        <v>0.77240358275065968</v>
      </c>
      <c r="V406" s="53">
        <v>0.70384221226323773</v>
      </c>
      <c r="W406" s="53">
        <v>0.9437945894380354</v>
      </c>
      <c r="X406" s="53">
        <v>1.0310708518307248</v>
      </c>
      <c r="Y406" s="53">
        <v>1.098126181196633</v>
      </c>
      <c r="Z406" s="52">
        <v>10199.910690431001</v>
      </c>
      <c r="AA406" s="51">
        <v>0.24116683638993311</v>
      </c>
      <c r="AB406" s="52">
        <v>291426.01972660003</v>
      </c>
      <c r="AC406" s="52">
        <v>324427.40937892534</v>
      </c>
      <c r="AD406" s="102">
        <v>1.8050645516492429E-2</v>
      </c>
    </row>
    <row r="407" spans="1:30">
      <c r="A407" s="1"/>
      <c r="B407" s="1"/>
      <c r="C407" s="1"/>
      <c r="D407" s="50">
        <v>403</v>
      </c>
      <c r="E407" s="52">
        <v>1459.7274335841753</v>
      </c>
      <c r="F407" s="101">
        <v>998.62300845210223</v>
      </c>
      <c r="G407" s="51">
        <v>0.9</v>
      </c>
      <c r="H407" s="101">
        <v>310.05789463683271</v>
      </c>
      <c r="I407" s="51">
        <v>0.31048543045030819</v>
      </c>
      <c r="J407" s="101">
        <v>248.04631570946617</v>
      </c>
      <c r="K407" s="51">
        <v>0.8</v>
      </c>
      <c r="L407" s="51">
        <v>0.24838834436024657</v>
      </c>
      <c r="M407" s="52">
        <v>189.88880732872136</v>
      </c>
      <c r="N407" s="52">
        <v>47101.219052354012</v>
      </c>
      <c r="O407" s="51">
        <v>0.62949315089909064</v>
      </c>
      <c r="P407" s="52">
        <v>42973.842622668031</v>
      </c>
      <c r="Q407" s="51">
        <v>0.9123721951846232</v>
      </c>
      <c r="R407" s="52">
        <v>22235.809823179476</v>
      </c>
      <c r="S407" s="51">
        <v>0.47208565448091477</v>
      </c>
      <c r="T407" s="52">
        <v>20738.032799488556</v>
      </c>
      <c r="U407" s="53">
        <v>0.77240358275065968</v>
      </c>
      <c r="V407" s="53">
        <v>0.70268254629352522</v>
      </c>
      <c r="W407" s="53">
        <v>0.88298487318873919</v>
      </c>
      <c r="X407" s="53">
        <v>0.93238084287240608</v>
      </c>
      <c r="Y407" s="53">
        <v>0.95034710950449885</v>
      </c>
      <c r="Z407" s="52">
        <v>11117.904911589738</v>
      </c>
      <c r="AA407" s="51">
        <v>0.23604282724045739</v>
      </c>
      <c r="AB407" s="52">
        <v>444716.1964635895</v>
      </c>
      <c r="AC407" s="52">
        <v>479372.32924177835</v>
      </c>
      <c r="AD407" s="102">
        <v>1.8865732153004394E-2</v>
      </c>
    </row>
    <row r="408" spans="1:30">
      <c r="A408" s="1"/>
      <c r="B408" s="1"/>
      <c r="C408" s="1"/>
      <c r="D408" s="50">
        <v>404</v>
      </c>
      <c r="E408" s="52">
        <v>250.02262447808963</v>
      </c>
      <c r="F408" s="101">
        <v>727.5160745511123</v>
      </c>
      <c r="G408" s="51">
        <v>0.65566731544760526</v>
      </c>
      <c r="H408" s="101">
        <v>145.50321491022245</v>
      </c>
      <c r="I408" s="51">
        <v>0.2</v>
      </c>
      <c r="J408" s="101">
        <v>29.100642982044491</v>
      </c>
      <c r="K408" s="51">
        <v>0.2</v>
      </c>
      <c r="L408" s="51">
        <v>0.04</v>
      </c>
      <c r="M408" s="52">
        <v>362.99917818318113</v>
      </c>
      <c r="N408" s="52">
        <v>10563.509487084308</v>
      </c>
      <c r="O408" s="51">
        <v>0.20839176013650218</v>
      </c>
      <c r="P408" s="52">
        <v>8850.1194818605945</v>
      </c>
      <c r="Q408" s="51">
        <v>0.83780106343269489</v>
      </c>
      <c r="R408" s="52">
        <v>3712.1138688855767</v>
      </c>
      <c r="S408" s="51">
        <v>0.3514091480131929</v>
      </c>
      <c r="T408" s="52">
        <v>5138.0056129750174</v>
      </c>
      <c r="U408" s="53">
        <v>0.77240358275065968</v>
      </c>
      <c r="V408" s="53">
        <v>1.1907188216167299</v>
      </c>
      <c r="W408" s="53">
        <v>2.461890965570285</v>
      </c>
      <c r="X408" s="53">
        <v>2.6683291393579252</v>
      </c>
      <c r="Y408" s="53">
        <v>2.8351481931428038</v>
      </c>
      <c r="Z408" s="52">
        <v>2202.8491731564359</v>
      </c>
      <c r="AA408" s="51">
        <v>0.20853383772218834</v>
      </c>
      <c r="AB408" s="52">
        <v>74242.277377711536</v>
      </c>
      <c r="AC408" s="52">
        <v>89454.816997149275</v>
      </c>
      <c r="AD408" s="102">
        <v>3.6481612027962199E-2</v>
      </c>
    </row>
    <row r="409" spans="1:30">
      <c r="A409" s="1"/>
      <c r="B409" s="1"/>
      <c r="C409" s="1"/>
      <c r="D409" s="50">
        <v>405</v>
      </c>
      <c r="E409" s="52">
        <v>470.46227015179852</v>
      </c>
      <c r="F409" s="101">
        <v>665.74867230140148</v>
      </c>
      <c r="G409" s="51">
        <v>0.6</v>
      </c>
      <c r="H409" s="101">
        <v>190.16324443891142</v>
      </c>
      <c r="I409" s="51">
        <v>0.28563818802903995</v>
      </c>
      <c r="J409" s="101">
        <v>38.032648887782287</v>
      </c>
      <c r="K409" s="51">
        <v>0.2</v>
      </c>
      <c r="L409" s="51">
        <v>5.7127637605807996E-2</v>
      </c>
      <c r="M409" s="52">
        <v>531.56999999999994</v>
      </c>
      <c r="N409" s="52">
        <v>20217.015169278427</v>
      </c>
      <c r="O409" s="51">
        <v>0.37590838483396949</v>
      </c>
      <c r="P409" s="52">
        <v>16816.608600732699</v>
      </c>
      <c r="Q409" s="51">
        <v>0.83180471795297695</v>
      </c>
      <c r="R409" s="52">
        <v>6726.6434402930799</v>
      </c>
      <c r="S409" s="51">
        <v>0.33272188718119078</v>
      </c>
      <c r="T409" s="52">
        <v>10089.96516043962</v>
      </c>
      <c r="U409" s="53">
        <v>0.77240358275065968</v>
      </c>
      <c r="V409" s="53">
        <v>0.81979659998437115</v>
      </c>
      <c r="W409" s="53">
        <v>1.4256448670151998</v>
      </c>
      <c r="X409" s="53">
        <v>1.5495054233152972</v>
      </c>
      <c r="Y409" s="53">
        <v>1.6466137822878044</v>
      </c>
      <c r="Z409" s="52">
        <v>3952.0190436693838</v>
      </c>
      <c r="AA409" s="51">
        <v>0.19547984757289158</v>
      </c>
      <c r="AB409" s="52">
        <v>134532.8688058616</v>
      </c>
      <c r="AC409" s="52">
        <v>154379.14614482378</v>
      </c>
      <c r="AD409" s="102">
        <v>1.8707454888130613E-2</v>
      </c>
    </row>
    <row r="410" spans="1:30">
      <c r="A410" s="1"/>
      <c r="B410" s="1"/>
      <c r="C410" s="1"/>
      <c r="D410" s="50">
        <v>406</v>
      </c>
      <c r="E410" s="52">
        <v>1864.8925417638818</v>
      </c>
      <c r="F410" s="101">
        <v>732.72161054511707</v>
      </c>
      <c r="G410" s="51">
        <v>0.66035875791883991</v>
      </c>
      <c r="H410" s="101">
        <v>205.13212776428111</v>
      </c>
      <c r="I410" s="51">
        <v>0.27995916158617268</v>
      </c>
      <c r="J410" s="101">
        <v>136.23243818372825</v>
      </c>
      <c r="K410" s="51">
        <v>0.66412043626961248</v>
      </c>
      <c r="L410" s="51">
        <v>0.18592660053028393</v>
      </c>
      <c r="M410" s="52">
        <v>525.18919474670588</v>
      </c>
      <c r="N410" s="52">
        <v>71547.804508092624</v>
      </c>
      <c r="O410" s="51">
        <v>0.77159877867570636</v>
      </c>
      <c r="P410" s="52">
        <v>66472.704641947552</v>
      </c>
      <c r="Q410" s="51">
        <v>0.9290670077015285</v>
      </c>
      <c r="R410" s="52">
        <v>28766.412809248857</v>
      </c>
      <c r="S410" s="51">
        <v>0.40205863767622874</v>
      </c>
      <c r="T410" s="52">
        <v>37706.291832698698</v>
      </c>
      <c r="U410" s="53">
        <v>0.77240358275065968</v>
      </c>
      <c r="V410" s="53">
        <v>0.60040317446806157</v>
      </c>
      <c r="W410" s="53">
        <v>0.86780405694847673</v>
      </c>
      <c r="X410" s="53">
        <v>0.93736574889486191</v>
      </c>
      <c r="Y410" s="53">
        <v>0.9727004915341616</v>
      </c>
      <c r="Z410" s="52">
        <v>17823.285545013405</v>
      </c>
      <c r="AA410" s="51">
        <v>0.24911016721690529</v>
      </c>
      <c r="AB410" s="52">
        <v>575328.25618497713</v>
      </c>
      <c r="AC410" s="52">
        <v>623440.78532025416</v>
      </c>
      <c r="AD410" s="102">
        <v>2.250395622424655E-2</v>
      </c>
    </row>
    <row r="411" spans="1:30">
      <c r="A411" s="1"/>
      <c r="B411" s="1"/>
      <c r="C411" s="1"/>
      <c r="D411" s="50">
        <v>407</v>
      </c>
      <c r="E411" s="52">
        <v>352.17460593605142</v>
      </c>
      <c r="F411" s="101">
        <v>730.30011881861174</v>
      </c>
      <c r="G411" s="51">
        <v>0.65817641029074658</v>
      </c>
      <c r="H411" s="101">
        <v>251.64807731674631</v>
      </c>
      <c r="I411" s="51">
        <v>0.34458172856911362</v>
      </c>
      <c r="J411" s="101">
        <v>50.329615463349263</v>
      </c>
      <c r="K411" s="51">
        <v>0.2</v>
      </c>
      <c r="L411" s="51">
        <v>6.8916345713822727E-2</v>
      </c>
      <c r="M411" s="52">
        <v>217.47018078314625</v>
      </c>
      <c r="N411" s="52">
        <v>10945.190573560798</v>
      </c>
      <c r="O411" s="51">
        <v>0.21700055259034312</v>
      </c>
      <c r="P411" s="52">
        <v>9070.0576846832282</v>
      </c>
      <c r="Q411" s="51">
        <v>0.82867974054219395</v>
      </c>
      <c r="R411" s="52">
        <v>4720.7566169622614</v>
      </c>
      <c r="S411" s="51">
        <v>0.4313087639027246</v>
      </c>
      <c r="T411" s="52">
        <v>4349.3010677209668</v>
      </c>
      <c r="U411" s="53">
        <v>0.77240358275065968</v>
      </c>
      <c r="V411" s="53">
        <v>1.1212587925395494</v>
      </c>
      <c r="W411" s="53">
        <v>2.1491489049689831</v>
      </c>
      <c r="X411" s="53">
        <v>2.2389159617905299</v>
      </c>
      <c r="Y411" s="53">
        <v>2.3049710144771152</v>
      </c>
      <c r="Z411" s="52">
        <v>3304.5296318735827</v>
      </c>
      <c r="AA411" s="51">
        <v>0.3019161347319072</v>
      </c>
      <c r="AB411" s="52">
        <v>94415.132339245232</v>
      </c>
      <c r="AC411" s="52">
        <v>112542.79728524687</v>
      </c>
      <c r="AD411" s="102">
        <v>1.332475185708412E-2</v>
      </c>
    </row>
    <row r="412" spans="1:30">
      <c r="A412" s="1"/>
      <c r="B412" s="1"/>
      <c r="C412" s="1"/>
      <c r="D412" s="50">
        <v>408</v>
      </c>
      <c r="E412" s="52">
        <v>2742.2216465195042</v>
      </c>
      <c r="F412" s="101">
        <v>792.73531025821194</v>
      </c>
      <c r="G412" s="51">
        <v>0.71444556473646592</v>
      </c>
      <c r="H412" s="101">
        <v>396.36765512910597</v>
      </c>
      <c r="I412" s="51">
        <v>0.5</v>
      </c>
      <c r="J412" s="101">
        <v>261.58605625238937</v>
      </c>
      <c r="K412" s="51">
        <v>0.65995812944722954</v>
      </c>
      <c r="L412" s="51">
        <v>0.32997906472361477</v>
      </c>
      <c r="M412" s="52">
        <v>402.95100794105792</v>
      </c>
      <c r="N412" s="52">
        <v>105406.36503022657</v>
      </c>
      <c r="O412" s="51">
        <v>0.91434177750169221</v>
      </c>
      <c r="P412" s="52">
        <v>95245.368632626691</v>
      </c>
      <c r="Q412" s="51">
        <v>0.90360168103049476</v>
      </c>
      <c r="R412" s="52">
        <v>42773.305303753557</v>
      </c>
      <c r="S412" s="51">
        <v>0.40579433027111583</v>
      </c>
      <c r="T412" s="52">
        <v>52472.063328873133</v>
      </c>
      <c r="U412" s="53">
        <v>0.77240358275065968</v>
      </c>
      <c r="V412" s="53">
        <v>0.53972715598569976</v>
      </c>
      <c r="W412" s="53">
        <v>0.72554962364276943</v>
      </c>
      <c r="X412" s="53">
        <v>0.77830916057942423</v>
      </c>
      <c r="Y412" s="53">
        <v>0.80601026128472331</v>
      </c>
      <c r="Z412" s="52">
        <v>28744.258257906291</v>
      </c>
      <c r="AA412" s="51">
        <v>0.27269945462651635</v>
      </c>
      <c r="AB412" s="52">
        <v>855466.10607507115</v>
      </c>
      <c r="AC412" s="52">
        <v>922885.93627787614</v>
      </c>
      <c r="AD412" s="102">
        <v>2.387234322616856E-2</v>
      </c>
    </row>
    <row r="413" spans="1:30">
      <c r="A413" s="1"/>
      <c r="B413" s="1"/>
      <c r="C413" s="1"/>
      <c r="D413" s="50">
        <v>409</v>
      </c>
      <c r="E413" s="52">
        <v>1395.8309201885286</v>
      </c>
      <c r="F413" s="101">
        <v>992.07165283981806</v>
      </c>
      <c r="G413" s="51">
        <v>0.89409564970849698</v>
      </c>
      <c r="H413" s="101">
        <v>367.29907927883897</v>
      </c>
      <c r="I413" s="51">
        <v>0.37023442634152542</v>
      </c>
      <c r="J413" s="101">
        <v>212.44103537707545</v>
      </c>
      <c r="K413" s="51">
        <v>0.57838706210259405</v>
      </c>
      <c r="L413" s="51">
        <v>0.21413880214091413</v>
      </c>
      <c r="M413" s="52">
        <v>215.01187260972179</v>
      </c>
      <c r="N413" s="52">
        <v>45677.344835573145</v>
      </c>
      <c r="O413" s="51">
        <v>0.6195198674249045</v>
      </c>
      <c r="P413" s="52">
        <v>38521.283232062284</v>
      </c>
      <c r="Q413" s="51">
        <v>0.84333455393979517</v>
      </c>
      <c r="R413" s="52">
        <v>21655.066948488933</v>
      </c>
      <c r="S413" s="51">
        <v>0.47408769109591814</v>
      </c>
      <c r="T413" s="52">
        <v>16866.216283573351</v>
      </c>
      <c r="U413" s="53">
        <v>0.77240358275065968</v>
      </c>
      <c r="V413" s="53">
        <v>0.67274626753799327</v>
      </c>
      <c r="W413" s="53">
        <v>0.80578877867690613</v>
      </c>
      <c r="X413" s="53">
        <v>0.82526219809134749</v>
      </c>
      <c r="Y413" s="53">
        <v>0.8244557004569556</v>
      </c>
      <c r="Z413" s="52">
        <v>11881.244478210459</v>
      </c>
      <c r="AA413" s="51">
        <v>0.26011241504907795</v>
      </c>
      <c r="AB413" s="52">
        <v>433101.33896977868</v>
      </c>
      <c r="AC413" s="52">
        <v>469268.55456095393</v>
      </c>
      <c r="AD413" s="102">
        <v>2.3656963646796512E-2</v>
      </c>
    </row>
    <row r="414" spans="1:30">
      <c r="A414" s="1"/>
      <c r="B414" s="1"/>
      <c r="C414" s="1"/>
      <c r="D414" s="50">
        <v>410</v>
      </c>
      <c r="E414" s="52">
        <v>820.62718331369797</v>
      </c>
      <c r="F414" s="101">
        <v>911.59800306921215</v>
      </c>
      <c r="G414" s="51">
        <v>0.82156949701569215</v>
      </c>
      <c r="H414" s="101">
        <v>199.30683517443819</v>
      </c>
      <c r="I414" s="51">
        <v>0.21863456754337143</v>
      </c>
      <c r="J414" s="101">
        <v>65.879623265214306</v>
      </c>
      <c r="K414" s="51">
        <v>0.33054372273562449</v>
      </c>
      <c r="L414" s="51">
        <v>7.2268283874479339E-2</v>
      </c>
      <c r="M414" s="52">
        <v>345.03459013590594</v>
      </c>
      <c r="N414" s="52">
        <v>22730.748811621113</v>
      </c>
      <c r="O414" s="51">
        <v>0.40853894189559892</v>
      </c>
      <c r="P414" s="52">
        <v>20516.290353911852</v>
      </c>
      <c r="Q414" s="51">
        <v>0.90257872822134577</v>
      </c>
      <c r="R414" s="52">
        <v>12309.774212347111</v>
      </c>
      <c r="S414" s="51">
        <v>0.54154723693280749</v>
      </c>
      <c r="T414" s="52">
        <v>8206.5161415647417</v>
      </c>
      <c r="U414" s="53">
        <v>0.77240358275065968</v>
      </c>
      <c r="V414" s="53">
        <v>0.87774713549121119</v>
      </c>
      <c r="W414" s="53">
        <v>1.1833608641923345</v>
      </c>
      <c r="X414" s="53">
        <v>1.2114312970562684</v>
      </c>
      <c r="Y414" s="53">
        <v>1.1951908116871177</v>
      </c>
      <c r="Z414" s="52">
        <v>6154.8871061735554</v>
      </c>
      <c r="AA414" s="51">
        <v>0.27077361846640374</v>
      </c>
      <c r="AB414" s="52">
        <v>246195.48424694221</v>
      </c>
      <c r="AC414" s="52">
        <v>270720.0090903216</v>
      </c>
      <c r="AD414" s="102">
        <v>1.9792018983520822E-2</v>
      </c>
    </row>
    <row r="415" spans="1:30">
      <c r="A415" s="1"/>
      <c r="B415" s="1"/>
      <c r="C415" s="1"/>
      <c r="D415" s="50">
        <v>411</v>
      </c>
      <c r="E415" s="52">
        <v>1140.8992185135382</v>
      </c>
      <c r="F415" s="101">
        <v>998.62300845210223</v>
      </c>
      <c r="G415" s="51">
        <v>0.9</v>
      </c>
      <c r="H415" s="101">
        <v>199.72460169042046</v>
      </c>
      <c r="I415" s="51">
        <v>0.2</v>
      </c>
      <c r="J415" s="101">
        <v>103.95108690121562</v>
      </c>
      <c r="K415" s="51">
        <v>0.52047212021653266</v>
      </c>
      <c r="L415" s="51">
        <v>0.10409442404330654</v>
      </c>
      <c r="M415" s="52">
        <v>309.75839687663671</v>
      </c>
      <c r="N415" s="52">
        <v>32199.722032104499</v>
      </c>
      <c r="O415" s="51">
        <v>0.51013764682231888</v>
      </c>
      <c r="P415" s="52">
        <v>26965.38139741373</v>
      </c>
      <c r="Q415" s="51">
        <v>0.83744143413809891</v>
      </c>
      <c r="R415" s="52">
        <v>16179.228838448238</v>
      </c>
      <c r="S415" s="51">
        <v>0.50246486048285932</v>
      </c>
      <c r="T415" s="52">
        <v>10786.152558965492</v>
      </c>
      <c r="U415" s="53">
        <v>0.77240358275065968</v>
      </c>
      <c r="V415" s="53">
        <v>0.76609253777413888</v>
      </c>
      <c r="W415" s="53">
        <v>0.92204543930622462</v>
      </c>
      <c r="X415" s="53">
        <v>0.92761714297501918</v>
      </c>
      <c r="Y415" s="53">
        <v>0.90690419964721103</v>
      </c>
      <c r="Z415" s="52">
        <v>11325.460186913766</v>
      </c>
      <c r="AA415" s="51">
        <v>0.35172540233800148</v>
      </c>
      <c r="AB415" s="52">
        <v>323584.57676896476</v>
      </c>
      <c r="AC415" s="52">
        <v>358649.77655236138</v>
      </c>
      <c r="AD415" s="102">
        <v>0.01</v>
      </c>
    </row>
    <row r="416" spans="1:30">
      <c r="A416" s="1"/>
      <c r="B416" s="1"/>
      <c r="C416" s="1"/>
      <c r="D416" s="50">
        <v>412</v>
      </c>
      <c r="E416" s="52">
        <v>1841.4551732805878</v>
      </c>
      <c r="F416" s="101">
        <v>976.08219701741382</v>
      </c>
      <c r="G416" s="51">
        <v>0.87968529653380945</v>
      </c>
      <c r="H416" s="101">
        <v>361.48538441680171</v>
      </c>
      <c r="I416" s="51">
        <v>0.37034317962296837</v>
      </c>
      <c r="J416" s="101">
        <v>147.90712957327318</v>
      </c>
      <c r="K416" s="51">
        <v>0.40916489559293645</v>
      </c>
      <c r="L416" s="51">
        <v>0.15153142842398798</v>
      </c>
      <c r="M416" s="52">
        <v>513.95680293949886</v>
      </c>
      <c r="N416" s="52">
        <v>76017.875447437691</v>
      </c>
      <c r="O416" s="51">
        <v>0.7932021686837667</v>
      </c>
      <c r="P416" s="52">
        <v>66462.285815189025</v>
      </c>
      <c r="Q416" s="51">
        <v>0.87429812296114684</v>
      </c>
      <c r="R416" s="52">
        <v>29684.36616600287</v>
      </c>
      <c r="S416" s="51">
        <v>0.39049192037112412</v>
      </c>
      <c r="T416" s="52">
        <v>36777.919649186151</v>
      </c>
      <c r="U416" s="53">
        <v>0.77240358275065968</v>
      </c>
      <c r="V416" s="53">
        <v>0.60548534300738555</v>
      </c>
      <c r="W416" s="53">
        <v>0.76028100478072969</v>
      </c>
      <c r="X416" s="53">
        <v>0.81475232293237543</v>
      </c>
      <c r="Y416" s="53">
        <v>0.84714213304920749</v>
      </c>
      <c r="Z416" s="52">
        <v>17212.064507676321</v>
      </c>
      <c r="AA416" s="51">
        <v>0.22642127797398845</v>
      </c>
      <c r="AB416" s="52">
        <v>593687.32332005736</v>
      </c>
      <c r="AC416" s="52">
        <v>639991.57048432902</v>
      </c>
      <c r="AD416" s="102">
        <v>3.0479455882124258E-2</v>
      </c>
    </row>
    <row r="417" spans="1:30">
      <c r="A417" s="1"/>
      <c r="B417" s="1"/>
      <c r="C417" s="1"/>
      <c r="D417" s="50">
        <v>413</v>
      </c>
      <c r="E417" s="52">
        <v>1101.5067777748268</v>
      </c>
      <c r="F417" s="101">
        <v>737.40247098006114</v>
      </c>
      <c r="G417" s="51">
        <v>0.66457734126389978</v>
      </c>
      <c r="H417" s="101">
        <v>147.48049419601224</v>
      </c>
      <c r="I417" s="51">
        <v>0.2</v>
      </c>
      <c r="J417" s="101">
        <v>117.9843953568098</v>
      </c>
      <c r="K417" s="51">
        <v>0.8</v>
      </c>
      <c r="L417" s="51">
        <v>0.16000000000000003</v>
      </c>
      <c r="M417" s="52">
        <v>339.9106650166342</v>
      </c>
      <c r="N417" s="52">
        <v>40104.154287318706</v>
      </c>
      <c r="O417" s="51">
        <v>0.57791637218860137</v>
      </c>
      <c r="P417" s="52">
        <v>35897.352446534467</v>
      </c>
      <c r="Q417" s="51">
        <v>0.89510309055153259</v>
      </c>
      <c r="R417" s="52">
        <v>15875.131941807096</v>
      </c>
      <c r="S417" s="51">
        <v>0.39584756801184945</v>
      </c>
      <c r="T417" s="52">
        <v>20022.220504727371</v>
      </c>
      <c r="U417" s="53">
        <v>0.77240358275065968</v>
      </c>
      <c r="V417" s="53">
        <v>0.68967916006529428</v>
      </c>
      <c r="W417" s="53">
        <v>1.0324193886541748</v>
      </c>
      <c r="X417" s="53">
        <v>1.1110157932002456</v>
      </c>
      <c r="Y417" s="53">
        <v>1.1542926293908555</v>
      </c>
      <c r="Z417" s="52">
        <v>9637.8928708768744</v>
      </c>
      <c r="AA417" s="51">
        <v>0.24032155875493583</v>
      </c>
      <c r="AB417" s="52">
        <v>317502.63883614191</v>
      </c>
      <c r="AC417" s="52">
        <v>349735.84904998326</v>
      </c>
      <c r="AD417" s="102">
        <v>1.2015846448108157E-2</v>
      </c>
    </row>
    <row r="418" spans="1:30">
      <c r="A418" s="1"/>
      <c r="B418" s="1"/>
      <c r="C418" s="1"/>
      <c r="D418" s="50">
        <v>414</v>
      </c>
      <c r="E418" s="52">
        <v>389.38448517817011</v>
      </c>
      <c r="F418" s="101">
        <v>903.60607088764743</v>
      </c>
      <c r="G418" s="51">
        <v>0.81436684005452598</v>
      </c>
      <c r="H418" s="101">
        <v>219.7865164087199</v>
      </c>
      <c r="I418" s="51">
        <v>0.24323266906874039</v>
      </c>
      <c r="J418" s="101">
        <v>72.287459958765268</v>
      </c>
      <c r="K418" s="51">
        <v>0.32889851998171671</v>
      </c>
      <c r="L418" s="51">
        <v>7.9998864867911385E-2</v>
      </c>
      <c r="M418" s="52">
        <v>187.5</v>
      </c>
      <c r="N418" s="52">
        <v>13553.898742268488</v>
      </c>
      <c r="O418" s="51">
        <v>0.27016153680106658</v>
      </c>
      <c r="P418" s="52">
        <v>10969.757824993936</v>
      </c>
      <c r="Q418" s="51">
        <v>0.80934335083854636</v>
      </c>
      <c r="R418" s="52">
        <v>5843.6591547817407</v>
      </c>
      <c r="S418" s="51">
        <v>0.43114230568640799</v>
      </c>
      <c r="T418" s="52">
        <v>5126.0986702121954</v>
      </c>
      <c r="U418" s="53">
        <v>0.77240358275065968</v>
      </c>
      <c r="V418" s="53">
        <v>1.1169349910744764</v>
      </c>
      <c r="W418" s="53">
        <v>1.6185985702755001</v>
      </c>
      <c r="X418" s="53">
        <v>1.668838545849497</v>
      </c>
      <c r="Y418" s="53">
        <v>1.6982103689836188</v>
      </c>
      <c r="Z418" s="52">
        <v>3352.011768936125</v>
      </c>
      <c r="AA418" s="51">
        <v>0.24730978389876224</v>
      </c>
      <c r="AB418" s="52">
        <v>116873.18309563481</v>
      </c>
      <c r="AC418" s="52">
        <v>134887.76989981241</v>
      </c>
      <c r="AD418" s="102">
        <v>2.9806203442585239E-2</v>
      </c>
    </row>
    <row r="419" spans="1:30">
      <c r="A419" s="1"/>
      <c r="B419" s="1"/>
      <c r="C419" s="1"/>
      <c r="D419" s="50">
        <v>415</v>
      </c>
      <c r="E419" s="52">
        <v>2882.2305477607151</v>
      </c>
      <c r="F419" s="101">
        <v>705.72243421531982</v>
      </c>
      <c r="G419" s="51">
        <v>0.63602599321068221</v>
      </c>
      <c r="H419" s="101">
        <v>276.06212795417275</v>
      </c>
      <c r="I419" s="51">
        <v>0.39117663626652499</v>
      </c>
      <c r="J419" s="101">
        <v>212.32551050522127</v>
      </c>
      <c r="K419" s="51">
        <v>0.76912219752384159</v>
      </c>
      <c r="L419" s="51">
        <v>0.30086263410529412</v>
      </c>
      <c r="M419" s="52">
        <v>531.56999999999994</v>
      </c>
      <c r="N419" s="52">
        <v>112865.87161926046</v>
      </c>
      <c r="O419" s="51">
        <v>0.94070103663245885</v>
      </c>
      <c r="P419" s="52">
        <v>99889.425115602266</v>
      </c>
      <c r="Q419" s="51">
        <v>0.88502772080268255</v>
      </c>
      <c r="R419" s="52">
        <v>41871.041131967424</v>
      </c>
      <c r="S419" s="51">
        <v>0.37098053230133538</v>
      </c>
      <c r="T419" s="52">
        <v>58018.383983634842</v>
      </c>
      <c r="U419" s="53">
        <v>0.77240358275065968</v>
      </c>
      <c r="V419" s="53">
        <v>0.52251434712609224</v>
      </c>
      <c r="W419" s="53">
        <v>0.7285642975337695</v>
      </c>
      <c r="X419" s="53">
        <v>0.78380399291752278</v>
      </c>
      <c r="Y419" s="53">
        <v>0.81518047472471034</v>
      </c>
      <c r="Z419" s="52">
        <v>29233.25104500111</v>
      </c>
      <c r="AA419" s="51">
        <v>0.25900877409263262</v>
      </c>
      <c r="AB419" s="52">
        <v>837420.82263934845</v>
      </c>
      <c r="AC419" s="52">
        <v>906049.65377536044</v>
      </c>
      <c r="AD419" s="102">
        <v>0.01</v>
      </c>
    </row>
    <row r="420" spans="1:30">
      <c r="A420" s="1"/>
      <c r="B420" s="1"/>
      <c r="C420" s="1"/>
      <c r="D420" s="50">
        <v>416</v>
      </c>
      <c r="E420" s="52">
        <v>843.84035495644628</v>
      </c>
      <c r="F420" s="101">
        <v>700.85176172625745</v>
      </c>
      <c r="G420" s="51">
        <v>0.63163634345992103</v>
      </c>
      <c r="H420" s="101">
        <v>258.89076711743735</v>
      </c>
      <c r="I420" s="51">
        <v>0.36939447291930522</v>
      </c>
      <c r="J420" s="101">
        <v>132.71965248087201</v>
      </c>
      <c r="K420" s="51">
        <v>0.51264729893078065</v>
      </c>
      <c r="L420" s="51">
        <v>0.18936907878204121</v>
      </c>
      <c r="M420" s="52">
        <v>231.21069170391809</v>
      </c>
      <c r="N420" s="52">
        <v>30686.202652806045</v>
      </c>
      <c r="O420" s="51">
        <v>0.49566640777407711</v>
      </c>
      <c r="P420" s="52">
        <v>27741.958334637035</v>
      </c>
      <c r="Q420" s="51">
        <v>0.90405315537144904</v>
      </c>
      <c r="R420" s="52">
        <v>13047.107525944881</v>
      </c>
      <c r="S420" s="51">
        <v>0.42517830158277375</v>
      </c>
      <c r="T420" s="52">
        <v>14694.850808692154</v>
      </c>
      <c r="U420" s="53">
        <v>0.77240358275065968</v>
      </c>
      <c r="V420" s="53">
        <v>0.72183094347218169</v>
      </c>
      <c r="W420" s="53">
        <v>1.1282308763497968</v>
      </c>
      <c r="X420" s="53">
        <v>1.2135199783403867</v>
      </c>
      <c r="Y420" s="53">
        <v>1.2650306113629413</v>
      </c>
      <c r="Z420" s="52">
        <v>6546.3933968358424</v>
      </c>
      <c r="AA420" s="51">
        <v>0.21333344731193774</v>
      </c>
      <c r="AB420" s="52">
        <v>260942.15051889763</v>
      </c>
      <c r="AC420" s="52">
        <v>286711.74737632164</v>
      </c>
      <c r="AD420" s="102">
        <v>2.5826128726066554E-2</v>
      </c>
    </row>
    <row r="421" spans="1:30">
      <c r="A421" s="1"/>
      <c r="B421" s="1"/>
      <c r="C421" s="1"/>
      <c r="D421" s="50">
        <v>417</v>
      </c>
      <c r="E421" s="52">
        <v>772.40431014224441</v>
      </c>
      <c r="F421" s="101">
        <v>665.74867230140148</v>
      </c>
      <c r="G421" s="51">
        <v>0.6</v>
      </c>
      <c r="H421" s="101">
        <v>207.44237399299652</v>
      </c>
      <c r="I421" s="51">
        <v>0.31159262139554378</v>
      </c>
      <c r="J421" s="101">
        <v>107.44079080443449</v>
      </c>
      <c r="K421" s="51">
        <v>0.5179307811434023</v>
      </c>
      <c r="L421" s="51">
        <v>0.16138340979791438</v>
      </c>
      <c r="M421" s="52">
        <v>226.4159276831144</v>
      </c>
      <c r="N421" s="52">
        <v>24326.306320993463</v>
      </c>
      <c r="O421" s="51">
        <v>0.42778016416539311</v>
      </c>
      <c r="P421" s="52">
        <v>21982.630618970616</v>
      </c>
      <c r="Q421" s="51">
        <v>0.90365673805561397</v>
      </c>
      <c r="R421" s="52">
        <v>10764.401719201058</v>
      </c>
      <c r="S421" s="51">
        <v>0.44250045926254911</v>
      </c>
      <c r="T421" s="52">
        <v>11218.228899769558</v>
      </c>
      <c r="U421" s="53">
        <v>0.77240358275065968</v>
      </c>
      <c r="V421" s="53">
        <v>0.76764541707965961</v>
      </c>
      <c r="W421" s="53">
        <v>1.2770059701810406</v>
      </c>
      <c r="X421" s="53">
        <v>1.3647950016556547</v>
      </c>
      <c r="Y421" s="53">
        <v>1.4133206419514257</v>
      </c>
      <c r="Z421" s="52">
        <v>7401.1584699038849</v>
      </c>
      <c r="AA421" s="51">
        <v>0.30424505768542132</v>
      </c>
      <c r="AB421" s="52">
        <v>215288.03438402116</v>
      </c>
      <c r="AC421" s="52">
        <v>242999.93028954102</v>
      </c>
      <c r="AD421" s="102">
        <v>1.0157306581188866E-2</v>
      </c>
    </row>
    <row r="422" spans="1:30">
      <c r="A422" s="1"/>
      <c r="B422" s="1"/>
      <c r="C422" s="1"/>
      <c r="D422" s="50">
        <v>418</v>
      </c>
      <c r="E422" s="52">
        <v>1552.176263905754</v>
      </c>
      <c r="F422" s="101">
        <v>665.74867230140148</v>
      </c>
      <c r="G422" s="51">
        <v>0.6</v>
      </c>
      <c r="H422" s="101">
        <v>282.55517245873131</v>
      </c>
      <c r="I422" s="51">
        <v>0.42441717755437197</v>
      </c>
      <c r="J422" s="101">
        <v>144.8542449850938</v>
      </c>
      <c r="K422" s="51">
        <v>0.51265826678947291</v>
      </c>
      <c r="L422" s="51">
        <v>0.21758097464070431</v>
      </c>
      <c r="M422" s="52">
        <v>401.12616655867271</v>
      </c>
      <c r="N422" s="52">
        <v>58104.828000621514</v>
      </c>
      <c r="O422" s="51">
        <v>0.69937237415205722</v>
      </c>
      <c r="P422" s="52">
        <v>48877.445459094204</v>
      </c>
      <c r="Q422" s="51">
        <v>0.84119421984299469</v>
      </c>
      <c r="R422" s="52">
        <v>25873.719313993734</v>
      </c>
      <c r="S422" s="51">
        <v>0.44529379406676806</v>
      </c>
      <c r="T422" s="52">
        <v>23003.726145100471</v>
      </c>
      <c r="U422" s="53">
        <v>0.77240358275065968</v>
      </c>
      <c r="V422" s="53">
        <v>0.56139274171351095</v>
      </c>
      <c r="W422" s="53">
        <v>0.79050866363452899</v>
      </c>
      <c r="X422" s="53">
        <v>0.81765152725270185</v>
      </c>
      <c r="Y422" s="53">
        <v>0.82379252420311988</v>
      </c>
      <c r="Z422" s="52">
        <v>17297.245392604204</v>
      </c>
      <c r="AA422" s="51">
        <v>0.29769032949239921</v>
      </c>
      <c r="AB422" s="52">
        <v>517474.38627987466</v>
      </c>
      <c r="AC422" s="52">
        <v>564838.31317433168</v>
      </c>
      <c r="AD422" s="102">
        <v>0.04</v>
      </c>
    </row>
    <row r="423" spans="1:30">
      <c r="A423" s="1"/>
      <c r="B423" s="1"/>
      <c r="C423" s="1"/>
      <c r="D423" s="50">
        <v>419</v>
      </c>
      <c r="E423" s="52">
        <v>2328.8941529170643</v>
      </c>
      <c r="F423" s="101">
        <v>945.23925584873041</v>
      </c>
      <c r="G423" s="51">
        <v>0.85188837335371781</v>
      </c>
      <c r="H423" s="101">
        <v>420.18862725222249</v>
      </c>
      <c r="I423" s="51">
        <v>0.44453150316417517</v>
      </c>
      <c r="J423" s="101">
        <v>193.07133599563102</v>
      </c>
      <c r="K423" s="51">
        <v>0.45948729564195939</v>
      </c>
      <c r="L423" s="51">
        <v>0.20425657821656196</v>
      </c>
      <c r="M423" s="52">
        <v>472.67469044575148</v>
      </c>
      <c r="N423" s="52">
        <v>91259.933975682565</v>
      </c>
      <c r="O423" s="51">
        <v>0.85995372785648128</v>
      </c>
      <c r="P423" s="52">
        <v>76833.136943885664</v>
      </c>
      <c r="Q423" s="51">
        <v>0.8419153246851887</v>
      </c>
      <c r="R423" s="52">
        <v>39369.408476818149</v>
      </c>
      <c r="S423" s="51">
        <v>0.43139860792917795</v>
      </c>
      <c r="T423" s="52">
        <v>37463.728467067514</v>
      </c>
      <c r="U423" s="53">
        <v>0.77240358275065968</v>
      </c>
      <c r="V423" s="53">
        <v>0.54970802366916527</v>
      </c>
      <c r="W423" s="53">
        <v>0.66597300115415792</v>
      </c>
      <c r="X423" s="53">
        <v>0.69258024777271143</v>
      </c>
      <c r="Y423" s="53">
        <v>0.7019162421908316</v>
      </c>
      <c r="Z423" s="52">
        <v>24841.34012645702</v>
      </c>
      <c r="AA423" s="51">
        <v>0.272204230753403</v>
      </c>
      <c r="AB423" s="52">
        <v>787388.16953636298</v>
      </c>
      <c r="AC423" s="52">
        <v>847486.63891120476</v>
      </c>
      <c r="AD423" s="102">
        <v>0.04</v>
      </c>
    </row>
    <row r="424" spans="1:30">
      <c r="A424" s="1"/>
      <c r="B424" s="1"/>
      <c r="C424" s="1"/>
      <c r="D424" s="50">
        <v>420</v>
      </c>
      <c r="E424" s="52">
        <v>2227.7548374757507</v>
      </c>
      <c r="F424" s="101">
        <v>879.34608306766359</v>
      </c>
      <c r="G424" s="51">
        <v>0.79250274434154133</v>
      </c>
      <c r="H424" s="101">
        <v>439.67304153383179</v>
      </c>
      <c r="I424" s="51">
        <v>0.5</v>
      </c>
      <c r="J424" s="101">
        <v>256.0624705572007</v>
      </c>
      <c r="K424" s="51">
        <v>0.58239292921828434</v>
      </c>
      <c r="L424" s="51">
        <v>0.29119646460914217</v>
      </c>
      <c r="M424" s="52">
        <v>267.12568014871914</v>
      </c>
      <c r="N424" s="52">
        <v>68400.861608153602</v>
      </c>
      <c r="O424" s="51">
        <v>0.75573280723457703</v>
      </c>
      <c r="P424" s="52">
        <v>62454.061022185371</v>
      </c>
      <c r="Q424" s="51">
        <v>0.91305956612015315</v>
      </c>
      <c r="R424" s="52">
        <v>33644.251207945039</v>
      </c>
      <c r="S424" s="51">
        <v>0.49186882178008318</v>
      </c>
      <c r="T424" s="52">
        <v>28809.809814240332</v>
      </c>
      <c r="U424" s="53">
        <v>0.77240358275065968</v>
      </c>
      <c r="V424" s="53">
        <v>0.59757205194099516</v>
      </c>
      <c r="W424" s="53">
        <v>0.76886341593801744</v>
      </c>
      <c r="X424" s="53">
        <v>0.80472428020244535</v>
      </c>
      <c r="Y424" s="53">
        <v>0.81214808128022631</v>
      </c>
      <c r="Z424" s="52">
        <v>23550.975845561527</v>
      </c>
      <c r="AA424" s="51">
        <v>0.34430817524605822</v>
      </c>
      <c r="AB424" s="52">
        <v>672885.02415890084</v>
      </c>
      <c r="AC424" s="52">
        <v>730906.0941322617</v>
      </c>
      <c r="AD424" s="102">
        <v>1.8674781705457371E-2</v>
      </c>
    </row>
    <row r="425" spans="1:30">
      <c r="A425" s="1"/>
      <c r="B425" s="1"/>
      <c r="C425" s="1"/>
      <c r="D425" s="50">
        <v>421</v>
      </c>
      <c r="E425" s="52">
        <v>3549.8738728584626</v>
      </c>
      <c r="F425" s="101">
        <v>892.30202056369444</v>
      </c>
      <c r="G425" s="51">
        <v>0.80417916642248422</v>
      </c>
      <c r="H425" s="101">
        <v>446.15101028184722</v>
      </c>
      <c r="I425" s="51">
        <v>0.5</v>
      </c>
      <c r="J425" s="101">
        <v>206.05157411511911</v>
      </c>
      <c r="K425" s="51">
        <v>0.46184267067993423</v>
      </c>
      <c r="L425" s="51">
        <v>0.23092133533996712</v>
      </c>
      <c r="M425" s="52">
        <v>531.56999999999994</v>
      </c>
      <c r="N425" s="52">
        <v>109530.83525237386</v>
      </c>
      <c r="O425" s="51">
        <v>0.92909399784847757</v>
      </c>
      <c r="P425" s="52">
        <v>101166.79219862379</v>
      </c>
      <c r="Q425" s="51">
        <v>0.92363754887399352</v>
      </c>
      <c r="R425" s="52">
        <v>52164.501230106209</v>
      </c>
      <c r="S425" s="51">
        <v>0.47625402572629105</v>
      </c>
      <c r="T425" s="52">
        <v>49002.290968517584</v>
      </c>
      <c r="U425" s="53">
        <v>0.77240358275065968</v>
      </c>
      <c r="V425" s="53">
        <v>0.54502494982429872</v>
      </c>
      <c r="W425" s="53">
        <v>0.69415512595962026</v>
      </c>
      <c r="X425" s="53">
        <v>0.73013636842627383</v>
      </c>
      <c r="Y425" s="53">
        <v>0.73820024310110977</v>
      </c>
      <c r="Z425" s="52">
        <v>36515.15086107434</v>
      </c>
      <c r="AA425" s="51">
        <v>0.33337781800840371</v>
      </c>
      <c r="AB425" s="52">
        <v>1043290.0246021242</v>
      </c>
      <c r="AC425" s="52">
        <v>1123552.9352973509</v>
      </c>
      <c r="AD425" s="102">
        <v>1.1376458704351102E-2</v>
      </c>
    </row>
    <row r="426" spans="1:30">
      <c r="A426" s="1"/>
      <c r="B426" s="1"/>
      <c r="C426" s="1"/>
      <c r="D426" s="50">
        <v>422</v>
      </c>
      <c r="E426" s="52">
        <v>1091.3391950371708</v>
      </c>
      <c r="F426" s="101">
        <v>690.77253276256647</v>
      </c>
      <c r="G426" s="51">
        <v>0.62255252905694358</v>
      </c>
      <c r="H426" s="101">
        <v>138.15450655251331</v>
      </c>
      <c r="I426" s="51">
        <v>0.2</v>
      </c>
      <c r="J426" s="101">
        <v>74.286730801211505</v>
      </c>
      <c r="K426" s="51">
        <v>0.53770761920802557</v>
      </c>
      <c r="L426" s="51">
        <v>0.10754152384160513</v>
      </c>
      <c r="M426" s="52">
        <v>531.56999999999994</v>
      </c>
      <c r="N426" s="52">
        <v>39488.597491999994</v>
      </c>
      <c r="O426" s="51">
        <v>0.57304248300493121</v>
      </c>
      <c r="P426" s="52">
        <v>33369.226030895428</v>
      </c>
      <c r="Q426" s="51">
        <v>0.84503446944793903</v>
      </c>
      <c r="R426" s="52">
        <v>16914.715626578498</v>
      </c>
      <c r="S426" s="51">
        <v>0.42834429938934288</v>
      </c>
      <c r="T426" s="52">
        <v>16454.51040431693</v>
      </c>
      <c r="U426" s="53">
        <v>0.77240358275065968</v>
      </c>
      <c r="V426" s="53">
        <v>0.64715202549632345</v>
      </c>
      <c r="W426" s="53">
        <v>0.95299237800299264</v>
      </c>
      <c r="X426" s="53">
        <v>0.99354831124648879</v>
      </c>
      <c r="Y426" s="53">
        <v>1.0071398197353747</v>
      </c>
      <c r="Z426" s="52">
        <v>9230.4090789420334</v>
      </c>
      <c r="AA426" s="51">
        <v>0.23374871900203659</v>
      </c>
      <c r="AB426" s="52">
        <v>338294.31253156997</v>
      </c>
      <c r="AC426" s="52">
        <v>369805.06073834171</v>
      </c>
      <c r="AD426" s="102">
        <v>2.5272566090180641E-2</v>
      </c>
    </row>
    <row r="427" spans="1:30">
      <c r="A427" s="1"/>
      <c r="B427" s="1"/>
      <c r="C427" s="1"/>
      <c r="D427" s="50">
        <v>423</v>
      </c>
      <c r="E427" s="52">
        <v>1750.7927415648714</v>
      </c>
      <c r="F427" s="101">
        <v>767.69010054713647</v>
      </c>
      <c r="G427" s="51">
        <v>0.69187379486015721</v>
      </c>
      <c r="H427" s="101">
        <v>207.21225108861447</v>
      </c>
      <c r="I427" s="51">
        <v>0.26991653395156884</v>
      </c>
      <c r="J427" s="101">
        <v>98.927678808635093</v>
      </c>
      <c r="K427" s="51">
        <v>0.47742195883161659</v>
      </c>
      <c r="L427" s="51">
        <v>0.12886408036019853</v>
      </c>
      <c r="M427" s="52">
        <v>531.56999999999994</v>
      </c>
      <c r="N427" s="52">
        <v>52586.986224306151</v>
      </c>
      <c r="O427" s="51">
        <v>0.66579581349155137</v>
      </c>
      <c r="P427" s="52">
        <v>48603.452140730471</v>
      </c>
      <c r="Q427" s="51">
        <v>0.92424867120956145</v>
      </c>
      <c r="R427" s="52">
        <v>29084.226057507192</v>
      </c>
      <c r="S427" s="51">
        <v>0.55306888920103614</v>
      </c>
      <c r="T427" s="52">
        <v>19519.226083223279</v>
      </c>
      <c r="U427" s="53">
        <v>0.77240358275065968</v>
      </c>
      <c r="V427" s="53">
        <v>0.62549111929655765</v>
      </c>
      <c r="W427" s="53">
        <v>0.85871981583422619</v>
      </c>
      <c r="X427" s="53">
        <v>0.87660743908424132</v>
      </c>
      <c r="Y427" s="53">
        <v>0.85351718144562805</v>
      </c>
      <c r="Z427" s="52">
        <v>17075.167842858151</v>
      </c>
      <c r="AA427" s="51">
        <v>0.32470329769470346</v>
      </c>
      <c r="AB427" s="52">
        <v>581684.52115014382</v>
      </c>
      <c r="AC427" s="52">
        <v>628293.61845489475</v>
      </c>
      <c r="AD427" s="102">
        <v>3.7103976926380136E-2</v>
      </c>
    </row>
    <row r="428" spans="1:30">
      <c r="A428" s="1"/>
      <c r="B428" s="1"/>
      <c r="C428" s="1"/>
      <c r="D428" s="50">
        <v>424</v>
      </c>
      <c r="E428" s="52">
        <v>523.27213806565112</v>
      </c>
      <c r="F428" s="101">
        <v>665.74867230140148</v>
      </c>
      <c r="G428" s="51">
        <v>0.6</v>
      </c>
      <c r="H428" s="101">
        <v>218.63904352203795</v>
      </c>
      <c r="I428" s="51">
        <v>0.32841078415707969</v>
      </c>
      <c r="J428" s="101">
        <v>43.727808704407593</v>
      </c>
      <c r="K428" s="51">
        <v>0.2</v>
      </c>
      <c r="L428" s="51">
        <v>6.5682156831415942E-2</v>
      </c>
      <c r="M428" s="52">
        <v>531.56999999999994</v>
      </c>
      <c r="N428" s="52">
        <v>23244.39127300194</v>
      </c>
      <c r="O428" s="51">
        <v>0.41484787005488966</v>
      </c>
      <c r="P428" s="52">
        <v>19422.077720510926</v>
      </c>
      <c r="Q428" s="51">
        <v>0.83555974825933244</v>
      </c>
      <c r="R428" s="52">
        <v>8492.8938957298178</v>
      </c>
      <c r="S428" s="51">
        <v>0.36537390013711413</v>
      </c>
      <c r="T428" s="52">
        <v>10929.183824781108</v>
      </c>
      <c r="U428" s="53">
        <v>0.77240358275065968</v>
      </c>
      <c r="V428" s="53">
        <v>0.76676656286501821</v>
      </c>
      <c r="W428" s="53">
        <v>1.2729484119155754</v>
      </c>
      <c r="X428" s="53">
        <v>1.3670175840365506</v>
      </c>
      <c r="Y428" s="53">
        <v>1.4367081918567686</v>
      </c>
      <c r="Z428" s="52">
        <v>4246.4469478649089</v>
      </c>
      <c r="AA428" s="51">
        <v>0.18268695006855706</v>
      </c>
      <c r="AB428" s="52">
        <v>169857.87791459635</v>
      </c>
      <c r="AC428" s="52">
        <v>190419.19314781806</v>
      </c>
      <c r="AD428" s="102">
        <v>0.04</v>
      </c>
    </row>
    <row r="429" spans="1:30">
      <c r="A429" s="1"/>
      <c r="B429" s="1"/>
      <c r="C429" s="1"/>
      <c r="D429" s="50">
        <v>425</v>
      </c>
      <c r="E429" s="52">
        <v>1235.9578008562166</v>
      </c>
      <c r="F429" s="101">
        <v>768.65212221851982</v>
      </c>
      <c r="G429" s="51">
        <v>0.69274080823449058</v>
      </c>
      <c r="H429" s="101">
        <v>153.73042444370398</v>
      </c>
      <c r="I429" s="51">
        <v>0.2</v>
      </c>
      <c r="J429" s="101">
        <v>120.70468960346291</v>
      </c>
      <c r="K429" s="51">
        <v>0.78517112042232684</v>
      </c>
      <c r="L429" s="51">
        <v>0.15703422408446538</v>
      </c>
      <c r="M429" s="52">
        <v>445.15853820142706</v>
      </c>
      <c r="N429" s="52">
        <v>53732.723177934538</v>
      </c>
      <c r="O429" s="51">
        <v>0.6729920611783653</v>
      </c>
      <c r="P429" s="52">
        <v>46704.547559871768</v>
      </c>
      <c r="Q429" s="51">
        <v>0.86920120175578774</v>
      </c>
      <c r="R429" s="52">
        <v>20802.829542977066</v>
      </c>
      <c r="S429" s="51">
        <v>0.38715382941022791</v>
      </c>
      <c r="T429" s="52">
        <v>25901.718016894702</v>
      </c>
      <c r="U429" s="53">
        <v>0.77240358275065968</v>
      </c>
      <c r="V429" s="53">
        <v>0.63142113501873254</v>
      </c>
      <c r="W429" s="53">
        <v>0.89098161087088779</v>
      </c>
      <c r="X429" s="53">
        <v>0.95115890350601318</v>
      </c>
      <c r="Y429" s="53">
        <v>0.98363036686711669</v>
      </c>
      <c r="Z429" s="52">
        <v>10401.414771488533</v>
      </c>
      <c r="AA429" s="51">
        <v>0.19357691470511396</v>
      </c>
      <c r="AB429" s="52">
        <v>416056.59085954132</v>
      </c>
      <c r="AC429" s="52">
        <v>449766.13521560119</v>
      </c>
      <c r="AD429" s="102">
        <v>0.04</v>
      </c>
    </row>
    <row r="430" spans="1:30">
      <c r="A430" s="1"/>
      <c r="B430" s="1"/>
      <c r="C430" s="1"/>
      <c r="D430" s="50">
        <v>426</v>
      </c>
      <c r="E430" s="52">
        <v>1523.8740450668749</v>
      </c>
      <c r="F430" s="101">
        <v>665.74867230140148</v>
      </c>
      <c r="G430" s="51">
        <v>0.6</v>
      </c>
      <c r="H430" s="101">
        <v>193.88448832330428</v>
      </c>
      <c r="I430" s="51">
        <v>0.29122775063609563</v>
      </c>
      <c r="J430" s="101">
        <v>107.67048465109578</v>
      </c>
      <c r="K430" s="51">
        <v>0.55533315523186255</v>
      </c>
      <c r="L430" s="51">
        <v>0.16172842565182102</v>
      </c>
      <c r="M430" s="52">
        <v>531.56999999999994</v>
      </c>
      <c r="N430" s="52">
        <v>57234.399525982975</v>
      </c>
      <c r="O430" s="51">
        <v>0.69425016276275375</v>
      </c>
      <c r="P430" s="52">
        <v>50639.982350858787</v>
      </c>
      <c r="Q430" s="51">
        <v>0.8847822772713726</v>
      </c>
      <c r="R430" s="52">
        <v>23874.776243990196</v>
      </c>
      <c r="S430" s="51">
        <v>0.4171403289231968</v>
      </c>
      <c r="T430" s="52">
        <v>26765.206106868591</v>
      </c>
      <c r="U430" s="53">
        <v>0.77240358275065968</v>
      </c>
      <c r="V430" s="53">
        <v>0.59399162034915043</v>
      </c>
      <c r="W430" s="53">
        <v>0.87686809489234629</v>
      </c>
      <c r="X430" s="53">
        <v>0.93130755565516798</v>
      </c>
      <c r="Y430" s="53">
        <v>0.95624754382530874</v>
      </c>
      <c r="Z430" s="52">
        <v>16712.343370793136</v>
      </c>
      <c r="AA430" s="51">
        <v>0.29199823024623772</v>
      </c>
      <c r="AB430" s="52">
        <v>477495.52487980394</v>
      </c>
      <c r="AC430" s="52">
        <v>523762.06206005526</v>
      </c>
      <c r="AD430" s="102">
        <v>2.819079273028844E-2</v>
      </c>
    </row>
    <row r="431" spans="1:30">
      <c r="A431" s="1"/>
      <c r="B431" s="1"/>
      <c r="C431" s="1"/>
      <c r="D431" s="50">
        <v>427</v>
      </c>
      <c r="E431" s="52">
        <v>1489.3069333942506</v>
      </c>
      <c r="F431" s="101">
        <v>665.74867230140148</v>
      </c>
      <c r="G431" s="51">
        <v>0.6</v>
      </c>
      <c r="H431" s="101">
        <v>135.80732714981613</v>
      </c>
      <c r="I431" s="51">
        <v>0.2039918858273482</v>
      </c>
      <c r="J431" s="101">
        <v>103.32186990640925</v>
      </c>
      <c r="K431" s="51">
        <v>0.76079746266141823</v>
      </c>
      <c r="L431" s="51">
        <v>0.15519650914096422</v>
      </c>
      <c r="M431" s="52">
        <v>400.16212218171546</v>
      </c>
      <c r="N431" s="52">
        <v>41345.49872953185</v>
      </c>
      <c r="O431" s="51">
        <v>0.58756588146820343</v>
      </c>
      <c r="P431" s="52">
        <v>38335.690071491001</v>
      </c>
      <c r="Q431" s="51">
        <v>0.92720347436779049</v>
      </c>
      <c r="R431" s="52">
        <v>21415.45988803975</v>
      </c>
      <c r="S431" s="51">
        <v>0.51796351588675671</v>
      </c>
      <c r="T431" s="52">
        <v>16920.230183451251</v>
      </c>
      <c r="U431" s="53">
        <v>0.77240358275065968</v>
      </c>
      <c r="V431" s="53">
        <v>0.65600217474372813</v>
      </c>
      <c r="W431" s="53">
        <v>0.99864697694151527</v>
      </c>
      <c r="X431" s="53">
        <v>1.0349695681825044</v>
      </c>
      <c r="Y431" s="53">
        <v>1.0250240596923939</v>
      </c>
      <c r="Z431" s="52">
        <v>13365.337014420666</v>
      </c>
      <c r="AA431" s="51">
        <v>0.32325978462255689</v>
      </c>
      <c r="AB431" s="52">
        <v>428309.19776079501</v>
      </c>
      <c r="AC431" s="52">
        <v>468174.21750507777</v>
      </c>
      <c r="AD431" s="102">
        <v>0.01</v>
      </c>
    </row>
    <row r="432" spans="1:30">
      <c r="A432" s="1"/>
      <c r="B432" s="1"/>
      <c r="C432" s="1"/>
      <c r="D432" s="50">
        <v>428</v>
      </c>
      <c r="E432" s="52">
        <v>469.18043052393506</v>
      </c>
      <c r="F432" s="101">
        <v>762.43471736198421</v>
      </c>
      <c r="G432" s="51">
        <v>0.68713742805646372</v>
      </c>
      <c r="H432" s="101">
        <v>152.48694347239686</v>
      </c>
      <c r="I432" s="51">
        <v>0.2</v>
      </c>
      <c r="J432" s="101">
        <v>36.609326509008817</v>
      </c>
      <c r="K432" s="51">
        <v>0.24008171240992726</v>
      </c>
      <c r="L432" s="51">
        <v>4.8016342481985455E-2</v>
      </c>
      <c r="M432" s="52">
        <v>531.56999999999994</v>
      </c>
      <c r="N432" s="52">
        <v>19460.419692393814</v>
      </c>
      <c r="O432" s="51">
        <v>0.36545235344720606</v>
      </c>
      <c r="P432" s="52">
        <v>17483.589108050135</v>
      </c>
      <c r="Q432" s="51">
        <v>0.89841788534929024</v>
      </c>
      <c r="R432" s="52">
        <v>6993.4356432200548</v>
      </c>
      <c r="S432" s="51">
        <v>0.35936715413971609</v>
      </c>
      <c r="T432" s="52">
        <v>10490.15346483008</v>
      </c>
      <c r="U432" s="53">
        <v>0.77240358275065968</v>
      </c>
      <c r="V432" s="53">
        <v>0.91631865146054325</v>
      </c>
      <c r="W432" s="53">
        <v>1.5276621779885873</v>
      </c>
      <c r="X432" s="53">
        <v>1.6812318150811416</v>
      </c>
      <c r="Y432" s="53">
        <v>1.791189696286257</v>
      </c>
      <c r="Z432" s="52">
        <v>4384.7174268073932</v>
      </c>
      <c r="AA432" s="51">
        <v>0.2253146384361473</v>
      </c>
      <c r="AB432" s="52">
        <v>139868.71286440111</v>
      </c>
      <c r="AC432" s="52">
        <v>160592.08329475959</v>
      </c>
      <c r="AD432" s="102">
        <v>2.7338504985062077E-2</v>
      </c>
    </row>
    <row r="433" spans="1:30">
      <c r="A433" s="1"/>
      <c r="B433" s="1"/>
      <c r="C433" s="1"/>
      <c r="D433" s="50">
        <v>429</v>
      </c>
      <c r="E433" s="52">
        <v>655.03548681681207</v>
      </c>
      <c r="F433" s="101">
        <v>806.72828488812308</v>
      </c>
      <c r="G433" s="51">
        <v>0.7270566072022715</v>
      </c>
      <c r="H433" s="101">
        <v>166.4317436498599</v>
      </c>
      <c r="I433" s="51">
        <v>0.20630458453919293</v>
      </c>
      <c r="J433" s="101">
        <v>56.024922040802977</v>
      </c>
      <c r="K433" s="51">
        <v>0.33662401662190444</v>
      </c>
      <c r="L433" s="51">
        <v>6.9447077895096368E-2</v>
      </c>
      <c r="M433" s="52">
        <v>406.14783168661944</v>
      </c>
      <c r="N433" s="52">
        <v>22754.400607284024</v>
      </c>
      <c r="O433" s="51">
        <v>0.40883194252143751</v>
      </c>
      <c r="P433" s="52">
        <v>18984.659710538908</v>
      </c>
      <c r="Q433" s="51">
        <v>0.83432914969694405</v>
      </c>
      <c r="R433" s="52">
        <v>9235.6121065832795</v>
      </c>
      <c r="S433" s="51">
        <v>0.40588246053938337</v>
      </c>
      <c r="T433" s="52">
        <v>9749.0476039556288</v>
      </c>
      <c r="U433" s="53">
        <v>0.77240358275065968</v>
      </c>
      <c r="V433" s="53">
        <v>0.83055945375132223</v>
      </c>
      <c r="W433" s="53">
        <v>1.2206451701643464</v>
      </c>
      <c r="X433" s="53">
        <v>1.2860738096328679</v>
      </c>
      <c r="Y433" s="53">
        <v>1.324973990951877</v>
      </c>
      <c r="Z433" s="52">
        <v>4617.8060532916397</v>
      </c>
      <c r="AA433" s="51">
        <v>0.20294123026969169</v>
      </c>
      <c r="AB433" s="52">
        <v>184712.24213166558</v>
      </c>
      <c r="AC433" s="52">
        <v>205915.05995314973</v>
      </c>
      <c r="AD433" s="102">
        <v>0.01</v>
      </c>
    </row>
    <row r="434" spans="1:30">
      <c r="A434" s="1"/>
      <c r="B434" s="1"/>
      <c r="C434" s="1"/>
      <c r="D434" s="50">
        <v>430</v>
      </c>
      <c r="E434" s="52">
        <v>2001.0476638165796</v>
      </c>
      <c r="F434" s="101">
        <v>778.9272735697225</v>
      </c>
      <c r="G434" s="51">
        <v>0.70200119592615473</v>
      </c>
      <c r="H434" s="101">
        <v>322.4704541068989</v>
      </c>
      <c r="I434" s="51">
        <v>0.41399301969368552</v>
      </c>
      <c r="J434" s="101">
        <v>114.55642237840863</v>
      </c>
      <c r="K434" s="51">
        <v>0.35524625874850907</v>
      </c>
      <c r="L434" s="51">
        <v>0.14706947139417961</v>
      </c>
      <c r="M434" s="52">
        <v>509.78593523981937</v>
      </c>
      <c r="N434" s="52">
        <v>58399.252919904815</v>
      </c>
      <c r="O434" s="51">
        <v>0.70109108343199744</v>
      </c>
      <c r="P434" s="52">
        <v>53052.411748856735</v>
      </c>
      <c r="Q434" s="51">
        <v>0.90844332926002791</v>
      </c>
      <c r="R434" s="52">
        <v>29184.952578379274</v>
      </c>
      <c r="S434" s="51">
        <v>0.49974873169022799</v>
      </c>
      <c r="T434" s="52">
        <v>23867.459170477461</v>
      </c>
      <c r="U434" s="53">
        <v>0.77240358275065968</v>
      </c>
      <c r="V434" s="53">
        <v>0.60373519167122869</v>
      </c>
      <c r="W434" s="53">
        <v>0.81957849858047294</v>
      </c>
      <c r="X434" s="53">
        <v>0.85263094155652064</v>
      </c>
      <c r="Y434" s="53">
        <v>0.85412341772295042</v>
      </c>
      <c r="Z434" s="52">
        <v>16417.031308187732</v>
      </c>
      <c r="AA434" s="51">
        <v>0.28111714597965598</v>
      </c>
      <c r="AB434" s="52">
        <v>583699.05156758544</v>
      </c>
      <c r="AC434" s="52">
        <v>629043.5525352452</v>
      </c>
      <c r="AD434" s="102">
        <v>0.01</v>
      </c>
    </row>
    <row r="435" spans="1:30">
      <c r="A435" s="1"/>
      <c r="B435" s="1"/>
      <c r="C435" s="1"/>
      <c r="D435" s="50">
        <v>431</v>
      </c>
      <c r="E435" s="52">
        <v>923.84736207220942</v>
      </c>
      <c r="F435" s="101">
        <v>668.6183260953153</v>
      </c>
      <c r="G435" s="51">
        <v>0.60258624965844287</v>
      </c>
      <c r="H435" s="101">
        <v>139.46091555195733</v>
      </c>
      <c r="I435" s="51">
        <v>0.2085807554309787</v>
      </c>
      <c r="J435" s="101">
        <v>74.332907601262363</v>
      </c>
      <c r="K435" s="51">
        <v>0.53300171813061858</v>
      </c>
      <c r="L435" s="51">
        <v>0.11117390101369401</v>
      </c>
      <c r="M435" s="52">
        <v>417.40770025875764</v>
      </c>
      <c r="N435" s="52">
        <v>31027.128015389648</v>
      </c>
      <c r="O435" s="51">
        <v>0.49897512311742664</v>
      </c>
      <c r="P435" s="52">
        <v>27369.964962791055</v>
      </c>
      <c r="Q435" s="51">
        <v>0.88213014589089211</v>
      </c>
      <c r="R435" s="52">
        <v>14596.670728285193</v>
      </c>
      <c r="S435" s="51">
        <v>0.47044865773735661</v>
      </c>
      <c r="T435" s="52">
        <v>12773.294234505862</v>
      </c>
      <c r="U435" s="53">
        <v>0.77240358275065968</v>
      </c>
      <c r="V435" s="53">
        <v>0.70039495439885835</v>
      </c>
      <c r="W435" s="53">
        <v>1.0928528950147927</v>
      </c>
      <c r="X435" s="53">
        <v>1.1386052812761434</v>
      </c>
      <c r="Y435" s="53">
        <v>1.1460223302536059</v>
      </c>
      <c r="Z435" s="52">
        <v>7323.6758598654524</v>
      </c>
      <c r="AA435" s="51">
        <v>0.23604104950457752</v>
      </c>
      <c r="AB435" s="52">
        <v>291933.41456570383</v>
      </c>
      <c r="AC435" s="52">
        <v>319471.15720109362</v>
      </c>
      <c r="AD435" s="102">
        <v>2.9444656684818594E-2</v>
      </c>
    </row>
    <row r="436" spans="1:30">
      <c r="A436" s="1"/>
      <c r="B436" s="1"/>
      <c r="C436" s="1"/>
      <c r="D436" s="50">
        <v>432</v>
      </c>
      <c r="E436" s="52">
        <v>3541.3833783886957</v>
      </c>
      <c r="F436" s="101">
        <v>665.74867230140148</v>
      </c>
      <c r="G436" s="51">
        <v>0.6</v>
      </c>
      <c r="H436" s="101">
        <v>320.05891284000143</v>
      </c>
      <c r="I436" s="51">
        <v>0.48075035844022318</v>
      </c>
      <c r="J436" s="101">
        <v>256.04713027200114</v>
      </c>
      <c r="K436" s="51">
        <v>0.8</v>
      </c>
      <c r="L436" s="51">
        <v>0.3846002867521785</v>
      </c>
      <c r="M436" s="52">
        <v>531.56999999999994</v>
      </c>
      <c r="N436" s="52">
        <v>136106.97303868763</v>
      </c>
      <c r="O436" s="51">
        <v>1.0147547344564725</v>
      </c>
      <c r="P436" s="52">
        <v>116886.71738302664</v>
      </c>
      <c r="Q436" s="51">
        <v>0.85878566522673494</v>
      </c>
      <c r="R436" s="52">
        <v>60519.702185589464</v>
      </c>
      <c r="S436" s="51">
        <v>0.44464806493336007</v>
      </c>
      <c r="T436" s="52">
        <v>56367.015197437177</v>
      </c>
      <c r="U436" s="53">
        <v>0.77240358275065968</v>
      </c>
      <c r="V436" s="53">
        <v>0.47275043531463068</v>
      </c>
      <c r="W436" s="53">
        <v>0.63186033650915607</v>
      </c>
      <c r="X436" s="53">
        <v>0.65392794146309707</v>
      </c>
      <c r="Y436" s="53">
        <v>0.65605598321500314</v>
      </c>
      <c r="Z436" s="52">
        <v>34763.603230855428</v>
      </c>
      <c r="AA436" s="51">
        <v>0.25541382968655157</v>
      </c>
      <c r="AB436" s="52">
        <v>1210394.0437117892</v>
      </c>
      <c r="AC436" s="52">
        <v>1288712.5388190725</v>
      </c>
      <c r="AD436" s="102">
        <v>0.04</v>
      </c>
    </row>
    <row r="437" spans="1:30">
      <c r="A437" s="1"/>
      <c r="B437" s="1"/>
      <c r="C437" s="1"/>
      <c r="D437" s="50">
        <v>433</v>
      </c>
      <c r="E437" s="52">
        <v>1830.6977594866362</v>
      </c>
      <c r="F437" s="101">
        <v>964.62726258757255</v>
      </c>
      <c r="G437" s="51">
        <v>0.86936163995910554</v>
      </c>
      <c r="H437" s="101">
        <v>482.31363129378627</v>
      </c>
      <c r="I437" s="51">
        <v>0.5</v>
      </c>
      <c r="J437" s="101">
        <v>341.02879751389099</v>
      </c>
      <c r="K437" s="51">
        <v>0.70706854500275151</v>
      </c>
      <c r="L437" s="51">
        <v>0.3535342725013757</v>
      </c>
      <c r="M437" s="52">
        <v>208.15412414376246</v>
      </c>
      <c r="N437" s="52">
        <v>70986.55065430449</v>
      </c>
      <c r="O437" s="51">
        <v>0.76881056912793388</v>
      </c>
      <c r="P437" s="52">
        <v>59328.0160209682</v>
      </c>
      <c r="Q437" s="51">
        <v>0.83576417608862452</v>
      </c>
      <c r="R437" s="52">
        <v>26345.091172708282</v>
      </c>
      <c r="S437" s="51">
        <v>0.37112792395006683</v>
      </c>
      <c r="T437" s="52">
        <v>32982.924848259921</v>
      </c>
      <c r="U437" s="53">
        <v>0.77240358275065968</v>
      </c>
      <c r="V437" s="53">
        <v>0.59771317579119376</v>
      </c>
      <c r="W437" s="53">
        <v>0.74042413038251897</v>
      </c>
      <c r="X437" s="53">
        <v>0.79061828324269079</v>
      </c>
      <c r="Y437" s="53">
        <v>0.82518721514832638</v>
      </c>
      <c r="Z437" s="52">
        <v>18441.563820895797</v>
      </c>
      <c r="AA437" s="51">
        <v>0.25978954676504679</v>
      </c>
      <c r="AB437" s="52">
        <v>526901.8234541656</v>
      </c>
      <c r="AC437" s="52">
        <v>575492.84960527788</v>
      </c>
      <c r="AD437" s="102">
        <v>0.01</v>
      </c>
    </row>
    <row r="438" spans="1:30">
      <c r="A438" s="1"/>
      <c r="B438" s="1"/>
      <c r="C438" s="1"/>
      <c r="D438" s="50">
        <v>434</v>
      </c>
      <c r="E438" s="52">
        <v>926.48634088486676</v>
      </c>
      <c r="F438" s="101">
        <v>879.3233384729308</v>
      </c>
      <c r="G438" s="51">
        <v>0.79248224598021155</v>
      </c>
      <c r="H438" s="101">
        <v>391.96122562511698</v>
      </c>
      <c r="I438" s="51">
        <v>0.4457532382863999</v>
      </c>
      <c r="J438" s="101">
        <v>78.392245125023408</v>
      </c>
      <c r="K438" s="51">
        <v>0.2</v>
      </c>
      <c r="L438" s="51">
        <v>8.9150647657279994E-2</v>
      </c>
      <c r="M438" s="52">
        <v>420.38700354853955</v>
      </c>
      <c r="N438" s="52">
        <v>32955.081029551198</v>
      </c>
      <c r="O438" s="51">
        <v>0.51715721456317709</v>
      </c>
      <c r="P438" s="52">
        <v>29210.178476455072</v>
      </c>
      <c r="Q438" s="51">
        <v>0.88636342451295969</v>
      </c>
      <c r="R438" s="52">
        <v>13884.030097735555</v>
      </c>
      <c r="S438" s="51">
        <v>0.42130165255201729</v>
      </c>
      <c r="T438" s="52">
        <v>15326.148378719517</v>
      </c>
      <c r="U438" s="53">
        <v>0.77240358275065968</v>
      </c>
      <c r="V438" s="53">
        <v>0.74982096622359296</v>
      </c>
      <c r="W438" s="53">
        <v>1.0213976234837692</v>
      </c>
      <c r="X438" s="53">
        <v>1.0946154129022283</v>
      </c>
      <c r="Y438" s="53">
        <v>1.1435305620181631</v>
      </c>
      <c r="Z438" s="52">
        <v>9067.1368694907542</v>
      </c>
      <c r="AA438" s="51">
        <v>0.27513623351009664</v>
      </c>
      <c r="AB438" s="52">
        <v>277680.60195471108</v>
      </c>
      <c r="AC438" s="52">
        <v>308436.20214345388</v>
      </c>
      <c r="AD438" s="102">
        <v>2.1649631254482282E-2</v>
      </c>
    </row>
    <row r="439" spans="1:30">
      <c r="A439" s="1"/>
      <c r="B439" s="1"/>
      <c r="C439" s="1"/>
      <c r="D439" s="50">
        <v>435</v>
      </c>
      <c r="E439" s="52">
        <v>322.25637696731809</v>
      </c>
      <c r="F439" s="101">
        <v>717.80706626955191</v>
      </c>
      <c r="G439" s="51">
        <v>0.6469171591028714</v>
      </c>
      <c r="H439" s="101">
        <v>143.56141325391039</v>
      </c>
      <c r="I439" s="51">
        <v>0.2</v>
      </c>
      <c r="J439" s="101">
        <v>28.712282650782079</v>
      </c>
      <c r="K439" s="51">
        <v>0.2</v>
      </c>
      <c r="L439" s="51">
        <v>0.04</v>
      </c>
      <c r="M439" s="52">
        <v>365.28349635416453</v>
      </c>
      <c r="N439" s="52">
        <v>10488.122994986697</v>
      </c>
      <c r="O439" s="51">
        <v>0.20666207780101709</v>
      </c>
      <c r="P439" s="52">
        <v>8876.8091602076729</v>
      </c>
      <c r="Q439" s="51">
        <v>0.84636775945998832</v>
      </c>
      <c r="R439" s="52">
        <v>4310.585217932512</v>
      </c>
      <c r="S439" s="51">
        <v>0.41099682183294034</v>
      </c>
      <c r="T439" s="52">
        <v>4566.2239422751609</v>
      </c>
      <c r="U439" s="53">
        <v>0.77240358275065968</v>
      </c>
      <c r="V439" s="53">
        <v>1.1684996029591814</v>
      </c>
      <c r="W439" s="53">
        <v>2.4035782535878671</v>
      </c>
      <c r="X439" s="53">
        <v>2.549190881575663</v>
      </c>
      <c r="Y439" s="53">
        <v>2.6516577608688121</v>
      </c>
      <c r="Z439" s="52">
        <v>2155.292608966256</v>
      </c>
      <c r="AA439" s="51">
        <v>0.20549841091647017</v>
      </c>
      <c r="AB439" s="52">
        <v>86211.70435865024</v>
      </c>
      <c r="AC439" s="52">
        <v>101303.58204862833</v>
      </c>
      <c r="AD439" s="102">
        <v>0.01</v>
      </c>
    </row>
    <row r="440" spans="1:30">
      <c r="A440" s="1"/>
      <c r="B440" s="1"/>
      <c r="C440" s="1"/>
      <c r="D440" s="50">
        <v>436</v>
      </c>
      <c r="E440" s="52">
        <v>1170.7644112505443</v>
      </c>
      <c r="F440" s="101">
        <v>848.85481262159556</v>
      </c>
      <c r="G440" s="51">
        <v>0.76502276123560686</v>
      </c>
      <c r="H440" s="101">
        <v>242.494859986417</v>
      </c>
      <c r="I440" s="51">
        <v>0.285672951817871</v>
      </c>
      <c r="J440" s="101">
        <v>132.30916051318644</v>
      </c>
      <c r="K440" s="51">
        <v>0.54561635046861423</v>
      </c>
      <c r="L440" s="51">
        <v>0.15586783339846308</v>
      </c>
      <c r="M440" s="52">
        <v>344.12931442713409</v>
      </c>
      <c r="N440" s="52">
        <v>45531.460699832489</v>
      </c>
      <c r="O440" s="51">
        <v>0.6184840599973036</v>
      </c>
      <c r="P440" s="52">
        <v>38264.112155182011</v>
      </c>
      <c r="Q440" s="51">
        <v>0.84038841642791373</v>
      </c>
      <c r="R440" s="52">
        <v>19324.284290632666</v>
      </c>
      <c r="S440" s="51">
        <v>0.42441608491387056</v>
      </c>
      <c r="T440" s="52">
        <v>18939.827864549345</v>
      </c>
      <c r="U440" s="53">
        <v>0.77240358275065968</v>
      </c>
      <c r="V440" s="53">
        <v>0.65317741668452978</v>
      </c>
      <c r="W440" s="53">
        <v>0.86043750659868068</v>
      </c>
      <c r="X440" s="53">
        <v>0.89894208344465154</v>
      </c>
      <c r="Y440" s="53">
        <v>0.91589738157847522</v>
      </c>
      <c r="Z440" s="52">
        <v>13469.04640055822</v>
      </c>
      <c r="AA440" s="51">
        <v>0.29581845593211492</v>
      </c>
      <c r="AB440" s="52">
        <v>386485.68581265333</v>
      </c>
      <c r="AC440" s="52">
        <v>426042.20316530351</v>
      </c>
      <c r="AD440" s="102">
        <v>0.04</v>
      </c>
    </row>
    <row r="441" spans="1:30">
      <c r="A441" s="1"/>
      <c r="B441" s="1"/>
      <c r="C441" s="1"/>
      <c r="D441" s="50">
        <v>437</v>
      </c>
      <c r="E441" s="52">
        <v>669.93352314136314</v>
      </c>
      <c r="F441" s="101">
        <v>820.11178811642742</v>
      </c>
      <c r="G441" s="51">
        <v>0.73911836905186512</v>
      </c>
      <c r="H441" s="101">
        <v>410.05589405821371</v>
      </c>
      <c r="I441" s="51">
        <v>0.5</v>
      </c>
      <c r="J441" s="101">
        <v>82.01117881164275</v>
      </c>
      <c r="K441" s="51">
        <v>0.2</v>
      </c>
      <c r="L441" s="51">
        <v>0.1</v>
      </c>
      <c r="M441" s="52">
        <v>346.65257397515774</v>
      </c>
      <c r="N441" s="52">
        <v>28429.386229792879</v>
      </c>
      <c r="O441" s="51">
        <v>0.47298934929903602</v>
      </c>
      <c r="P441" s="52">
        <v>24807.961125700745</v>
      </c>
      <c r="Q441" s="51">
        <v>0.87261683826656022</v>
      </c>
      <c r="R441" s="52">
        <v>10564.406290272462</v>
      </c>
      <c r="S441" s="51">
        <v>0.37160163096315385</v>
      </c>
      <c r="T441" s="52">
        <v>14243.554835428284</v>
      </c>
      <c r="U441" s="53">
        <v>0.77240358275065968</v>
      </c>
      <c r="V441" s="53">
        <v>0.77583155295190243</v>
      </c>
      <c r="W441" s="53">
        <v>1.1257274117027367</v>
      </c>
      <c r="X441" s="53">
        <v>1.2252350117454702</v>
      </c>
      <c r="Y441" s="53">
        <v>1.3034634880640288</v>
      </c>
      <c r="Z441" s="52">
        <v>6966.5470875468554</v>
      </c>
      <c r="AA441" s="51">
        <v>0.24504739677588214</v>
      </c>
      <c r="AB441" s="52">
        <v>211288.12580544924</v>
      </c>
      <c r="AC441" s="52">
        <v>237736.69131130833</v>
      </c>
      <c r="AD441" s="102">
        <v>3.4783793218801769E-2</v>
      </c>
    </row>
    <row r="442" spans="1:30">
      <c r="A442" s="1"/>
      <c r="B442" s="1"/>
      <c r="C442" s="1"/>
      <c r="D442" s="50">
        <v>438</v>
      </c>
      <c r="E442" s="52">
        <v>4120.32869314449</v>
      </c>
      <c r="F442" s="101">
        <v>912.89315251143728</v>
      </c>
      <c r="G442" s="51">
        <v>0.82273673879576026</v>
      </c>
      <c r="H442" s="101">
        <v>456.44657625571864</v>
      </c>
      <c r="I442" s="51">
        <v>0.5</v>
      </c>
      <c r="J442" s="101">
        <v>245.78465715508418</v>
      </c>
      <c r="K442" s="51">
        <v>0.53847409519703859</v>
      </c>
      <c r="L442" s="51">
        <v>0.2692370475985193</v>
      </c>
      <c r="M442" s="52">
        <v>475.25468526171232</v>
      </c>
      <c r="N442" s="52">
        <v>116810.3098783974</v>
      </c>
      <c r="O442" s="51">
        <v>0.95408002398587466</v>
      </c>
      <c r="P442" s="52">
        <v>102119.15919992406</v>
      </c>
      <c r="Q442" s="51">
        <v>0.87423070194944941</v>
      </c>
      <c r="R442" s="52">
        <v>60955.552621973336</v>
      </c>
      <c r="S442" s="51">
        <v>0.52183366935187203</v>
      </c>
      <c r="T442" s="52">
        <v>41163.606577950726</v>
      </c>
      <c r="U442" s="53">
        <v>0.77240358275065968</v>
      </c>
      <c r="V442" s="53">
        <v>0.51268204104702075</v>
      </c>
      <c r="W442" s="53">
        <v>0.61409677072912172</v>
      </c>
      <c r="X442" s="53">
        <v>0.62015950400595865</v>
      </c>
      <c r="Y442" s="53">
        <v>0.60322708329264185</v>
      </c>
      <c r="Z442" s="52">
        <v>34110.975509518503</v>
      </c>
      <c r="AA442" s="51">
        <v>0.29202024671477139</v>
      </c>
      <c r="AB442" s="52">
        <v>1219111.0524394668</v>
      </c>
      <c r="AC442" s="52">
        <v>1295254.6036834884</v>
      </c>
      <c r="AD442" s="102">
        <v>0.01</v>
      </c>
    </row>
    <row r="443" spans="1:30">
      <c r="A443" s="1"/>
      <c r="B443" s="1"/>
      <c r="C443" s="1"/>
      <c r="D443" s="50">
        <v>439</v>
      </c>
      <c r="E443" s="52">
        <v>2477.6804893720719</v>
      </c>
      <c r="F443" s="101">
        <v>777.61757330900548</v>
      </c>
      <c r="G443" s="51">
        <v>0.7008208403518601</v>
      </c>
      <c r="H443" s="101">
        <v>265.27632137759252</v>
      </c>
      <c r="I443" s="51">
        <v>0.34113982307364654</v>
      </c>
      <c r="J443" s="101">
        <v>212.22105710207404</v>
      </c>
      <c r="K443" s="51">
        <v>0.8</v>
      </c>
      <c r="L443" s="51">
        <v>0.2729118584589173</v>
      </c>
      <c r="M443" s="52">
        <v>434.11250966660344</v>
      </c>
      <c r="N443" s="52">
        <v>92127.81570268092</v>
      </c>
      <c r="O443" s="51">
        <v>0.86347797798220749</v>
      </c>
      <c r="P443" s="52">
        <v>82112.148895308696</v>
      </c>
      <c r="Q443" s="51">
        <v>0.89128509418159618</v>
      </c>
      <c r="R443" s="52">
        <v>37178.287174642457</v>
      </c>
      <c r="S443" s="51">
        <v>0.40355116303447286</v>
      </c>
      <c r="T443" s="52">
        <v>44933.861720666238</v>
      </c>
      <c r="U443" s="53">
        <v>0.77240358275065968</v>
      </c>
      <c r="V443" s="53">
        <v>0.55443127942124537</v>
      </c>
      <c r="W443" s="53">
        <v>0.75294336891820179</v>
      </c>
      <c r="X443" s="53">
        <v>0.80338698393023256</v>
      </c>
      <c r="Y443" s="53">
        <v>0.82809282719664512</v>
      </c>
      <c r="Z443" s="52">
        <v>18589.143587321229</v>
      </c>
      <c r="AA443" s="51">
        <v>0.20177558151723643</v>
      </c>
      <c r="AB443" s="52">
        <v>743565.74349284917</v>
      </c>
      <c r="AC443" s="52">
        <v>792948.97582177329</v>
      </c>
      <c r="AD443" s="102">
        <v>1.3623581596990866E-2</v>
      </c>
    </row>
    <row r="444" spans="1:30">
      <c r="A444" s="1"/>
      <c r="B444" s="1"/>
      <c r="C444" s="1"/>
      <c r="D444" s="50">
        <v>440</v>
      </c>
      <c r="E444" s="52">
        <v>1046.5372633749275</v>
      </c>
      <c r="F444" s="101">
        <v>998.62300845210223</v>
      </c>
      <c r="G444" s="51">
        <v>0.9</v>
      </c>
      <c r="H444" s="101">
        <v>199.72460169042046</v>
      </c>
      <c r="I444" s="51">
        <v>0.2</v>
      </c>
      <c r="J444" s="101">
        <v>98.617269868061598</v>
      </c>
      <c r="K444" s="51">
        <v>0.49376626130876722</v>
      </c>
      <c r="L444" s="51">
        <v>9.8753252261753452E-2</v>
      </c>
      <c r="M444" s="52">
        <v>291.23966971119739</v>
      </c>
      <c r="N444" s="52">
        <v>28721.26110419428</v>
      </c>
      <c r="O444" s="51">
        <v>0.47600154100660963</v>
      </c>
      <c r="P444" s="52">
        <v>24746.091285239749</v>
      </c>
      <c r="Q444" s="51">
        <v>0.86159487201716145</v>
      </c>
      <c r="R444" s="52">
        <v>14847.654771143849</v>
      </c>
      <c r="S444" s="51">
        <v>0.51695692321029685</v>
      </c>
      <c r="T444" s="52">
        <v>9898.4365140958998</v>
      </c>
      <c r="U444" s="53">
        <v>0.77240358275065968</v>
      </c>
      <c r="V444" s="53">
        <v>0.81214798683586964</v>
      </c>
      <c r="W444" s="53">
        <v>0.99670978093782048</v>
      </c>
      <c r="X444" s="53">
        <v>1.0091820174250148</v>
      </c>
      <c r="Y444" s="53">
        <v>0.98942558683624704</v>
      </c>
      <c r="Z444" s="52">
        <v>10311.859601679938</v>
      </c>
      <c r="AA444" s="51">
        <v>0.35903227105073238</v>
      </c>
      <c r="AB444" s="52">
        <v>296953.095422877</v>
      </c>
      <c r="AC444" s="52">
        <v>330008.43500086345</v>
      </c>
      <c r="AD444" s="102">
        <v>1.0626742818233424E-2</v>
      </c>
    </row>
    <row r="445" spans="1:30">
      <c r="A445" s="1"/>
      <c r="B445" s="1"/>
      <c r="C445" s="1"/>
      <c r="D445" s="50">
        <v>441</v>
      </c>
      <c r="E445" s="52">
        <v>441.82467460542767</v>
      </c>
      <c r="F445" s="101">
        <v>699.16222346005009</v>
      </c>
      <c r="G445" s="51">
        <v>0.63011366230124877</v>
      </c>
      <c r="H445" s="101">
        <v>170.10446117775501</v>
      </c>
      <c r="I445" s="51">
        <v>0.24329755737650308</v>
      </c>
      <c r="J445" s="101">
        <v>80.169232197064673</v>
      </c>
      <c r="K445" s="51">
        <v>0.47129411916651487</v>
      </c>
      <c r="L445" s="51">
        <v>0.11466470799912364</v>
      </c>
      <c r="M445" s="52">
        <v>187.5</v>
      </c>
      <c r="N445" s="52">
        <v>15031.731036949626</v>
      </c>
      <c r="O445" s="51">
        <v>0.29672507555740402</v>
      </c>
      <c r="P445" s="52">
        <v>12908.693909013389</v>
      </c>
      <c r="Q445" s="51">
        <v>0.85876296464342117</v>
      </c>
      <c r="R445" s="52">
        <v>6520.4499808571945</v>
      </c>
      <c r="S445" s="51">
        <v>0.43377904812354751</v>
      </c>
      <c r="T445" s="52">
        <v>6388.2439281561947</v>
      </c>
      <c r="U445" s="53">
        <v>0.77240358275065968</v>
      </c>
      <c r="V445" s="53">
        <v>0.94089193369821378</v>
      </c>
      <c r="W445" s="53">
        <v>1.6794765533179943</v>
      </c>
      <c r="X445" s="53">
        <v>1.7713469593033333</v>
      </c>
      <c r="Y445" s="53">
        <v>1.8259524335881478</v>
      </c>
      <c r="Z445" s="52">
        <v>4564.3149866000358</v>
      </c>
      <c r="AA445" s="51">
        <v>0.30364533368648322</v>
      </c>
      <c r="AB445" s="52">
        <v>130408.99961714388</v>
      </c>
      <c r="AC445" s="52">
        <v>151667.59596677811</v>
      </c>
      <c r="AD445" s="102">
        <v>2.7934127069133913E-2</v>
      </c>
    </row>
    <row r="446" spans="1:30">
      <c r="A446" s="1"/>
      <c r="B446" s="1"/>
      <c r="C446" s="1"/>
      <c r="D446" s="50">
        <v>442</v>
      </c>
      <c r="E446" s="52">
        <v>1247.9285800856339</v>
      </c>
      <c r="F446" s="101">
        <v>820.46714267930872</v>
      </c>
      <c r="G446" s="51">
        <v>0.7394386291539119</v>
      </c>
      <c r="H446" s="101">
        <v>164.09342853586176</v>
      </c>
      <c r="I446" s="51">
        <v>0.2</v>
      </c>
      <c r="J446" s="101">
        <v>84.199527406200858</v>
      </c>
      <c r="K446" s="51">
        <v>0.51311943541846039</v>
      </c>
      <c r="L446" s="51">
        <v>0.10262388708369208</v>
      </c>
      <c r="M446" s="52">
        <v>437.93760632003944</v>
      </c>
      <c r="N446" s="52">
        <v>36874.139485550164</v>
      </c>
      <c r="O446" s="51">
        <v>0.55163829180558244</v>
      </c>
      <c r="P446" s="52">
        <v>33996.785004658836</v>
      </c>
      <c r="Q446" s="51">
        <v>0.92196822702753845</v>
      </c>
      <c r="R446" s="52">
        <v>20084.357679222514</v>
      </c>
      <c r="S446" s="51">
        <v>0.54467325772016872</v>
      </c>
      <c r="T446" s="52">
        <v>13912.427325436322</v>
      </c>
      <c r="U446" s="53">
        <v>0.77240358275065968</v>
      </c>
      <c r="V446" s="53">
        <v>0.71478498114554978</v>
      </c>
      <c r="W446" s="53">
        <v>0.98788869846561023</v>
      </c>
      <c r="X446" s="53">
        <v>1.0132718014297322</v>
      </c>
      <c r="Y446" s="53">
        <v>0.99303944037916492</v>
      </c>
      <c r="Z446" s="52">
        <v>14059.050375455758</v>
      </c>
      <c r="AA446" s="51">
        <v>0.38127128040411806</v>
      </c>
      <c r="AB446" s="52">
        <v>401687.15358445025</v>
      </c>
      <c r="AC446" s="52">
        <v>442448.53831119323</v>
      </c>
      <c r="AD446" s="102">
        <v>3.4597260526964144E-2</v>
      </c>
    </row>
    <row r="447" spans="1:30">
      <c r="A447" s="1"/>
      <c r="B447" s="1"/>
      <c r="C447" s="1"/>
      <c r="D447" s="50">
        <v>443</v>
      </c>
      <c r="E447" s="52">
        <v>1655.1526036352222</v>
      </c>
      <c r="F447" s="101">
        <v>830.05723069329611</v>
      </c>
      <c r="G447" s="51">
        <v>0.74808160967763038</v>
      </c>
      <c r="H447" s="101">
        <v>247.87342355514124</v>
      </c>
      <c r="I447" s="51">
        <v>0.29862208820000002</v>
      </c>
      <c r="J447" s="101">
        <v>198.29873884411302</v>
      </c>
      <c r="K447" s="51">
        <v>0.8</v>
      </c>
      <c r="L447" s="51">
        <v>0.23889767056000005</v>
      </c>
      <c r="M447" s="52">
        <v>390.60016299369192</v>
      </c>
      <c r="N447" s="52">
        <v>77455.519713954098</v>
      </c>
      <c r="O447" s="51">
        <v>0.79993401518205398</v>
      </c>
      <c r="P447" s="52">
        <v>65516.699758207891</v>
      </c>
      <c r="Q447" s="51">
        <v>0.84586224455227099</v>
      </c>
      <c r="R447" s="52">
        <v>26206.679903283159</v>
      </c>
      <c r="S447" s="51">
        <v>0.33834489782090843</v>
      </c>
      <c r="T447" s="52">
        <v>39310.019854924729</v>
      </c>
      <c r="U447" s="53">
        <v>0.77240358275065968</v>
      </c>
      <c r="V447" s="53">
        <v>0.58001059157784773</v>
      </c>
      <c r="W447" s="53">
        <v>0.77686085220328893</v>
      </c>
      <c r="X447" s="53">
        <v>0.83897980266575189</v>
      </c>
      <c r="Y447" s="53">
        <v>0.88078555222910815</v>
      </c>
      <c r="Z447" s="52">
        <v>16228.346092714532</v>
      </c>
      <c r="AA447" s="51">
        <v>0.20951826483956693</v>
      </c>
      <c r="AB447" s="52">
        <v>524133.59806566319</v>
      </c>
      <c r="AC447" s="52">
        <v>568978.75554260437</v>
      </c>
      <c r="AD447" s="102">
        <v>2.8225379559689585E-2</v>
      </c>
    </row>
    <row r="448" spans="1:30">
      <c r="A448" s="1"/>
      <c r="B448" s="1"/>
      <c r="C448" s="1"/>
      <c r="D448" s="50">
        <v>444</v>
      </c>
      <c r="E448" s="52">
        <v>1714.3107919069694</v>
      </c>
      <c r="F448" s="101">
        <v>952.01689033680816</v>
      </c>
      <c r="G448" s="51">
        <v>0.85799665544580073</v>
      </c>
      <c r="H448" s="101">
        <v>341.88941588715352</v>
      </c>
      <c r="I448" s="51">
        <v>0.35912116618666146</v>
      </c>
      <c r="J448" s="101">
        <v>125.58976383504996</v>
      </c>
      <c r="K448" s="51">
        <v>0.36734030946574558</v>
      </c>
      <c r="L448" s="51">
        <v>0.13191968032270765</v>
      </c>
      <c r="M448" s="52">
        <v>531.56999999999994</v>
      </c>
      <c r="N448" s="52">
        <v>66759.750761797506</v>
      </c>
      <c r="O448" s="51">
        <v>0.74722586929400148</v>
      </c>
      <c r="P448" s="52">
        <v>61347.841483390512</v>
      </c>
      <c r="Q448" s="51">
        <v>0.91893454938564723</v>
      </c>
      <c r="R448" s="52">
        <v>27708.449798998608</v>
      </c>
      <c r="S448" s="51">
        <v>0.41504723254381065</v>
      </c>
      <c r="T448" s="52">
        <v>33639.3916843919</v>
      </c>
      <c r="U448" s="53">
        <v>0.77240358275065968</v>
      </c>
      <c r="V448" s="53">
        <v>0.63783041591645873</v>
      </c>
      <c r="W448" s="53">
        <v>0.8274597380787645</v>
      </c>
      <c r="X448" s="53">
        <v>0.89256748127436225</v>
      </c>
      <c r="Y448" s="53">
        <v>0.92852609357576599</v>
      </c>
      <c r="Z448" s="52">
        <v>18826.427811061312</v>
      </c>
      <c r="AA448" s="51">
        <v>0.28200266771868354</v>
      </c>
      <c r="AB448" s="52">
        <v>554168.99597997218</v>
      </c>
      <c r="AC448" s="52">
        <v>603494.52502329089</v>
      </c>
      <c r="AD448" s="102">
        <v>3.3126431006344034E-2</v>
      </c>
    </row>
    <row r="449" spans="1:30">
      <c r="A449" s="1"/>
      <c r="B449" s="1"/>
      <c r="C449" s="1"/>
      <c r="D449" s="50">
        <v>445</v>
      </c>
      <c r="E449" s="52">
        <v>3716.265689110121</v>
      </c>
      <c r="F449" s="101">
        <v>951.53498169531531</v>
      </c>
      <c r="G449" s="51">
        <v>0.85756233961923489</v>
      </c>
      <c r="H449" s="101">
        <v>475.76749084765765</v>
      </c>
      <c r="I449" s="51">
        <v>0.5</v>
      </c>
      <c r="J449" s="101">
        <v>251.14057466816641</v>
      </c>
      <c r="K449" s="51">
        <v>0.52786409222857655</v>
      </c>
      <c r="L449" s="51">
        <v>0.26393204611428828</v>
      </c>
      <c r="M449" s="52">
        <v>531.56999999999994</v>
      </c>
      <c r="N449" s="52">
        <v>133498.79527635721</v>
      </c>
      <c r="O449" s="51">
        <v>1.0069732276628005</v>
      </c>
      <c r="P449" s="52">
        <v>123609.96020648592</v>
      </c>
      <c r="Q449" s="51">
        <v>0.92592566060689674</v>
      </c>
      <c r="R449" s="52">
        <v>63991.479217163993</v>
      </c>
      <c r="S449" s="51">
        <v>0.47934124862096755</v>
      </c>
      <c r="T449" s="52">
        <v>59618.480989321928</v>
      </c>
      <c r="U449" s="53">
        <v>0.77240358275065968</v>
      </c>
      <c r="V449" s="53">
        <v>0.53097559074847089</v>
      </c>
      <c r="W449" s="53">
        <v>0.65902981053977183</v>
      </c>
      <c r="X449" s="53">
        <v>0.69152152506928199</v>
      </c>
      <c r="Y449" s="53">
        <v>0.69684163707241165</v>
      </c>
      <c r="Z449" s="52">
        <v>32052.15016118819</v>
      </c>
      <c r="AA449" s="51">
        <v>0.24009317907953184</v>
      </c>
      <c r="AB449" s="52">
        <v>1279829.5843432799</v>
      </c>
      <c r="AC449" s="52">
        <v>1352352.3661305388</v>
      </c>
      <c r="AD449" s="102">
        <v>0.04</v>
      </c>
    </row>
    <row r="450" spans="1:30">
      <c r="A450" s="1"/>
      <c r="B450" s="1"/>
      <c r="C450" s="1"/>
      <c r="D450" s="50">
        <v>446</v>
      </c>
      <c r="E450" s="52">
        <v>1594.6359106683765</v>
      </c>
      <c r="F450" s="101">
        <v>866.58464478898532</v>
      </c>
      <c r="G450" s="51">
        <v>0.78100161292998593</v>
      </c>
      <c r="H450" s="101">
        <v>433.29232239449266</v>
      </c>
      <c r="I450" s="51">
        <v>0.5</v>
      </c>
      <c r="J450" s="101">
        <v>206.46235785399742</v>
      </c>
      <c r="K450" s="51">
        <v>0.47649669099380665</v>
      </c>
      <c r="L450" s="51">
        <v>0.23824834549690332</v>
      </c>
      <c r="M450" s="52">
        <v>305.32307703369594</v>
      </c>
      <c r="N450" s="52">
        <v>63037.722391614552</v>
      </c>
      <c r="O450" s="51">
        <v>0.7272937935833268</v>
      </c>
      <c r="P450" s="52">
        <v>56357.682789200422</v>
      </c>
      <c r="Q450" s="51">
        <v>0.89403107617189659</v>
      </c>
      <c r="R450" s="52">
        <v>24518.761231554756</v>
      </c>
      <c r="S450" s="51">
        <v>0.38895379308336664</v>
      </c>
      <c r="T450" s="52">
        <v>31838.921557645666</v>
      </c>
      <c r="U450" s="53">
        <v>0.77240358275065968</v>
      </c>
      <c r="V450" s="53">
        <v>0.61979873012417575</v>
      </c>
      <c r="W450" s="53">
        <v>0.82879464850809692</v>
      </c>
      <c r="X450" s="53">
        <v>0.89778039639940244</v>
      </c>
      <c r="Y450" s="53">
        <v>0.9427462559886246</v>
      </c>
      <c r="Z450" s="52">
        <v>13180.082900287467</v>
      </c>
      <c r="AA450" s="51">
        <v>0.20908247316436543</v>
      </c>
      <c r="AB450" s="52">
        <v>490375.22463109513</v>
      </c>
      <c r="AC450" s="52">
        <v>529331.83639803145</v>
      </c>
      <c r="AD450" s="102">
        <v>2.1057059692754954E-2</v>
      </c>
    </row>
    <row r="451" spans="1:30">
      <c r="A451" s="1"/>
      <c r="B451" s="1"/>
      <c r="C451" s="1"/>
      <c r="D451" s="50">
        <v>447</v>
      </c>
      <c r="E451" s="52">
        <v>1579.0994893621089</v>
      </c>
      <c r="F451" s="101">
        <v>742.78866765354803</v>
      </c>
      <c r="G451" s="51">
        <v>0.66943160254679579</v>
      </c>
      <c r="H451" s="101">
        <v>177.85573020754197</v>
      </c>
      <c r="I451" s="51">
        <v>0.23944324671697542</v>
      </c>
      <c r="J451" s="101">
        <v>89.648298215697423</v>
      </c>
      <c r="K451" s="51">
        <v>0.50405066011134847</v>
      </c>
      <c r="L451" s="51">
        <v>0.12069152656689593</v>
      </c>
      <c r="M451" s="52">
        <v>531.56999999999994</v>
      </c>
      <c r="N451" s="52">
        <v>47654.345882518275</v>
      </c>
      <c r="O451" s="51">
        <v>0.633302445828827</v>
      </c>
      <c r="P451" s="52">
        <v>42133.738489298361</v>
      </c>
      <c r="Q451" s="51">
        <v>0.88415311781154637</v>
      </c>
      <c r="R451" s="52">
        <v>24810.594053461064</v>
      </c>
      <c r="S451" s="51">
        <v>0.52063654623707023</v>
      </c>
      <c r="T451" s="52">
        <v>17323.144435837297</v>
      </c>
      <c r="U451" s="53">
        <v>0.77240358275065968</v>
      </c>
      <c r="V451" s="53">
        <v>0.62509171980527067</v>
      </c>
      <c r="W451" s="53">
        <v>0.8644611056200675</v>
      </c>
      <c r="X451" s="53">
        <v>0.87922308293414109</v>
      </c>
      <c r="Y451" s="53">
        <v>0.85951498534443183</v>
      </c>
      <c r="Z451" s="52">
        <v>16885.304009102514</v>
      </c>
      <c r="AA451" s="51">
        <v>0.35432873322256203</v>
      </c>
      <c r="AB451" s="52">
        <v>496211.8810692213</v>
      </c>
      <c r="AC451" s="52">
        <v>542544.03062355949</v>
      </c>
      <c r="AD451" s="102">
        <v>2.8115286927330015E-2</v>
      </c>
    </row>
    <row r="452" spans="1:30">
      <c r="A452" s="1"/>
      <c r="B452" s="1"/>
      <c r="C452" s="1"/>
      <c r="D452" s="50">
        <v>448</v>
      </c>
      <c r="E452" s="52">
        <v>552.2788994203097</v>
      </c>
      <c r="F452" s="101">
        <v>665.74867230140148</v>
      </c>
      <c r="G452" s="51">
        <v>0.6</v>
      </c>
      <c r="H452" s="101">
        <v>314.2498724177006</v>
      </c>
      <c r="I452" s="51">
        <v>0.47202478276281357</v>
      </c>
      <c r="J452" s="101">
        <v>118.16458422906463</v>
      </c>
      <c r="K452" s="51">
        <v>0.37602110486142182</v>
      </c>
      <c r="L452" s="51">
        <v>0.17749128033644579</v>
      </c>
      <c r="M452" s="52">
        <v>187.5</v>
      </c>
      <c r="N452" s="52">
        <v>22155.85954294962</v>
      </c>
      <c r="O452" s="51">
        <v>0.40134100608329781</v>
      </c>
      <c r="P452" s="52">
        <v>19458.033626470657</v>
      </c>
      <c r="Q452" s="51">
        <v>0.87823420205164371</v>
      </c>
      <c r="R452" s="52">
        <v>7783.2134505882623</v>
      </c>
      <c r="S452" s="51">
        <v>0.35129368082065748</v>
      </c>
      <c r="T452" s="52">
        <v>11674.820175882394</v>
      </c>
      <c r="U452" s="53">
        <v>0.77240358275065968</v>
      </c>
      <c r="V452" s="53">
        <v>0.79701299087815958</v>
      </c>
      <c r="W452" s="53">
        <v>1.3730063594107076</v>
      </c>
      <c r="X452" s="53">
        <v>1.5097603104710595</v>
      </c>
      <c r="Y452" s="53">
        <v>1.6195786306717788</v>
      </c>
      <c r="Z452" s="52">
        <v>5330.6826055331676</v>
      </c>
      <c r="AA452" s="51">
        <v>0.24059922365907413</v>
      </c>
      <c r="AB452" s="52">
        <v>155664.26901176525</v>
      </c>
      <c r="AC452" s="52">
        <v>178774.99230885156</v>
      </c>
      <c r="AD452" s="102">
        <v>1.5936072288968831E-2</v>
      </c>
    </row>
    <row r="453" spans="1:30">
      <c r="A453" s="1"/>
      <c r="B453" s="1"/>
      <c r="C453" s="1"/>
      <c r="D453" s="50">
        <v>449</v>
      </c>
      <c r="E453" s="52">
        <v>1739.4853479422022</v>
      </c>
      <c r="F453" s="101">
        <v>807.00006383645098</v>
      </c>
      <c r="G453" s="51">
        <v>0.7273015455337789</v>
      </c>
      <c r="H453" s="101">
        <v>319.74779314588164</v>
      </c>
      <c r="I453" s="51">
        <v>0.39621780403066076</v>
      </c>
      <c r="J453" s="101">
        <v>217.51533351147998</v>
      </c>
      <c r="K453" s="51">
        <v>0.68027157082595047</v>
      </c>
      <c r="L453" s="51">
        <v>0.26953570793714621</v>
      </c>
      <c r="M453" s="52">
        <v>318.93099743897466</v>
      </c>
      <c r="N453" s="52">
        <v>69372.382275087541</v>
      </c>
      <c r="O453" s="51">
        <v>0.76069216479794655</v>
      </c>
      <c r="P453" s="52">
        <v>58404.932792625696</v>
      </c>
      <c r="Q453" s="51">
        <v>0.84190467268412683</v>
      </c>
      <c r="R453" s="52">
        <v>29027.393244349005</v>
      </c>
      <c r="S453" s="51">
        <v>0.41842866415116742</v>
      </c>
      <c r="T453" s="52">
        <v>29377.539548276691</v>
      </c>
      <c r="U453" s="53">
        <v>0.77240358275065968</v>
      </c>
      <c r="V453" s="53">
        <v>0.56979349541430402</v>
      </c>
      <c r="W453" s="53">
        <v>0.74539821867482292</v>
      </c>
      <c r="X453" s="53">
        <v>0.78010475333707063</v>
      </c>
      <c r="Y453" s="53">
        <v>0.79573890057669316</v>
      </c>
      <c r="Z453" s="52">
        <v>20319.1752710443</v>
      </c>
      <c r="AA453" s="51">
        <v>0.29290006490581716</v>
      </c>
      <c r="AB453" s="52">
        <v>580547.86488698004</v>
      </c>
      <c r="AC453" s="52">
        <v>633000.25426931586</v>
      </c>
      <c r="AD453" s="102">
        <v>0.04</v>
      </c>
    </row>
    <row r="454" spans="1:30">
      <c r="A454" s="1"/>
      <c r="B454" s="1"/>
      <c r="C454" s="1"/>
      <c r="D454" s="50">
        <v>450</v>
      </c>
      <c r="E454" s="52">
        <v>2473.0043385714966</v>
      </c>
      <c r="F454" s="101">
        <v>862.44285134990184</v>
      </c>
      <c r="G454" s="51">
        <v>0.77726885886401154</v>
      </c>
      <c r="H454" s="101">
        <v>406.08494254561663</v>
      </c>
      <c r="I454" s="51">
        <v>0.47085432027178326</v>
      </c>
      <c r="J454" s="101">
        <v>215.44009972107861</v>
      </c>
      <c r="K454" s="51">
        <v>0.53052964330702224</v>
      </c>
      <c r="L454" s="51">
        <v>0.24980217458335957</v>
      </c>
      <c r="M454" s="52">
        <v>320.656739738243</v>
      </c>
      <c r="N454" s="52">
        <v>69082.319985443028</v>
      </c>
      <c r="O454" s="51">
        <v>0.75921732223578875</v>
      </c>
      <c r="P454" s="52">
        <v>62863.084574790693</v>
      </c>
      <c r="Q454" s="51">
        <v>0.9099735589082294</v>
      </c>
      <c r="R454" s="52">
        <v>37717.850744874413</v>
      </c>
      <c r="S454" s="51">
        <v>0.54598413534493762</v>
      </c>
      <c r="T454" s="52">
        <v>25145.23382991628</v>
      </c>
      <c r="U454" s="53">
        <v>0.77240358275065968</v>
      </c>
      <c r="V454" s="53">
        <v>0.58424274955442423</v>
      </c>
      <c r="W454" s="53">
        <v>0.7405777063712603</v>
      </c>
      <c r="X454" s="53">
        <v>0.75546004611954443</v>
      </c>
      <c r="Y454" s="53">
        <v>0.73924551216987777</v>
      </c>
      <c r="Z454" s="52">
        <v>25297.451339419589</v>
      </c>
      <c r="AA454" s="51">
        <v>0.36619284564777571</v>
      </c>
      <c r="AB454" s="52">
        <v>754357.01489748829</v>
      </c>
      <c r="AC454" s="52">
        <v>815514.65478742134</v>
      </c>
      <c r="AD454" s="102">
        <v>1.9713327916758231E-2</v>
      </c>
    </row>
    <row r="455" spans="1:30">
      <c r="A455" s="1"/>
      <c r="B455" s="1"/>
      <c r="C455" s="1"/>
      <c r="D455" s="50">
        <v>451</v>
      </c>
      <c r="E455" s="52">
        <v>1004.3257465716985</v>
      </c>
      <c r="F455" s="101">
        <v>672.9238855382356</v>
      </c>
      <c r="G455" s="51">
        <v>0.60646659636168443</v>
      </c>
      <c r="H455" s="101">
        <v>193.94370458588469</v>
      </c>
      <c r="I455" s="51">
        <v>0.2882104629571286</v>
      </c>
      <c r="J455" s="101">
        <v>92.612381581305044</v>
      </c>
      <c r="K455" s="51">
        <v>0.47752197875695018</v>
      </c>
      <c r="L455" s="51">
        <v>0.13762683056974473</v>
      </c>
      <c r="M455" s="52">
        <v>330.52192019570714</v>
      </c>
      <c r="N455" s="52">
        <v>30610.422194150484</v>
      </c>
      <c r="O455" s="51">
        <v>0.49492695874772163</v>
      </c>
      <c r="P455" s="52">
        <v>27962.559108287158</v>
      </c>
      <c r="Q455" s="51">
        <v>0.91349798872198107</v>
      </c>
      <c r="R455" s="52">
        <v>15610.703788950112</v>
      </c>
      <c r="S455" s="51">
        <v>0.50998002216164295</v>
      </c>
      <c r="T455" s="52">
        <v>12351.855319337046</v>
      </c>
      <c r="U455" s="53">
        <v>0.77240358275065968</v>
      </c>
      <c r="V455" s="53">
        <v>0.70556340052318811</v>
      </c>
      <c r="W455" s="53">
        <v>1.1009239059413698</v>
      </c>
      <c r="X455" s="53">
        <v>1.1459654196498001</v>
      </c>
      <c r="Y455" s="53">
        <v>1.1477351556219437</v>
      </c>
      <c r="Z455" s="52">
        <v>7805.3518944750558</v>
      </c>
      <c r="AA455" s="51">
        <v>0.25499001108082148</v>
      </c>
      <c r="AB455" s="52">
        <v>312214.07577900222</v>
      </c>
      <c r="AC455" s="52">
        <v>340775.88868346886</v>
      </c>
      <c r="AD455" s="102">
        <v>2.55470033463156E-2</v>
      </c>
    </row>
    <row r="456" spans="1:30">
      <c r="A456" s="1"/>
      <c r="B456" s="1"/>
      <c r="C456" s="1"/>
      <c r="D456" s="50">
        <v>452</v>
      </c>
      <c r="E456" s="52">
        <v>474.66798427507484</v>
      </c>
      <c r="F456" s="101">
        <v>954.60109559089358</v>
      </c>
      <c r="G456" s="51">
        <v>0.86032564717640581</v>
      </c>
      <c r="H456" s="101">
        <v>244.6112970888743</v>
      </c>
      <c r="I456" s="51">
        <v>0.25624451744156135</v>
      </c>
      <c r="J456" s="101">
        <v>65.169303779134566</v>
      </c>
      <c r="K456" s="51">
        <v>0.26641984468712698</v>
      </c>
      <c r="L456" s="51">
        <v>6.8268624538708578E-2</v>
      </c>
      <c r="M456" s="52">
        <v>310.35083745321066</v>
      </c>
      <c r="N456" s="52">
        <v>20225.348004097097</v>
      </c>
      <c r="O456" s="51">
        <v>0.37602178760310356</v>
      </c>
      <c r="P456" s="52">
        <v>17733.29995880941</v>
      </c>
      <c r="Q456" s="51">
        <v>0.8767859003077294</v>
      </c>
      <c r="R456" s="52">
        <v>7604.4066015854069</v>
      </c>
      <c r="S456" s="51">
        <v>0.37598396823851754</v>
      </c>
      <c r="T456" s="52">
        <v>10128.893357224002</v>
      </c>
      <c r="U456" s="53">
        <v>0.77240358275065968</v>
      </c>
      <c r="V456" s="53">
        <v>0.97339156612864364</v>
      </c>
      <c r="W456" s="53">
        <v>1.3548292771765702</v>
      </c>
      <c r="X456" s="53">
        <v>1.4740511171448822</v>
      </c>
      <c r="Y456" s="53">
        <v>1.5640418460433028</v>
      </c>
      <c r="Z456" s="52">
        <v>4468.0974532941445</v>
      </c>
      <c r="AA456" s="51">
        <v>0.22091572675975865</v>
      </c>
      <c r="AB456" s="52">
        <v>152088.13203170814</v>
      </c>
      <c r="AC456" s="52">
        <v>172732.09866071807</v>
      </c>
      <c r="AD456" s="102">
        <v>0.04</v>
      </c>
    </row>
    <row r="457" spans="1:30">
      <c r="A457" s="1"/>
      <c r="B457" s="1"/>
      <c r="C457" s="1"/>
      <c r="D457" s="50">
        <v>453</v>
      </c>
      <c r="E457" s="52">
        <v>3287.0425922767217</v>
      </c>
      <c r="F457" s="101">
        <v>665.74867230140148</v>
      </c>
      <c r="G457" s="51">
        <v>0.6</v>
      </c>
      <c r="H457" s="101">
        <v>332.87433615070074</v>
      </c>
      <c r="I457" s="51">
        <v>0.5</v>
      </c>
      <c r="J457" s="101">
        <v>233.18488498190513</v>
      </c>
      <c r="K457" s="51">
        <v>0.70051926405145382</v>
      </c>
      <c r="L457" s="51">
        <v>0.35025963202572691</v>
      </c>
      <c r="M457" s="52">
        <v>531.56999999999994</v>
      </c>
      <c r="N457" s="52">
        <v>123954.0893098313</v>
      </c>
      <c r="O457" s="51">
        <v>0.97741708271859928</v>
      </c>
      <c r="P457" s="52">
        <v>105604.71518570755</v>
      </c>
      <c r="Q457" s="51">
        <v>0.8519663673357456</v>
      </c>
      <c r="R457" s="52">
        <v>55685.207342479909</v>
      </c>
      <c r="S457" s="51">
        <v>0.4492405829652874</v>
      </c>
      <c r="T457" s="52">
        <v>49919.507843227642</v>
      </c>
      <c r="U457" s="53">
        <v>0.77240358275065968</v>
      </c>
      <c r="V457" s="53">
        <v>0.47696232772248331</v>
      </c>
      <c r="W457" s="53">
        <v>0.63665324781254173</v>
      </c>
      <c r="X457" s="53">
        <v>0.65665509273045541</v>
      </c>
      <c r="Y457" s="53">
        <v>0.65726461479139664</v>
      </c>
      <c r="Z457" s="52">
        <v>35310.526313585287</v>
      </c>
      <c r="AA457" s="51">
        <v>0.28486778056449863</v>
      </c>
      <c r="AB457" s="52">
        <v>1113704.1468495983</v>
      </c>
      <c r="AC457" s="52">
        <v>1192951.7995709328</v>
      </c>
      <c r="AD457" s="102">
        <v>3.9441926621056722E-2</v>
      </c>
    </row>
    <row r="458" spans="1:30">
      <c r="A458" s="1"/>
      <c r="B458" s="1"/>
      <c r="C458" s="1"/>
      <c r="D458" s="50">
        <v>454</v>
      </c>
      <c r="E458" s="52">
        <v>694.00572555727899</v>
      </c>
      <c r="F458" s="101">
        <v>811.1132648438886</v>
      </c>
      <c r="G458" s="51">
        <v>0.73100853092802875</v>
      </c>
      <c r="H458" s="101">
        <v>162.22265296877774</v>
      </c>
      <c r="I458" s="51">
        <v>0.2</v>
      </c>
      <c r="J458" s="101">
        <v>48.305587376472161</v>
      </c>
      <c r="K458" s="51">
        <v>0.29777337808529936</v>
      </c>
      <c r="L458" s="51">
        <v>5.9554675617059877E-2</v>
      </c>
      <c r="M458" s="52">
        <v>531.56999999999994</v>
      </c>
      <c r="N458" s="52">
        <v>25677.801081711303</v>
      </c>
      <c r="O458" s="51">
        <v>0.44330353698735192</v>
      </c>
      <c r="P458" s="52">
        <v>21495.535172333559</v>
      </c>
      <c r="Q458" s="51">
        <v>0.83712523139855177</v>
      </c>
      <c r="R458" s="52">
        <v>9814.7654082677291</v>
      </c>
      <c r="S458" s="51">
        <v>0.38222764391060632</v>
      </c>
      <c r="T458" s="52">
        <v>11680.76976406583</v>
      </c>
      <c r="U458" s="53">
        <v>0.77240358275065968</v>
      </c>
      <c r="V458" s="53">
        <v>0.8006073731175376</v>
      </c>
      <c r="W458" s="53">
        <v>1.1673906436996249</v>
      </c>
      <c r="X458" s="53">
        <v>1.2429923741147071</v>
      </c>
      <c r="Y458" s="53">
        <v>1.2923134004632177</v>
      </c>
      <c r="Z458" s="52">
        <v>4907.3827041338645</v>
      </c>
      <c r="AA458" s="51">
        <v>0.19111382195530316</v>
      </c>
      <c r="AB458" s="52">
        <v>196295.3081653546</v>
      </c>
      <c r="AC458" s="52">
        <v>218165.63142314396</v>
      </c>
      <c r="AD458" s="102">
        <v>0.01</v>
      </c>
    </row>
    <row r="459" spans="1:30">
      <c r="A459" s="1"/>
      <c r="B459" s="1"/>
      <c r="C459" s="1"/>
      <c r="D459" s="50">
        <v>455</v>
      </c>
      <c r="E459" s="52">
        <v>908.02467552272901</v>
      </c>
      <c r="F459" s="101">
        <v>665.74867230140148</v>
      </c>
      <c r="G459" s="51">
        <v>0.6</v>
      </c>
      <c r="H459" s="101">
        <v>161.47979056973017</v>
      </c>
      <c r="I459" s="51">
        <v>0.24255368022217269</v>
      </c>
      <c r="J459" s="101">
        <v>92.716541201505777</v>
      </c>
      <c r="K459" s="51">
        <v>0.57416807932673741</v>
      </c>
      <c r="L459" s="51">
        <v>0.13926658070679654</v>
      </c>
      <c r="M459" s="52">
        <v>298.41559625835714</v>
      </c>
      <c r="N459" s="52">
        <v>27668.061925659884</v>
      </c>
      <c r="O459" s="51">
        <v>0.46501427917005511</v>
      </c>
      <c r="P459" s="52">
        <v>24854.709466405708</v>
      </c>
      <c r="Q459" s="51">
        <v>0.89831768965917269</v>
      </c>
      <c r="R459" s="52">
        <v>14912.825679843425</v>
      </c>
      <c r="S459" s="51">
        <v>0.53899061379550361</v>
      </c>
      <c r="T459" s="52">
        <v>9941.8837865622827</v>
      </c>
      <c r="U459" s="53">
        <v>0.77240358275065968</v>
      </c>
      <c r="V459" s="53">
        <v>0.71771815089540525</v>
      </c>
      <c r="W459" s="53">
        <v>1.1236737722455461</v>
      </c>
      <c r="X459" s="53">
        <v>1.1463129230609035</v>
      </c>
      <c r="Y459" s="53">
        <v>1.1231190624076375</v>
      </c>
      <c r="Z459" s="52">
        <v>9519.8702108391808</v>
      </c>
      <c r="AA459" s="51">
        <v>0.34407434233802525</v>
      </c>
      <c r="AB459" s="52">
        <v>298256.51359686849</v>
      </c>
      <c r="AC459" s="52">
        <v>330430.981306431</v>
      </c>
      <c r="AD459" s="102">
        <v>0.04</v>
      </c>
    </row>
    <row r="460" spans="1:30">
      <c r="A460" s="1"/>
      <c r="B460" s="1"/>
      <c r="C460" s="1"/>
      <c r="D460" s="50">
        <v>456</v>
      </c>
      <c r="E460" s="52">
        <v>1026.9619908205034</v>
      </c>
      <c r="F460" s="101">
        <v>863.50447273336624</v>
      </c>
      <c r="G460" s="51">
        <v>0.77822563558258417</v>
      </c>
      <c r="H460" s="101">
        <v>431.75223636668312</v>
      </c>
      <c r="I460" s="51">
        <v>0.5</v>
      </c>
      <c r="J460" s="101">
        <v>243.01309910281049</v>
      </c>
      <c r="K460" s="51">
        <v>0.56285313342632404</v>
      </c>
      <c r="L460" s="51">
        <v>0.28142656671316202</v>
      </c>
      <c r="M460" s="52">
        <v>187.5</v>
      </c>
      <c r="N460" s="52">
        <v>45564.956081776967</v>
      </c>
      <c r="O460" s="51">
        <v>0.61872211867383453</v>
      </c>
      <c r="P460" s="52">
        <v>39144.916595914263</v>
      </c>
      <c r="Q460" s="51">
        <v>0.85910137882410242</v>
      </c>
      <c r="R460" s="52">
        <v>15889.182262349283</v>
      </c>
      <c r="S460" s="51">
        <v>0.34871496932494417</v>
      </c>
      <c r="T460" s="52">
        <v>23255.734333564978</v>
      </c>
      <c r="U460" s="53">
        <v>0.77240358275065968</v>
      </c>
      <c r="V460" s="53">
        <v>0.67350821932782012</v>
      </c>
      <c r="W460" s="53">
        <v>0.91563378992515254</v>
      </c>
      <c r="X460" s="53">
        <v>0.99758458305167508</v>
      </c>
      <c r="Y460" s="53">
        <v>1.0597840243658512</v>
      </c>
      <c r="Z460" s="52">
        <v>9825.403029503892</v>
      </c>
      <c r="AA460" s="51">
        <v>0.21563508174725132</v>
      </c>
      <c r="AB460" s="52">
        <v>317783.64524698566</v>
      </c>
      <c r="AC460" s="52">
        <v>350117.82315856521</v>
      </c>
      <c r="AD460" s="102">
        <v>2.6523006598696441E-2</v>
      </c>
    </row>
    <row r="461" spans="1:30">
      <c r="A461" s="1"/>
      <c r="B461" s="1"/>
      <c r="C461" s="1"/>
      <c r="D461" s="50">
        <v>457</v>
      </c>
      <c r="E461" s="52">
        <v>1167.0556135650893</v>
      </c>
      <c r="F461" s="101">
        <v>665.74867230140148</v>
      </c>
      <c r="G461" s="51">
        <v>0.6</v>
      </c>
      <c r="H461" s="101">
        <v>213.87350194361497</v>
      </c>
      <c r="I461" s="51">
        <v>0.32125261505108788</v>
      </c>
      <c r="J461" s="101">
        <v>129.02839572410889</v>
      </c>
      <c r="K461" s="51">
        <v>0.60329304262351113</v>
      </c>
      <c r="L461" s="51">
        <v>0.19380946758493034</v>
      </c>
      <c r="M461" s="52">
        <v>285.38292399758689</v>
      </c>
      <c r="N461" s="52">
        <v>36822.500850463934</v>
      </c>
      <c r="O461" s="51">
        <v>0.55120346455259095</v>
      </c>
      <c r="P461" s="52">
        <v>32662.079521596836</v>
      </c>
      <c r="Q461" s="51">
        <v>0.88701415621490354</v>
      </c>
      <c r="R461" s="52">
        <v>19597.247712958098</v>
      </c>
      <c r="S461" s="51">
        <v>0.53220849372894208</v>
      </c>
      <c r="T461" s="52">
        <v>13064.831808638737</v>
      </c>
      <c r="U461" s="53">
        <v>0.77240358275065968</v>
      </c>
      <c r="V461" s="53">
        <v>0.64609298668945514</v>
      </c>
      <c r="W461" s="53">
        <v>0.95872449852427266</v>
      </c>
      <c r="X461" s="53">
        <v>0.97497282490758808</v>
      </c>
      <c r="Y461" s="53">
        <v>0.95430461515235865</v>
      </c>
      <c r="Z461" s="52">
        <v>9798.6238564790492</v>
      </c>
      <c r="AA461" s="51">
        <v>0.26610424686447104</v>
      </c>
      <c r="AB461" s="52">
        <v>391944.95425916195</v>
      </c>
      <c r="AC461" s="52">
        <v>424692.5684122981</v>
      </c>
      <c r="AD461" s="102">
        <v>0.04</v>
      </c>
    </row>
    <row r="462" spans="1:30">
      <c r="A462" s="1"/>
      <c r="B462" s="1"/>
      <c r="C462" s="1"/>
      <c r="D462" s="50">
        <v>458</v>
      </c>
      <c r="E462" s="52">
        <v>2965.5145914061</v>
      </c>
      <c r="F462" s="101">
        <v>890.96989086302688</v>
      </c>
      <c r="G462" s="51">
        <v>0.80297859651727133</v>
      </c>
      <c r="H462" s="101">
        <v>270.55338334742402</v>
      </c>
      <c r="I462" s="51">
        <v>0.30366164572110943</v>
      </c>
      <c r="J462" s="101">
        <v>174.48981035112237</v>
      </c>
      <c r="K462" s="51">
        <v>0.64493671523248286</v>
      </c>
      <c r="L462" s="51">
        <v>0.19584254433346227</v>
      </c>
      <c r="M462" s="52">
        <v>531.56999999999994</v>
      </c>
      <c r="N462" s="52">
        <v>92753.548488346103</v>
      </c>
      <c r="O462" s="51">
        <v>0.86600247985444545</v>
      </c>
      <c r="P462" s="52">
        <v>86153.07166923114</v>
      </c>
      <c r="Q462" s="51">
        <v>0.92883855198333165</v>
      </c>
      <c r="R462" s="52">
        <v>47126.632587086431</v>
      </c>
      <c r="S462" s="51">
        <v>0.50808441677040095</v>
      </c>
      <c r="T462" s="52">
        <v>39026.439082144709</v>
      </c>
      <c r="U462" s="53">
        <v>0.77240358275065968</v>
      </c>
      <c r="V462" s="53">
        <v>0.57177694568098214</v>
      </c>
      <c r="W462" s="53">
        <v>0.7313418113959983</v>
      </c>
      <c r="X462" s="53">
        <v>0.75851614086754815</v>
      </c>
      <c r="Y462" s="53">
        <v>0.75267210410762908</v>
      </c>
      <c r="Z462" s="52">
        <v>32988.642810960497</v>
      </c>
      <c r="AA462" s="51">
        <v>0.35565909173928062</v>
      </c>
      <c r="AB462" s="52">
        <v>942532.65174172865</v>
      </c>
      <c r="AC462" s="52">
        <v>1016856.9940592195</v>
      </c>
      <c r="AD462" s="102">
        <v>2.7705499059054013E-2</v>
      </c>
    </row>
    <row r="463" spans="1:30">
      <c r="A463" s="1"/>
      <c r="B463" s="1"/>
      <c r="C463" s="1"/>
      <c r="D463" s="50">
        <v>459</v>
      </c>
      <c r="E463" s="52">
        <v>3942.2070662741521</v>
      </c>
      <c r="F463" s="101">
        <v>916.12289180995083</v>
      </c>
      <c r="G463" s="51">
        <v>0.82564751227490107</v>
      </c>
      <c r="H463" s="101">
        <v>343.531248860586</v>
      </c>
      <c r="I463" s="51">
        <v>0.37498380613749727</v>
      </c>
      <c r="J463" s="101">
        <v>244.6325867427521</v>
      </c>
      <c r="K463" s="51">
        <v>0.71211159844742511</v>
      </c>
      <c r="L463" s="51">
        <v>0.26703031758047258</v>
      </c>
      <c r="M463" s="52">
        <v>512.57966347242143</v>
      </c>
      <c r="N463" s="52">
        <v>125393.68898698781</v>
      </c>
      <c r="O463" s="51">
        <v>0.98198902684890199</v>
      </c>
      <c r="P463" s="52">
        <v>106227.53419933135</v>
      </c>
      <c r="Q463" s="51">
        <v>0.8471521577960327</v>
      </c>
      <c r="R463" s="52">
        <v>63736.520519598802</v>
      </c>
      <c r="S463" s="51">
        <v>0.50829129467761958</v>
      </c>
      <c r="T463" s="52">
        <v>42491.013679732547</v>
      </c>
      <c r="U463" s="53">
        <v>0.77240358275065968</v>
      </c>
      <c r="V463" s="53">
        <v>0.49954743156193404</v>
      </c>
      <c r="W463" s="53">
        <v>0.58909253852347088</v>
      </c>
      <c r="X463" s="53">
        <v>0.58946754080875374</v>
      </c>
      <c r="Y463" s="53">
        <v>0.57003563779446487</v>
      </c>
      <c r="Z463" s="52">
        <v>44543.107135103834</v>
      </c>
      <c r="AA463" s="51">
        <v>0.35522606835281878</v>
      </c>
      <c r="AB463" s="52">
        <v>1274730.4103919761</v>
      </c>
      <c r="AC463" s="52">
        <v>1368176.5994975537</v>
      </c>
      <c r="AD463" s="102">
        <v>3.0189840442114282E-2</v>
      </c>
    </row>
    <row r="464" spans="1:30">
      <c r="A464" s="1"/>
      <c r="B464" s="1"/>
      <c r="C464" s="1"/>
      <c r="D464" s="50">
        <v>460</v>
      </c>
      <c r="E464" s="52">
        <v>2007.0661965059394</v>
      </c>
      <c r="F464" s="101">
        <v>876.62724708217979</v>
      </c>
      <c r="G464" s="51">
        <v>0.79005241787577296</v>
      </c>
      <c r="H464" s="101">
        <v>322.32562561485759</v>
      </c>
      <c r="I464" s="51">
        <v>0.36768834950967594</v>
      </c>
      <c r="J464" s="101">
        <v>99.560003521525502</v>
      </c>
      <c r="K464" s="51">
        <v>0.30888019943064771</v>
      </c>
      <c r="L464" s="51">
        <v>0.11357165072487441</v>
      </c>
      <c r="M464" s="52">
        <v>531.56999999999994</v>
      </c>
      <c r="N464" s="52">
        <v>52923.111071937303</v>
      </c>
      <c r="O464" s="51">
        <v>0.667919872410635</v>
      </c>
      <c r="P464" s="52">
        <v>48402.547758009248</v>
      </c>
      <c r="Q464" s="51">
        <v>0.91458243435871811</v>
      </c>
      <c r="R464" s="52">
        <v>29041.528654805548</v>
      </c>
      <c r="S464" s="51">
        <v>0.54874946061523089</v>
      </c>
      <c r="T464" s="52">
        <v>19361.0191032037</v>
      </c>
      <c r="U464" s="53">
        <v>0.77240358275065968</v>
      </c>
      <c r="V464" s="53">
        <v>0.636684705070927</v>
      </c>
      <c r="W464" s="53">
        <v>0.817632182801315</v>
      </c>
      <c r="X464" s="53">
        <v>0.83559885132320555</v>
      </c>
      <c r="Y464" s="53">
        <v>0.8186448278740448</v>
      </c>
      <c r="Z464" s="52">
        <v>19143.498271250253</v>
      </c>
      <c r="AA464" s="51">
        <v>0.36172284439644692</v>
      </c>
      <c r="AB464" s="52">
        <v>580830.57309611095</v>
      </c>
      <c r="AC464" s="52">
        <v>630935.52105374786</v>
      </c>
      <c r="AD464" s="102">
        <v>0.01</v>
      </c>
    </row>
    <row r="465" spans="1:30">
      <c r="A465" s="1"/>
      <c r="B465" s="1"/>
      <c r="C465" s="1"/>
      <c r="D465" s="50">
        <v>461</v>
      </c>
      <c r="E465" s="52">
        <v>1159.5400045769507</v>
      </c>
      <c r="F465" s="101">
        <v>998.62300845210223</v>
      </c>
      <c r="G465" s="51">
        <v>0.9</v>
      </c>
      <c r="H465" s="101">
        <v>332.51363027184533</v>
      </c>
      <c r="I465" s="51">
        <v>0.33297213008065191</v>
      </c>
      <c r="J465" s="101">
        <v>266.01090421747625</v>
      </c>
      <c r="K465" s="51">
        <v>0.8</v>
      </c>
      <c r="L465" s="51">
        <v>0.26637770406452149</v>
      </c>
      <c r="M465" s="52">
        <v>187.5</v>
      </c>
      <c r="N465" s="52">
        <v>49877.044540776798</v>
      </c>
      <c r="O465" s="51">
        <v>0.64826202243995357</v>
      </c>
      <c r="P465" s="52">
        <v>41703.608167732345</v>
      </c>
      <c r="Q465" s="51">
        <v>0.83612829412211287</v>
      </c>
      <c r="R465" s="52">
        <v>16681.443267092938</v>
      </c>
      <c r="S465" s="51">
        <v>0.33445131764884517</v>
      </c>
      <c r="T465" s="52">
        <v>25022.164900639407</v>
      </c>
      <c r="U465" s="53">
        <v>0.77240358275065968</v>
      </c>
      <c r="V465" s="53">
        <v>0.68516239454227201</v>
      </c>
      <c r="W465" s="53">
        <v>0.86596101266631265</v>
      </c>
      <c r="X465" s="53">
        <v>0.93890891461824111</v>
      </c>
      <c r="Y465" s="53">
        <v>0.99338403165814115</v>
      </c>
      <c r="Z465" s="52">
        <v>9233.673896836186</v>
      </c>
      <c r="AA465" s="51">
        <v>0.18512872969622787</v>
      </c>
      <c r="AB465" s="52">
        <v>333628.86534185876</v>
      </c>
      <c r="AC465" s="52">
        <v>364509.64011253958</v>
      </c>
      <c r="AD465" s="102">
        <v>0.01</v>
      </c>
    </row>
    <row r="466" spans="1:30">
      <c r="A466" s="1"/>
      <c r="B466" s="1"/>
      <c r="C466" s="1"/>
      <c r="D466" s="50">
        <v>462</v>
      </c>
      <c r="E466" s="52">
        <v>521.21183035345996</v>
      </c>
      <c r="F466" s="101">
        <v>665.74867230140148</v>
      </c>
      <c r="G466" s="51">
        <v>0.6</v>
      </c>
      <c r="H466" s="101">
        <v>332.87433615070074</v>
      </c>
      <c r="I466" s="51">
        <v>0.5</v>
      </c>
      <c r="J466" s="101">
        <v>95.336513258812133</v>
      </c>
      <c r="K466" s="51">
        <v>0.28640391554743005</v>
      </c>
      <c r="L466" s="51">
        <v>0.14320195777371503</v>
      </c>
      <c r="M466" s="52">
        <v>187.5</v>
      </c>
      <c r="N466" s="52">
        <v>17875.596236027275</v>
      </c>
      <c r="O466" s="51">
        <v>0.342450302765412</v>
      </c>
      <c r="P466" s="52">
        <v>15342.564571238667</v>
      </c>
      <c r="Q466" s="51">
        <v>0.85829666147395833</v>
      </c>
      <c r="R466" s="52">
        <v>7217.3960299778173</v>
      </c>
      <c r="S466" s="51">
        <v>0.40375693961086206</v>
      </c>
      <c r="T466" s="52">
        <v>8125.1685412608495</v>
      </c>
      <c r="U466" s="53">
        <v>0.77240358275065968</v>
      </c>
      <c r="V466" s="53">
        <v>0.84365824872566941</v>
      </c>
      <c r="W466" s="53">
        <v>1.47821036874958</v>
      </c>
      <c r="X466" s="53">
        <v>1.5807282358126888</v>
      </c>
      <c r="Y466" s="53">
        <v>1.6609062293687236</v>
      </c>
      <c r="Z466" s="52">
        <v>3810.5888685991249</v>
      </c>
      <c r="AA466" s="51">
        <v>0.21317268628607161</v>
      </c>
      <c r="AB466" s="52">
        <v>144347.92059955635</v>
      </c>
      <c r="AC466" s="52">
        <v>163846.64259501157</v>
      </c>
      <c r="AD466" s="102">
        <v>0.01</v>
      </c>
    </row>
    <row r="467" spans="1:30">
      <c r="A467" s="1"/>
      <c r="B467" s="1"/>
      <c r="C467" s="1"/>
      <c r="D467" s="50">
        <v>463</v>
      </c>
      <c r="E467" s="52">
        <v>2715.8946178635056</v>
      </c>
      <c r="F467" s="101">
        <v>998.62300845210223</v>
      </c>
      <c r="G467" s="51">
        <v>0.9</v>
      </c>
      <c r="H467" s="101">
        <v>241.50836586833901</v>
      </c>
      <c r="I467" s="51">
        <v>0.24184137940370987</v>
      </c>
      <c r="J467" s="101">
        <v>193.20669269467123</v>
      </c>
      <c r="K467" s="51">
        <v>0.8</v>
      </c>
      <c r="L467" s="51">
        <v>0.1934731035229679</v>
      </c>
      <c r="M467" s="52">
        <v>531.56999999999994</v>
      </c>
      <c r="N467" s="52">
        <v>102702.88163570638</v>
      </c>
      <c r="O467" s="51">
        <v>0.90441957016881491</v>
      </c>
      <c r="P467" s="52">
        <v>87117.117728971818</v>
      </c>
      <c r="Q467" s="51">
        <v>0.84824414214570676</v>
      </c>
      <c r="R467" s="52">
        <v>39750.789381470968</v>
      </c>
      <c r="S467" s="51">
        <v>0.38704648543815484</v>
      </c>
      <c r="T467" s="52">
        <v>47366.32834750085</v>
      </c>
      <c r="U467" s="53">
        <v>0.77240358275065968</v>
      </c>
      <c r="V467" s="53">
        <v>0.56024430940875136</v>
      </c>
      <c r="W467" s="53">
        <v>0.6832195763052612</v>
      </c>
      <c r="X467" s="53">
        <v>0.72215524969066214</v>
      </c>
      <c r="Y467" s="53">
        <v>0.74209901079192753</v>
      </c>
      <c r="Z467" s="52">
        <v>24157.459510910194</v>
      </c>
      <c r="AA467" s="51">
        <v>0.23521695911705995</v>
      </c>
      <c r="AB467" s="52">
        <v>795015.78762941936</v>
      </c>
      <c r="AC467" s="52">
        <v>853760.77223156486</v>
      </c>
      <c r="AD467" s="102">
        <v>0.01</v>
      </c>
    </row>
    <row r="468" spans="1:30">
      <c r="A468" s="1"/>
      <c r="B468" s="1"/>
      <c r="C468" s="1"/>
      <c r="D468" s="50">
        <v>464</v>
      </c>
      <c r="E468" s="52">
        <v>562.2939936537</v>
      </c>
      <c r="F468" s="101">
        <v>957.67524923732651</v>
      </c>
      <c r="G468" s="51">
        <v>0.86309620048668667</v>
      </c>
      <c r="H468" s="101">
        <v>191.5350498474653</v>
      </c>
      <c r="I468" s="51">
        <v>0.2</v>
      </c>
      <c r="J468" s="101">
        <v>38.307009969493059</v>
      </c>
      <c r="K468" s="51">
        <v>0.2</v>
      </c>
      <c r="L468" s="51">
        <v>0.04</v>
      </c>
      <c r="M468" s="52">
        <v>430.17324739250353</v>
      </c>
      <c r="N468" s="52">
        <v>16478.650876473836</v>
      </c>
      <c r="O468" s="51">
        <v>0.32077986754015386</v>
      </c>
      <c r="P468" s="52">
        <v>13870.361873565054</v>
      </c>
      <c r="Q468" s="51">
        <v>0.8417170785120176</v>
      </c>
      <c r="R468" s="52">
        <v>7835.3262669336063</v>
      </c>
      <c r="S468" s="51">
        <v>0.47548348015066627</v>
      </c>
      <c r="T468" s="52">
        <v>6035.035606631448</v>
      </c>
      <c r="U468" s="53">
        <v>0.77240358275065968</v>
      </c>
      <c r="V468" s="53">
        <v>1.0383813701328526</v>
      </c>
      <c r="W468" s="53">
        <v>1.388824148718407</v>
      </c>
      <c r="X468" s="53">
        <v>1.4240751425319351</v>
      </c>
      <c r="Y468" s="53">
        <v>1.4286851313897384</v>
      </c>
      <c r="Z468" s="52">
        <v>4219.290585374998</v>
      </c>
      <c r="AA468" s="51">
        <v>0.25604587517530186</v>
      </c>
      <c r="AB468" s="52">
        <v>156706.52533867213</v>
      </c>
      <c r="AC468" s="52">
        <v>176761.11255767453</v>
      </c>
      <c r="AD468" s="102">
        <v>0.01</v>
      </c>
    </row>
    <row r="469" spans="1:30">
      <c r="A469" s="1"/>
      <c r="B469" s="1"/>
      <c r="C469" s="1"/>
      <c r="D469" s="50">
        <v>465</v>
      </c>
      <c r="E469" s="52">
        <v>1513.2923311471268</v>
      </c>
      <c r="F469" s="101">
        <v>998.62300845210223</v>
      </c>
      <c r="G469" s="51">
        <v>0.9</v>
      </c>
      <c r="H469" s="101">
        <v>345.6154264676191</v>
      </c>
      <c r="I469" s="51">
        <v>0.3460919922156952</v>
      </c>
      <c r="J469" s="101">
        <v>116.5819295654269</v>
      </c>
      <c r="K469" s="51">
        <v>0.33731691538470587</v>
      </c>
      <c r="L469" s="51">
        <v>0.11674268325354595</v>
      </c>
      <c r="M469" s="52">
        <v>531.56999999999994</v>
      </c>
      <c r="N469" s="52">
        <v>61971.456299093974</v>
      </c>
      <c r="O469" s="51">
        <v>0.7214105102702395</v>
      </c>
      <c r="P469" s="52">
        <v>56820.817638904831</v>
      </c>
      <c r="Q469" s="51">
        <v>0.9168869191111062</v>
      </c>
      <c r="R469" s="52">
        <v>24649.37035550335</v>
      </c>
      <c r="S469" s="51">
        <v>0.39775360831505463</v>
      </c>
      <c r="T469" s="52">
        <v>32171.447283401481</v>
      </c>
      <c r="U469" s="53">
        <v>0.77240358275065968</v>
      </c>
      <c r="V469" s="53">
        <v>0.66267276991711876</v>
      </c>
      <c r="W469" s="53">
        <v>0.85047805296940793</v>
      </c>
      <c r="X469" s="53">
        <v>0.92345853611095863</v>
      </c>
      <c r="Y469" s="53">
        <v>0.96775207221282344</v>
      </c>
      <c r="Z469" s="52">
        <v>15392.127635071623</v>
      </c>
      <c r="AA469" s="51">
        <v>0.24837447034945115</v>
      </c>
      <c r="AB469" s="52">
        <v>492987.40711006697</v>
      </c>
      <c r="AC469" s="52">
        <v>535854.42436433351</v>
      </c>
      <c r="AD469" s="102">
        <v>3.4335701785116635E-2</v>
      </c>
    </row>
    <row r="470" spans="1:30">
      <c r="A470" s="1"/>
      <c r="B470" s="1"/>
      <c r="C470" s="1"/>
      <c r="D470" s="50">
        <v>466</v>
      </c>
      <c r="E470" s="52">
        <v>2736.6387269107986</v>
      </c>
      <c r="F470" s="101">
        <v>975.75003794811187</v>
      </c>
      <c r="G470" s="51">
        <v>0.87938594116162039</v>
      </c>
      <c r="H470" s="101">
        <v>487.87501897405593</v>
      </c>
      <c r="I470" s="51">
        <v>0.5</v>
      </c>
      <c r="J470" s="101">
        <v>390.30001517924478</v>
      </c>
      <c r="K470" s="51">
        <v>0.8</v>
      </c>
      <c r="L470" s="51">
        <v>0.4</v>
      </c>
      <c r="M470" s="52">
        <v>187.5</v>
      </c>
      <c r="N470" s="52">
        <v>73181.2528461084</v>
      </c>
      <c r="O470" s="51">
        <v>0.77961508300284765</v>
      </c>
      <c r="P470" s="52">
        <v>66740.188907741758</v>
      </c>
      <c r="Q470" s="51">
        <v>0.91198478178678566</v>
      </c>
      <c r="R470" s="52">
        <v>40044.113344645055</v>
      </c>
      <c r="S470" s="51">
        <v>0.54719086907207137</v>
      </c>
      <c r="T470" s="52">
        <v>26696.075563096703</v>
      </c>
      <c r="U470" s="53">
        <v>0.77240358275065968</v>
      </c>
      <c r="V470" s="53">
        <v>0.59347034030163237</v>
      </c>
      <c r="W470" s="53">
        <v>0.71533285446997985</v>
      </c>
      <c r="X470" s="53">
        <v>0.73052500853115476</v>
      </c>
      <c r="Y470" s="53">
        <v>0.71629774516662525</v>
      </c>
      <c r="Z470" s="52">
        <v>24493.594261219649</v>
      </c>
      <c r="AA470" s="51">
        <v>0.33469766242902138</v>
      </c>
      <c r="AB470" s="52">
        <v>800882.26689290116</v>
      </c>
      <c r="AC470" s="52">
        <v>860281.83031790727</v>
      </c>
      <c r="AD470" s="102">
        <v>0.01</v>
      </c>
    </row>
    <row r="471" spans="1:30">
      <c r="A471" s="1"/>
      <c r="B471" s="1"/>
      <c r="C471" s="1"/>
      <c r="D471" s="50">
        <v>467</v>
      </c>
      <c r="E471" s="52">
        <v>472.33648061283066</v>
      </c>
      <c r="F471" s="101">
        <v>665.74867230140148</v>
      </c>
      <c r="G471" s="51">
        <v>0.6</v>
      </c>
      <c r="H471" s="101">
        <v>332.87433615070074</v>
      </c>
      <c r="I471" s="51">
        <v>0.5</v>
      </c>
      <c r="J471" s="101">
        <v>66.574867230140157</v>
      </c>
      <c r="K471" s="51">
        <v>0.2</v>
      </c>
      <c r="L471" s="51">
        <v>0.10000000000000002</v>
      </c>
      <c r="M471" s="52">
        <v>279.06046930906263</v>
      </c>
      <c r="N471" s="52">
        <v>18578.413693431445</v>
      </c>
      <c r="O471" s="51">
        <v>0.35284436098697358</v>
      </c>
      <c r="P471" s="52">
        <v>14947.175665567762</v>
      </c>
      <c r="Q471" s="51">
        <v>0.80454531329832868</v>
      </c>
      <c r="R471" s="52">
        <v>7001.4852089561737</v>
      </c>
      <c r="S471" s="51">
        <v>0.37686130390301342</v>
      </c>
      <c r="T471" s="52">
        <v>7945.6904566115882</v>
      </c>
      <c r="U471" s="53">
        <v>0.77240358275065968</v>
      </c>
      <c r="V471" s="53">
        <v>0.81509334888058793</v>
      </c>
      <c r="W471" s="53">
        <v>1.3843804724045548</v>
      </c>
      <c r="X471" s="53">
        <v>1.4616863413097747</v>
      </c>
      <c r="Y471" s="53">
        <v>1.5248176066603487</v>
      </c>
      <c r="Z471" s="52">
        <v>3659.8745528336335</v>
      </c>
      <c r="AA471" s="51">
        <v>0.19699607368133981</v>
      </c>
      <c r="AB471" s="52">
        <v>140029.70417912348</v>
      </c>
      <c r="AC471" s="52">
        <v>159154.91899132385</v>
      </c>
      <c r="AD471" s="102">
        <v>2.4119021755708469E-2</v>
      </c>
    </row>
    <row r="472" spans="1:30">
      <c r="A472" s="1"/>
      <c r="B472" s="1"/>
      <c r="C472" s="1"/>
      <c r="D472" s="50">
        <v>468</v>
      </c>
      <c r="E472" s="52">
        <v>902.02682601077674</v>
      </c>
      <c r="F472" s="101">
        <v>937.05688765806838</v>
      </c>
      <c r="G472" s="51">
        <v>0.84451408765304037</v>
      </c>
      <c r="H472" s="101">
        <v>419.90257545286107</v>
      </c>
      <c r="I472" s="51">
        <v>0.44810788009071584</v>
      </c>
      <c r="J472" s="101">
        <v>83.980515090572226</v>
      </c>
      <c r="K472" s="51">
        <v>0.2</v>
      </c>
      <c r="L472" s="51">
        <v>8.9621576018143176E-2</v>
      </c>
      <c r="M472" s="52">
        <v>410.61931198079031</v>
      </c>
      <c r="N472" s="52">
        <v>34484.021326283146</v>
      </c>
      <c r="O472" s="51">
        <v>0.53098061183924061</v>
      </c>
      <c r="P472" s="52">
        <v>29594.436109542923</v>
      </c>
      <c r="Q472" s="51">
        <v>0.85820722094805513</v>
      </c>
      <c r="R472" s="52">
        <v>14959.820217443028</v>
      </c>
      <c r="S472" s="51">
        <v>0.43381890052483241</v>
      </c>
      <c r="T472" s="52">
        <v>14634.615892099895</v>
      </c>
      <c r="U472" s="53">
        <v>0.77240358275065968</v>
      </c>
      <c r="V472" s="53">
        <v>0.7396763967578891</v>
      </c>
      <c r="W472" s="53">
        <v>0.94858391394376507</v>
      </c>
      <c r="X472" s="53">
        <v>0.99902641692802108</v>
      </c>
      <c r="Y472" s="53">
        <v>1.0295544211098588</v>
      </c>
      <c r="Z472" s="52">
        <v>7479.910108721514</v>
      </c>
      <c r="AA472" s="51">
        <v>0.2169094502624162</v>
      </c>
      <c r="AB472" s="52">
        <v>299196.40434886055</v>
      </c>
      <c r="AC472" s="52">
        <v>326539.62696084188</v>
      </c>
      <c r="AD472" s="102">
        <v>3.8914972311533333E-2</v>
      </c>
    </row>
    <row r="473" spans="1:30">
      <c r="A473" s="1"/>
      <c r="B473" s="1"/>
      <c r="C473" s="1"/>
      <c r="D473" s="50">
        <v>469</v>
      </c>
      <c r="E473" s="52">
        <v>553.79548327292753</v>
      </c>
      <c r="F473" s="101">
        <v>848.11326833223541</v>
      </c>
      <c r="G473" s="51">
        <v>0.76435445111779909</v>
      </c>
      <c r="H473" s="101">
        <v>169.62265366644709</v>
      </c>
      <c r="I473" s="51">
        <v>0.2</v>
      </c>
      <c r="J473" s="101">
        <v>112.83884856018349</v>
      </c>
      <c r="K473" s="51">
        <v>0.66523454338872923</v>
      </c>
      <c r="L473" s="51">
        <v>0.13304690867774585</v>
      </c>
      <c r="M473" s="52">
        <v>187.5</v>
      </c>
      <c r="N473" s="52">
        <v>21157.284105034403</v>
      </c>
      <c r="O473" s="51">
        <v>0.38847509249862888</v>
      </c>
      <c r="P473" s="52">
        <v>19167.635924603772</v>
      </c>
      <c r="Q473" s="51">
        <v>0.90595918783558849</v>
      </c>
      <c r="R473" s="52">
        <v>8938.3093218117392</v>
      </c>
      <c r="S473" s="51">
        <v>0.42246959852870991</v>
      </c>
      <c r="T473" s="52">
        <v>10229.326602792033</v>
      </c>
      <c r="U473" s="53">
        <v>0.77240358275065968</v>
      </c>
      <c r="V473" s="53">
        <v>0.91122670494453784</v>
      </c>
      <c r="W473" s="53">
        <v>1.3680017723874767</v>
      </c>
      <c r="X473" s="53">
        <v>1.474529688828573</v>
      </c>
      <c r="Y473" s="53">
        <v>1.5388993869112306</v>
      </c>
      <c r="Z473" s="52">
        <v>5321.2173633886623</v>
      </c>
      <c r="AA473" s="51">
        <v>0.2515075818319456</v>
      </c>
      <c r="AB473" s="52">
        <v>178766.1864362348</v>
      </c>
      <c r="AC473" s="52">
        <v>201526.6654241514</v>
      </c>
      <c r="AD473" s="102">
        <v>0.04</v>
      </c>
    </row>
    <row r="474" spans="1:30">
      <c r="A474" s="1"/>
      <c r="B474" s="1"/>
      <c r="C474" s="1"/>
      <c r="D474" s="50">
        <v>470</v>
      </c>
      <c r="E474" s="52">
        <v>914.30931342611382</v>
      </c>
      <c r="F474" s="101">
        <v>998.62300845210223</v>
      </c>
      <c r="G474" s="51">
        <v>0.9</v>
      </c>
      <c r="H474" s="101">
        <v>354.75343758159136</v>
      </c>
      <c r="I474" s="51">
        <v>0.35524260364426269</v>
      </c>
      <c r="J474" s="101">
        <v>174.20281183008882</v>
      </c>
      <c r="K474" s="51">
        <v>0.49105320308565897</v>
      </c>
      <c r="L474" s="51">
        <v>0.17444301839200438</v>
      </c>
      <c r="M474" s="52">
        <v>231.31467329903251</v>
      </c>
      <c r="N474" s="52">
        <v>40295.666506249829</v>
      </c>
      <c r="O474" s="51">
        <v>0.57942052900826835</v>
      </c>
      <c r="P474" s="52">
        <v>36362.502349899543</v>
      </c>
      <c r="Q474" s="51">
        <v>0.90239237870056688</v>
      </c>
      <c r="R474" s="52">
        <v>14545.000939959818</v>
      </c>
      <c r="S474" s="51">
        <v>0.36095695148022677</v>
      </c>
      <c r="T474" s="52">
        <v>21817.501409939723</v>
      </c>
      <c r="U474" s="53">
        <v>0.77240358275065968</v>
      </c>
      <c r="V474" s="53">
        <v>0.75764492776788739</v>
      </c>
      <c r="W474" s="53">
        <v>0.99364429969221058</v>
      </c>
      <c r="X474" s="53">
        <v>1.0933579515019689</v>
      </c>
      <c r="Y474" s="53">
        <v>1.1659479102376855</v>
      </c>
      <c r="Z474" s="52">
        <v>7272.5004699799092</v>
      </c>
      <c r="AA474" s="51">
        <v>0.18047847574011339</v>
      </c>
      <c r="AB474" s="52">
        <v>290900.01879919635</v>
      </c>
      <c r="AC474" s="52">
        <v>317706.30413328583</v>
      </c>
      <c r="AD474" s="102">
        <v>3.044129598371063E-2</v>
      </c>
    </row>
    <row r="475" spans="1:30">
      <c r="A475" s="1"/>
      <c r="B475" s="1"/>
      <c r="C475" s="1"/>
      <c r="D475" s="50">
        <v>471</v>
      </c>
      <c r="E475" s="52">
        <v>1618.2739412973383</v>
      </c>
      <c r="F475" s="101">
        <v>942.48565237044636</v>
      </c>
      <c r="G475" s="51">
        <v>0.84940671299792747</v>
      </c>
      <c r="H475" s="101">
        <v>335.93883225483057</v>
      </c>
      <c r="I475" s="51">
        <v>0.35643920033149634</v>
      </c>
      <c r="J475" s="101">
        <v>127.90558205120844</v>
      </c>
      <c r="K475" s="51">
        <v>0.38074068779933151</v>
      </c>
      <c r="L475" s="51">
        <v>0.13571090629285765</v>
      </c>
      <c r="M475" s="52">
        <v>531.56999999999994</v>
      </c>
      <c r="N475" s="52">
        <v>67990.770250960864</v>
      </c>
      <c r="O475" s="51">
        <v>0.75362247185250819</v>
      </c>
      <c r="P475" s="52">
        <v>60812.053812950391</v>
      </c>
      <c r="Q475" s="51">
        <v>0.89441630957388629</v>
      </c>
      <c r="R475" s="52">
        <v>25152.888418690647</v>
      </c>
      <c r="S475" s="51">
        <v>0.36994563123566288</v>
      </c>
      <c r="T475" s="52">
        <v>35659.165394259748</v>
      </c>
      <c r="U475" s="53">
        <v>0.77240358275065968</v>
      </c>
      <c r="V475" s="53">
        <v>0.63183412159268104</v>
      </c>
      <c r="W475" s="53">
        <v>0.82484456823550634</v>
      </c>
      <c r="X475" s="53">
        <v>0.89710732666609172</v>
      </c>
      <c r="Y475" s="53">
        <v>0.94374153397663685</v>
      </c>
      <c r="Z475" s="52">
        <v>16358.828828960257</v>
      </c>
      <c r="AA475" s="51">
        <v>0.24060366971249408</v>
      </c>
      <c r="AB475" s="52">
        <v>503057.76837381296</v>
      </c>
      <c r="AC475" s="52">
        <v>547859.34239006054</v>
      </c>
      <c r="AD475" s="102">
        <v>2.5085578372281678E-2</v>
      </c>
    </row>
    <row r="476" spans="1:30">
      <c r="A476" s="1"/>
      <c r="B476" s="1"/>
      <c r="C476" s="1"/>
      <c r="D476" s="50">
        <v>472</v>
      </c>
      <c r="E476" s="52">
        <v>2164.915805010156</v>
      </c>
      <c r="F476" s="101">
        <v>887.75033623087995</v>
      </c>
      <c r="G476" s="51">
        <v>0.800077001877044</v>
      </c>
      <c r="H476" s="101">
        <v>402.57624281010641</v>
      </c>
      <c r="I476" s="51">
        <v>0.45347912175322136</v>
      </c>
      <c r="J476" s="101">
        <v>153.37849301328581</v>
      </c>
      <c r="K476" s="51">
        <v>0.38099241013989449</v>
      </c>
      <c r="L476" s="51">
        <v>0.17277210354488245</v>
      </c>
      <c r="M476" s="52">
        <v>531.56999999999994</v>
      </c>
      <c r="N476" s="52">
        <v>81531.40553107232</v>
      </c>
      <c r="O476" s="51">
        <v>0.81849074760738261</v>
      </c>
      <c r="P476" s="52">
        <v>74849.913159304939</v>
      </c>
      <c r="Q476" s="51">
        <v>0.91805007741193667</v>
      </c>
      <c r="R476" s="52">
        <v>35905.039542463142</v>
      </c>
      <c r="S476" s="51">
        <v>0.44038293352834967</v>
      </c>
      <c r="T476" s="52">
        <v>38944.873616841796</v>
      </c>
      <c r="U476" s="53">
        <v>0.77240358275065968</v>
      </c>
      <c r="V476" s="53">
        <v>0.58689645210936259</v>
      </c>
      <c r="W476" s="53">
        <v>0.76544555503019307</v>
      </c>
      <c r="X476" s="53">
        <v>0.8170147880651949</v>
      </c>
      <c r="Y476" s="53">
        <v>0.84072579370703049</v>
      </c>
      <c r="Z476" s="52">
        <v>21090.963198650788</v>
      </c>
      <c r="AA476" s="51">
        <v>0.25868514177169238</v>
      </c>
      <c r="AB476" s="52">
        <v>718100.79084926285</v>
      </c>
      <c r="AC476" s="52">
        <v>771703.08770066232</v>
      </c>
      <c r="AD476" s="102">
        <v>3.5710937954096925E-2</v>
      </c>
    </row>
    <row r="477" spans="1:30">
      <c r="A477" s="1"/>
      <c r="B477" s="1"/>
      <c r="C477" s="1"/>
      <c r="D477" s="50">
        <v>473</v>
      </c>
      <c r="E477" s="52">
        <v>703.16481332012233</v>
      </c>
      <c r="F477" s="101">
        <v>850.32284252903787</v>
      </c>
      <c r="G477" s="51">
        <v>0.7663458099792424</v>
      </c>
      <c r="H477" s="101">
        <v>425.16142126451894</v>
      </c>
      <c r="I477" s="51">
        <v>0.5</v>
      </c>
      <c r="J477" s="101">
        <v>141.24930841975282</v>
      </c>
      <c r="K477" s="51">
        <v>0.3322251299274705</v>
      </c>
      <c r="L477" s="51">
        <v>0.16611256496373525</v>
      </c>
      <c r="M477" s="52">
        <v>187.5</v>
      </c>
      <c r="N477" s="52">
        <v>26484.245328703655</v>
      </c>
      <c r="O477" s="51">
        <v>0.45225750769259765</v>
      </c>
      <c r="P477" s="52">
        <v>22691.786402347938</v>
      </c>
      <c r="Q477" s="51">
        <v>0.85680320963325896</v>
      </c>
      <c r="R477" s="52">
        <v>9821.5483589507112</v>
      </c>
      <c r="S477" s="51">
        <v>0.37084493958776715</v>
      </c>
      <c r="T477" s="52">
        <v>12870.238043397227</v>
      </c>
      <c r="U477" s="53">
        <v>0.77240358275065968</v>
      </c>
      <c r="V477" s="53">
        <v>0.80189927621941215</v>
      </c>
      <c r="W477" s="53">
        <v>1.1391903680916182</v>
      </c>
      <c r="X477" s="53">
        <v>1.2331217772664322</v>
      </c>
      <c r="Y477" s="53">
        <v>1.3086466411842366</v>
      </c>
      <c r="Z477" s="52">
        <v>6150.66182147165</v>
      </c>
      <c r="AA477" s="51">
        <v>0.23223851558290604</v>
      </c>
      <c r="AB477" s="52">
        <v>196430.96717901423</v>
      </c>
      <c r="AC477" s="52">
        <v>221044.85574573319</v>
      </c>
      <c r="AD477" s="102">
        <v>0.01</v>
      </c>
    </row>
    <row r="478" spans="1:30">
      <c r="A478" s="1"/>
      <c r="B478" s="1"/>
      <c r="C478" s="1"/>
      <c r="D478" s="50">
        <v>474</v>
      </c>
      <c r="E478" s="52">
        <v>348.79174778802457</v>
      </c>
      <c r="F478" s="101">
        <v>732.76043926268846</v>
      </c>
      <c r="G478" s="51">
        <v>0.66039375195114081</v>
      </c>
      <c r="H478" s="101">
        <v>146.55208785253771</v>
      </c>
      <c r="I478" s="51">
        <v>0.2</v>
      </c>
      <c r="J478" s="101">
        <v>29.310417570507543</v>
      </c>
      <c r="K478" s="51">
        <v>0.2</v>
      </c>
      <c r="L478" s="51">
        <v>4.0000000000000008E-2</v>
      </c>
      <c r="M478" s="52">
        <v>388.88013065131298</v>
      </c>
      <c r="N478" s="52">
        <v>11398.239014263512</v>
      </c>
      <c r="O478" s="51">
        <v>0.22691269959277216</v>
      </c>
      <c r="P478" s="52">
        <v>10061.988103502186</v>
      </c>
      <c r="Q478" s="51">
        <v>0.88276689854554113</v>
      </c>
      <c r="R478" s="52">
        <v>5451.6462392359344</v>
      </c>
      <c r="S478" s="51">
        <v>0.4782884647719583</v>
      </c>
      <c r="T478" s="52">
        <v>4610.3418642662518</v>
      </c>
      <c r="U478" s="53">
        <v>0.77240358275065968</v>
      </c>
      <c r="V478" s="53">
        <v>1.1245217674077301</v>
      </c>
      <c r="W478" s="53">
        <v>2.1583122193389586</v>
      </c>
      <c r="X478" s="53">
        <v>2.2588718809390307</v>
      </c>
      <c r="Y478" s="53">
        <v>2.3037367401367095</v>
      </c>
      <c r="Z478" s="52">
        <v>2942.6268756555737</v>
      </c>
      <c r="AA478" s="51">
        <v>0.25816504391364609</v>
      </c>
      <c r="AB478" s="52">
        <v>109032.92478471869</v>
      </c>
      <c r="AC478" s="52">
        <v>126228.03100173718</v>
      </c>
      <c r="AD478" s="102">
        <v>3.8854292757061044E-2</v>
      </c>
    </row>
    <row r="479" spans="1:30">
      <c r="A479" s="1"/>
      <c r="B479" s="1"/>
      <c r="C479" s="1"/>
      <c r="D479" s="50">
        <v>475</v>
      </c>
      <c r="E479" s="52">
        <v>1994.3384405588588</v>
      </c>
      <c r="F479" s="101">
        <v>665.74867230140148</v>
      </c>
      <c r="G479" s="51">
        <v>0.6</v>
      </c>
      <c r="H479" s="101">
        <v>274.3235369148677</v>
      </c>
      <c r="I479" s="51">
        <v>0.41205269845536302</v>
      </c>
      <c r="J479" s="101">
        <v>164.21103736362198</v>
      </c>
      <c r="K479" s="51">
        <v>0.59860352928659732</v>
      </c>
      <c r="L479" s="51">
        <v>0.24665619954744639</v>
      </c>
      <c r="M479" s="52">
        <v>474.1212680849053</v>
      </c>
      <c r="N479" s="52">
        <v>77855.945268378215</v>
      </c>
      <c r="O479" s="51">
        <v>0.80179121985402202</v>
      </c>
      <c r="P479" s="52">
        <v>65784.681256705546</v>
      </c>
      <c r="Q479" s="51">
        <v>0.84495385715167082</v>
      </c>
      <c r="R479" s="52">
        <v>33550.502083791216</v>
      </c>
      <c r="S479" s="51">
        <v>0.43093050849410225</v>
      </c>
      <c r="T479" s="52">
        <v>32234.17917291433</v>
      </c>
      <c r="U479" s="53">
        <v>0.77240358275065968</v>
      </c>
      <c r="V479" s="53">
        <v>0.52780006379557787</v>
      </c>
      <c r="W479" s="53">
        <v>0.73111141081368014</v>
      </c>
      <c r="X479" s="53">
        <v>0.76038977543055442</v>
      </c>
      <c r="Y479" s="53">
        <v>0.76932335872880864</v>
      </c>
      <c r="Z479" s="52">
        <v>16775.251041895608</v>
      </c>
      <c r="AA479" s="51">
        <v>0.21546525424705112</v>
      </c>
      <c r="AB479" s="52">
        <v>671010.04167582432</v>
      </c>
      <c r="AC479" s="52">
        <v>717394.88016999152</v>
      </c>
      <c r="AD479" s="102">
        <v>3.759674320387691E-2</v>
      </c>
    </row>
    <row r="480" spans="1:30">
      <c r="A480" s="1"/>
      <c r="B480" s="1"/>
      <c r="C480" s="1"/>
      <c r="D480" s="50">
        <v>476</v>
      </c>
      <c r="E480" s="52">
        <v>3307.1556663103511</v>
      </c>
      <c r="F480" s="101">
        <v>952.46990655484353</v>
      </c>
      <c r="G480" s="51">
        <v>0.85840493223572156</v>
      </c>
      <c r="H480" s="101">
        <v>476.23495327742177</v>
      </c>
      <c r="I480" s="51">
        <v>0.5</v>
      </c>
      <c r="J480" s="101">
        <v>253.55815081137916</v>
      </c>
      <c r="K480" s="51">
        <v>0.53242238745057757</v>
      </c>
      <c r="L480" s="51">
        <v>0.26621119372528879</v>
      </c>
      <c r="M480" s="52">
        <v>526.82637379930031</v>
      </c>
      <c r="N480" s="52">
        <v>133581.12113921501</v>
      </c>
      <c r="O480" s="51">
        <v>1.0072206981526106</v>
      </c>
      <c r="P480" s="52">
        <v>112853.63330988774</v>
      </c>
      <c r="Q480" s="51">
        <v>0.84483220643338075</v>
      </c>
      <c r="R480" s="52">
        <v>51698.467643153796</v>
      </c>
      <c r="S480" s="51">
        <v>0.38701926741036186</v>
      </c>
      <c r="T480" s="52">
        <v>61155.165666733941</v>
      </c>
      <c r="U480" s="53">
        <v>0.77240358275065968</v>
      </c>
      <c r="V480" s="53">
        <v>0.51269805688760262</v>
      </c>
      <c r="W480" s="53">
        <v>0.62565891637871085</v>
      </c>
      <c r="X480" s="53">
        <v>0.66240548311065151</v>
      </c>
      <c r="Y480" s="53">
        <v>0.68306073714116111</v>
      </c>
      <c r="Z480" s="52">
        <v>29559.389822520883</v>
      </c>
      <c r="AA480" s="51">
        <v>0.22128418724465415</v>
      </c>
      <c r="AB480" s="52">
        <v>1033969.3528630759</v>
      </c>
      <c r="AC480" s="52">
        <v>1102233.0227075571</v>
      </c>
      <c r="AD480" s="102">
        <v>2.1881351160269385E-2</v>
      </c>
    </row>
    <row r="481" spans="1:30">
      <c r="A481" s="1"/>
      <c r="B481" s="1"/>
      <c r="C481" s="1"/>
      <c r="D481" s="50">
        <v>477</v>
      </c>
      <c r="E481" s="52">
        <v>464.56966207612231</v>
      </c>
      <c r="F481" s="101">
        <v>821.80612496401523</v>
      </c>
      <c r="G481" s="51">
        <v>0.7406453748888252</v>
      </c>
      <c r="H481" s="101">
        <v>200.01509199106945</v>
      </c>
      <c r="I481" s="51">
        <v>0.24338476669278608</v>
      </c>
      <c r="J481" s="101">
        <v>71.478643943521689</v>
      </c>
      <c r="K481" s="51">
        <v>0.35736625287612378</v>
      </c>
      <c r="L481" s="51">
        <v>8.6977502080130581E-2</v>
      </c>
      <c r="M481" s="52">
        <v>196.4225357296416</v>
      </c>
      <c r="N481" s="52">
        <v>14040.016493902718</v>
      </c>
      <c r="O481" s="51">
        <v>0.27914457557795602</v>
      </c>
      <c r="P481" s="52">
        <v>12179.111853169599</v>
      </c>
      <c r="Q481" s="51">
        <v>0.86745709012939765</v>
      </c>
      <c r="R481" s="52">
        <v>6352.4004502186726</v>
      </c>
      <c r="S481" s="51">
        <v>0.45244964298848123</v>
      </c>
      <c r="T481" s="52">
        <v>5826.7114029509266</v>
      </c>
      <c r="U481" s="53">
        <v>0.77240358275065968</v>
      </c>
      <c r="V481" s="53">
        <v>1.0593626505496816</v>
      </c>
      <c r="W481" s="53">
        <v>1.6981864002464984</v>
      </c>
      <c r="X481" s="53">
        <v>1.7845653674207522</v>
      </c>
      <c r="Y481" s="53">
        <v>1.8347463273035192</v>
      </c>
      <c r="Z481" s="52">
        <v>3968.4412035141704</v>
      </c>
      <c r="AA481" s="51">
        <v>0.28265217531885239</v>
      </c>
      <c r="AB481" s="52">
        <v>127048.00900437345</v>
      </c>
      <c r="AC481" s="52">
        <v>146683.01431111505</v>
      </c>
      <c r="AD481" s="102">
        <v>1.0886771755630804E-2</v>
      </c>
    </row>
    <row r="482" spans="1:30">
      <c r="A482" s="1"/>
      <c r="B482" s="1"/>
      <c r="C482" s="1"/>
      <c r="D482" s="50">
        <v>478</v>
      </c>
      <c r="E482" s="52">
        <v>1104.487146094677</v>
      </c>
      <c r="F482" s="101">
        <v>665.74867230140148</v>
      </c>
      <c r="G482" s="51">
        <v>0.6</v>
      </c>
      <c r="H482" s="101">
        <v>332.87433615070074</v>
      </c>
      <c r="I482" s="51">
        <v>0.5</v>
      </c>
      <c r="J482" s="101">
        <v>236.08507739933589</v>
      </c>
      <c r="K482" s="51">
        <v>0.70923183844504645</v>
      </c>
      <c r="L482" s="51">
        <v>0.35461591922252322</v>
      </c>
      <c r="M482" s="52">
        <v>187.5</v>
      </c>
      <c r="N482" s="52">
        <v>44265.952012375477</v>
      </c>
      <c r="O482" s="51">
        <v>0.6093854536220602</v>
      </c>
      <c r="P482" s="52">
        <v>40200.623579121806</v>
      </c>
      <c r="Q482" s="51">
        <v>0.90816127862522589</v>
      </c>
      <c r="R482" s="52">
        <v>17355.992534065117</v>
      </c>
      <c r="S482" s="51">
        <v>0.39208447452373518</v>
      </c>
      <c r="T482" s="52">
        <v>22844.631045056689</v>
      </c>
      <c r="U482" s="53">
        <v>0.77240358275065968</v>
      </c>
      <c r="V482" s="53">
        <v>0.63998221681457679</v>
      </c>
      <c r="W482" s="53">
        <v>0.98798583757120839</v>
      </c>
      <c r="X482" s="53">
        <v>1.075842733384927</v>
      </c>
      <c r="Y482" s="53">
        <v>1.1338691651281998</v>
      </c>
      <c r="Z482" s="52">
        <v>8677.9962670325585</v>
      </c>
      <c r="AA482" s="51">
        <v>0.19604223726186759</v>
      </c>
      <c r="AB482" s="52">
        <v>347119.85068130237</v>
      </c>
      <c r="AC482" s="52">
        <v>377544.97525805776</v>
      </c>
      <c r="AD482" s="102">
        <v>2.7065930366815736E-2</v>
      </c>
    </row>
    <row r="483" spans="1:30">
      <c r="A483" s="1"/>
      <c r="B483" s="1"/>
      <c r="C483" s="1"/>
      <c r="D483" s="50">
        <v>479</v>
      </c>
      <c r="E483" s="52">
        <v>2143.9365412920229</v>
      </c>
      <c r="F483" s="101">
        <v>780.0752895064943</v>
      </c>
      <c r="G483" s="51">
        <v>0.7030358349584519</v>
      </c>
      <c r="H483" s="101">
        <v>296.2675323559879</v>
      </c>
      <c r="I483" s="51">
        <v>0.37979351011543794</v>
      </c>
      <c r="J483" s="101">
        <v>142.76831585140363</v>
      </c>
      <c r="K483" s="51">
        <v>0.48188984704492249</v>
      </c>
      <c r="L483" s="51">
        <v>0.18301863649818259</v>
      </c>
      <c r="M483" s="52">
        <v>531.56999999999994</v>
      </c>
      <c r="N483" s="52">
        <v>75891.353657130618</v>
      </c>
      <c r="O483" s="51">
        <v>0.79260486089876792</v>
      </c>
      <c r="P483" s="52">
        <v>65143.586812205045</v>
      </c>
      <c r="Q483" s="51">
        <v>0.85837956068773147</v>
      </c>
      <c r="R483" s="52">
        <v>30959.701212804699</v>
      </c>
      <c r="S483" s="51">
        <v>0.40794767415373123</v>
      </c>
      <c r="T483" s="52">
        <v>34183.885599400346</v>
      </c>
      <c r="U483" s="53">
        <v>0.77240358275065968</v>
      </c>
      <c r="V483" s="53">
        <v>0.56230890774764852</v>
      </c>
      <c r="W483" s="53">
        <v>0.75301308519594157</v>
      </c>
      <c r="X483" s="53">
        <v>0.79565354305407998</v>
      </c>
      <c r="Y483" s="53">
        <v>0.81686120753897928</v>
      </c>
      <c r="Z483" s="52">
        <v>21671.790848963286</v>
      </c>
      <c r="AA483" s="51">
        <v>0.28556337190761183</v>
      </c>
      <c r="AB483" s="52">
        <v>619194.02425609401</v>
      </c>
      <c r="AC483" s="52">
        <v>674180.31189173448</v>
      </c>
      <c r="AD483" s="102">
        <v>1.006551795686053E-2</v>
      </c>
    </row>
    <row r="484" spans="1:30">
      <c r="A484" s="1"/>
      <c r="B484" s="1"/>
      <c r="C484" s="1"/>
      <c r="D484" s="50">
        <v>480</v>
      </c>
      <c r="E484" s="52">
        <v>3122.7375731223487</v>
      </c>
      <c r="F484" s="101">
        <v>891.51911122618799</v>
      </c>
      <c r="G484" s="51">
        <v>0.80347357642726869</v>
      </c>
      <c r="H484" s="101">
        <v>371.45755065196818</v>
      </c>
      <c r="I484" s="51">
        <v>0.41665685679028075</v>
      </c>
      <c r="J484" s="101">
        <v>215.351126104846</v>
      </c>
      <c r="K484" s="51">
        <v>0.57974626098424942</v>
      </c>
      <c r="L484" s="51">
        <v>0.24155525483761514</v>
      </c>
      <c r="M484" s="52">
        <v>531.56999999999994</v>
      </c>
      <c r="N484" s="52">
        <v>114474.19810355298</v>
      </c>
      <c r="O484" s="51">
        <v>0.94620073335538102</v>
      </c>
      <c r="P484" s="52">
        <v>106158.9276750401</v>
      </c>
      <c r="Q484" s="51">
        <v>0.92736118211554619</v>
      </c>
      <c r="R484" s="52">
        <v>48674.66461911676</v>
      </c>
      <c r="S484" s="51">
        <v>0.42520205797891525</v>
      </c>
      <c r="T484" s="52">
        <v>57484.263055923344</v>
      </c>
      <c r="U484" s="53">
        <v>0.77240358275065968</v>
      </c>
      <c r="V484" s="53">
        <v>0.55363400123362116</v>
      </c>
      <c r="W484" s="53">
        <v>0.72076603619632251</v>
      </c>
      <c r="X484" s="53">
        <v>0.77181446745023108</v>
      </c>
      <c r="Y484" s="53">
        <v>0.79477637969763526</v>
      </c>
      <c r="Z484" s="52">
        <v>31919.216576511466</v>
      </c>
      <c r="AA484" s="51">
        <v>0.2788332838779744</v>
      </c>
      <c r="AB484" s="52">
        <v>973493.29238233517</v>
      </c>
      <c r="AC484" s="52">
        <v>1045997.9733234093</v>
      </c>
      <c r="AD484" s="102">
        <v>2.2906146551684124E-2</v>
      </c>
    </row>
    <row r="485" spans="1:30">
      <c r="A485" s="1"/>
      <c r="B485" s="1"/>
      <c r="C485" s="1"/>
      <c r="D485" s="50">
        <v>481</v>
      </c>
      <c r="E485" s="52">
        <v>1509.6893038177132</v>
      </c>
      <c r="F485" s="101">
        <v>665.74867230140148</v>
      </c>
      <c r="G485" s="51">
        <v>0.6</v>
      </c>
      <c r="H485" s="101">
        <v>133.14973446028031</v>
      </c>
      <c r="I485" s="51">
        <v>0.2</v>
      </c>
      <c r="J485" s="101">
        <v>84.113980750708748</v>
      </c>
      <c r="K485" s="51">
        <v>0.63172473525135464</v>
      </c>
      <c r="L485" s="51">
        <v>0.12634494705027094</v>
      </c>
      <c r="M485" s="52">
        <v>531.56999999999994</v>
      </c>
      <c r="N485" s="52">
        <v>44712.468747654246</v>
      </c>
      <c r="O485" s="51">
        <v>0.61261925031789333</v>
      </c>
      <c r="P485" s="52">
        <v>41519.112219811592</v>
      </c>
      <c r="Q485" s="51">
        <v>0.92858017869992493</v>
      </c>
      <c r="R485" s="52">
        <v>23625.641351386948</v>
      </c>
      <c r="S485" s="51">
        <v>0.52839044707470828</v>
      </c>
      <c r="T485" s="52">
        <v>17893.470868424643</v>
      </c>
      <c r="U485" s="53">
        <v>0.77240358275065968</v>
      </c>
      <c r="V485" s="53">
        <v>0.64160279196297076</v>
      </c>
      <c r="W485" s="53">
        <v>0.96509988276607572</v>
      </c>
      <c r="X485" s="53">
        <v>0.99519132688206369</v>
      </c>
      <c r="Y485" s="53">
        <v>0.97914874542401586</v>
      </c>
      <c r="Z485" s="52">
        <v>16537.948945970864</v>
      </c>
      <c r="AA485" s="51">
        <v>0.36987331295229575</v>
      </c>
      <c r="AB485" s="52">
        <v>472512.82702773897</v>
      </c>
      <c r="AC485" s="52">
        <v>518451.05287197593</v>
      </c>
      <c r="AD485" s="102">
        <v>2.801808276419912E-2</v>
      </c>
    </row>
    <row r="486" spans="1:30">
      <c r="A486" s="1"/>
      <c r="B486" s="1"/>
      <c r="C486" s="1"/>
      <c r="D486" s="50">
        <v>482</v>
      </c>
      <c r="E486" s="52">
        <v>3128.3038445800203</v>
      </c>
      <c r="F486" s="101">
        <v>852.420373635239</v>
      </c>
      <c r="G486" s="51">
        <v>0.76823619101352991</v>
      </c>
      <c r="H486" s="101">
        <v>426.2101868176195</v>
      </c>
      <c r="I486" s="51">
        <v>0.5</v>
      </c>
      <c r="J486" s="101">
        <v>211.41925202437957</v>
      </c>
      <c r="K486" s="51">
        <v>0.49604457744893937</v>
      </c>
      <c r="L486" s="51">
        <v>0.24802228872446969</v>
      </c>
      <c r="M486" s="52">
        <v>451.18073135861306</v>
      </c>
      <c r="N486" s="52">
        <v>95388.292751650515</v>
      </c>
      <c r="O486" s="51">
        <v>0.87648512055595806</v>
      </c>
      <c r="P486" s="52">
        <v>87739.381029282682</v>
      </c>
      <c r="Q486" s="51">
        <v>0.9198128879161066</v>
      </c>
      <c r="R486" s="52">
        <v>49506.172876134558</v>
      </c>
      <c r="S486" s="51">
        <v>0.51899631965347182</v>
      </c>
      <c r="T486" s="52">
        <v>38233.208153148124</v>
      </c>
      <c r="U486" s="53">
        <v>0.77240358275065968</v>
      </c>
      <c r="V486" s="53">
        <v>0.54741376918043883</v>
      </c>
      <c r="W486" s="53">
        <v>0.69854312753913972</v>
      </c>
      <c r="X486" s="53">
        <v>0.7218956533120956</v>
      </c>
      <c r="Y486" s="53">
        <v>0.71552083737617034</v>
      </c>
      <c r="Z486" s="52">
        <v>34654.321013294189</v>
      </c>
      <c r="AA486" s="51">
        <v>0.36329742375743024</v>
      </c>
      <c r="AB486" s="52">
        <v>990123.45752269123</v>
      </c>
      <c r="AC486" s="52">
        <v>1067412.8191017406</v>
      </c>
      <c r="AD486" s="102">
        <v>2.6694923237628079E-2</v>
      </c>
    </row>
    <row r="487" spans="1:30">
      <c r="A487" s="1"/>
      <c r="B487" s="1"/>
      <c r="C487" s="1"/>
      <c r="D487" s="50">
        <v>483</v>
      </c>
      <c r="E487" s="52">
        <v>1586.4482766308877</v>
      </c>
      <c r="F487" s="101">
        <v>864.17118507633313</v>
      </c>
      <c r="G487" s="51">
        <v>0.77882650408209964</v>
      </c>
      <c r="H487" s="101">
        <v>172.83423701526664</v>
      </c>
      <c r="I487" s="51">
        <v>0.2</v>
      </c>
      <c r="J487" s="101">
        <v>112.51804607699056</v>
      </c>
      <c r="K487" s="51">
        <v>0.65101711339201684</v>
      </c>
      <c r="L487" s="51">
        <v>0.13020342267840337</v>
      </c>
      <c r="M487" s="52">
        <v>449.22657436488379</v>
      </c>
      <c r="N487" s="52">
        <v>50546.09639339662</v>
      </c>
      <c r="O487" s="51">
        <v>0.6526604502220259</v>
      </c>
      <c r="P487" s="52">
        <v>46835.614546879369</v>
      </c>
      <c r="Q487" s="51">
        <v>0.92659211865464663</v>
      </c>
      <c r="R487" s="52">
        <v>24799.652173646613</v>
      </c>
      <c r="S487" s="51">
        <v>0.49063437027130069</v>
      </c>
      <c r="T487" s="52">
        <v>22035.962373232756</v>
      </c>
      <c r="U487" s="53">
        <v>0.77240358275065968</v>
      </c>
      <c r="V487" s="53">
        <v>0.67215756897126078</v>
      </c>
      <c r="W487" s="53">
        <v>0.90598200897635894</v>
      </c>
      <c r="X487" s="53">
        <v>0.9487827516312578</v>
      </c>
      <c r="Y487" s="53">
        <v>0.95213810699463075</v>
      </c>
      <c r="Z487" s="52">
        <v>13647.646154602282</v>
      </c>
      <c r="AA487" s="51">
        <v>0.27000395932425003</v>
      </c>
      <c r="AB487" s="52">
        <v>495993.04347293224</v>
      </c>
      <c r="AC487" s="52">
        <v>535856.1066727232</v>
      </c>
      <c r="AD487" s="102">
        <v>2.4616088345448532E-2</v>
      </c>
    </row>
    <row r="488" spans="1:30">
      <c r="A488" s="1"/>
      <c r="B488" s="1"/>
      <c r="C488" s="1"/>
      <c r="D488" s="50">
        <v>484</v>
      </c>
      <c r="E488" s="52">
        <v>1568.3726552437215</v>
      </c>
      <c r="F488" s="101">
        <v>825.95284569792682</v>
      </c>
      <c r="G488" s="51">
        <v>0.74438256963492389</v>
      </c>
      <c r="H488" s="101">
        <v>412.97642284896341</v>
      </c>
      <c r="I488" s="51">
        <v>0.5</v>
      </c>
      <c r="J488" s="101">
        <v>188.77998789141856</v>
      </c>
      <c r="K488" s="51">
        <v>0.45712049755552381</v>
      </c>
      <c r="L488" s="51">
        <v>0.22856024877776193</v>
      </c>
      <c r="M488" s="52">
        <v>256.61975318326245</v>
      </c>
      <c r="N488" s="52">
        <v>48444.673898635105</v>
      </c>
      <c r="O488" s="51">
        <v>0.63868439216563666</v>
      </c>
      <c r="P488" s="52">
        <v>43776.604010104173</v>
      </c>
      <c r="Q488" s="51">
        <v>0.90364121557927446</v>
      </c>
      <c r="R488" s="52">
        <v>25397.379012157577</v>
      </c>
      <c r="S488" s="51">
        <v>0.52425534054163858</v>
      </c>
      <c r="T488" s="52">
        <v>18379.224997946596</v>
      </c>
      <c r="U488" s="53">
        <v>0.77240358275065968</v>
      </c>
      <c r="V488" s="53">
        <v>0.63479741235404386</v>
      </c>
      <c r="W488" s="53">
        <v>0.83782654824545078</v>
      </c>
      <c r="X488" s="53">
        <v>0.86343568581916397</v>
      </c>
      <c r="Y488" s="53">
        <v>0.85899294315940455</v>
      </c>
      <c r="Z488" s="52">
        <v>14012.144480589859</v>
      </c>
      <c r="AA488" s="51">
        <v>0.28924014453908092</v>
      </c>
      <c r="AB488" s="52">
        <v>507947.58024315152</v>
      </c>
      <c r="AC488" s="52">
        <v>548604.94944797002</v>
      </c>
      <c r="AD488" s="102">
        <v>3.1807806457519891E-2</v>
      </c>
    </row>
    <row r="489" spans="1:30">
      <c r="A489" s="1"/>
      <c r="B489" s="1"/>
      <c r="C489" s="1"/>
      <c r="D489" s="50">
        <v>485</v>
      </c>
      <c r="E489" s="52">
        <v>3013.7788902598932</v>
      </c>
      <c r="F489" s="101">
        <v>799.53768841416854</v>
      </c>
      <c r="G489" s="51">
        <v>0.72057614683656235</v>
      </c>
      <c r="H489" s="101">
        <v>355.13999288249369</v>
      </c>
      <c r="I489" s="51">
        <v>0.44418167902365052</v>
      </c>
      <c r="J489" s="101">
        <v>254.09601835868554</v>
      </c>
      <c r="K489" s="51">
        <v>0.71548128470780004</v>
      </c>
      <c r="L489" s="51">
        <v>0.31780367835150913</v>
      </c>
      <c r="M489" s="52">
        <v>531.56999999999994</v>
      </c>
      <c r="N489" s="52">
        <v>135069.82047892647</v>
      </c>
      <c r="O489" s="51">
        <v>1.0116747944762063</v>
      </c>
      <c r="P489" s="52">
        <v>125632.06998727514</v>
      </c>
      <c r="Q489" s="51">
        <v>0.93012687469201305</v>
      </c>
      <c r="R489" s="52">
        <v>50252.827994910062</v>
      </c>
      <c r="S489" s="51">
        <v>0.37205074987680525</v>
      </c>
      <c r="T489" s="52">
        <v>75379.241992365074</v>
      </c>
      <c r="U489" s="53">
        <v>0.77240358275065968</v>
      </c>
      <c r="V489" s="53">
        <v>0.53448791644645022</v>
      </c>
      <c r="W489" s="53">
        <v>0.7292324478364669</v>
      </c>
      <c r="X489" s="53">
        <v>0.7937025105479466</v>
      </c>
      <c r="Y489" s="53">
        <v>0.83035959520799552</v>
      </c>
      <c r="Z489" s="52">
        <v>29096.715821060377</v>
      </c>
      <c r="AA489" s="51">
        <v>0.21541981560270182</v>
      </c>
      <c r="AB489" s="52">
        <v>1005056.5598982013</v>
      </c>
      <c r="AC489" s="52">
        <v>1073060.1928807846</v>
      </c>
      <c r="AD489" s="102">
        <v>3.547413918300004E-2</v>
      </c>
    </row>
    <row r="490" spans="1:30">
      <c r="A490" s="1"/>
      <c r="B490" s="1"/>
      <c r="C490" s="1"/>
      <c r="D490" s="50">
        <v>486</v>
      </c>
      <c r="E490" s="52">
        <v>1186.4737796497243</v>
      </c>
      <c r="F490" s="101">
        <v>736.38242951821371</v>
      </c>
      <c r="G490" s="51">
        <v>0.66365803807551671</v>
      </c>
      <c r="H490" s="101">
        <v>147.27648590364274</v>
      </c>
      <c r="I490" s="51">
        <v>0.2</v>
      </c>
      <c r="J490" s="101">
        <v>117.8211887229142</v>
      </c>
      <c r="K490" s="51">
        <v>0.8</v>
      </c>
      <c r="L490" s="51">
        <v>0.16</v>
      </c>
      <c r="M490" s="52">
        <v>403.79563481227552</v>
      </c>
      <c r="N490" s="52">
        <v>47575.681694706058</v>
      </c>
      <c r="O490" s="51">
        <v>0.63276286301551132</v>
      </c>
      <c r="P490" s="52">
        <v>44152.569780354424</v>
      </c>
      <c r="Q490" s="51">
        <v>0.92804912525861849</v>
      </c>
      <c r="R490" s="52">
        <v>18194.442253023575</v>
      </c>
      <c r="S490" s="51">
        <v>0.3824315617751442</v>
      </c>
      <c r="T490" s="52">
        <v>25958.127527330849</v>
      </c>
      <c r="U490" s="53">
        <v>0.77240358275065968</v>
      </c>
      <c r="V490" s="53">
        <v>0.6761821212442265</v>
      </c>
      <c r="W490" s="53">
        <v>1.0202538294609094</v>
      </c>
      <c r="X490" s="53">
        <v>1.1114328966421136</v>
      </c>
      <c r="Y490" s="53">
        <v>1.1629769421515734</v>
      </c>
      <c r="Z490" s="52">
        <v>12736.109577116502</v>
      </c>
      <c r="AA490" s="51">
        <v>0.26770209324260091</v>
      </c>
      <c r="AB490" s="52">
        <v>363888.8450604715</v>
      </c>
      <c r="AC490" s="52">
        <v>402315.69869009085</v>
      </c>
      <c r="AD490" s="102">
        <v>2.5412209576727126E-2</v>
      </c>
    </row>
    <row r="491" spans="1:30">
      <c r="A491" s="1"/>
      <c r="B491" s="1"/>
      <c r="C491" s="1"/>
      <c r="D491" s="50">
        <v>487</v>
      </c>
      <c r="E491" s="52">
        <v>415.02567380594559</v>
      </c>
      <c r="F491" s="101">
        <v>665.74867230140148</v>
      </c>
      <c r="G491" s="51">
        <v>0.6</v>
      </c>
      <c r="H491" s="101">
        <v>241.95627207153777</v>
      </c>
      <c r="I491" s="51">
        <v>0.36343485483061988</v>
      </c>
      <c r="J491" s="101">
        <v>48.391254414307554</v>
      </c>
      <c r="K491" s="51">
        <v>0.2</v>
      </c>
      <c r="L491" s="51">
        <v>7.2686970966123976E-2</v>
      </c>
      <c r="M491" s="52">
        <v>341.28129135328493</v>
      </c>
      <c r="N491" s="52">
        <v>16515.029796720231</v>
      </c>
      <c r="O491" s="51">
        <v>0.32136251441328167</v>
      </c>
      <c r="P491" s="52">
        <v>14469.734890421105</v>
      </c>
      <c r="Q491" s="51">
        <v>0.87615554246803073</v>
      </c>
      <c r="R491" s="52">
        <v>6601.1038276364607</v>
      </c>
      <c r="S491" s="51">
        <v>0.3997028106450885</v>
      </c>
      <c r="T491" s="52">
        <v>7868.6310627846442</v>
      </c>
      <c r="U491" s="53">
        <v>0.77240358275065968</v>
      </c>
      <c r="V491" s="53">
        <v>0.88940934021439988</v>
      </c>
      <c r="W491" s="53">
        <v>1.6249926808171291</v>
      </c>
      <c r="X491" s="53">
        <v>1.7531974418606602</v>
      </c>
      <c r="Y491" s="53">
        <v>1.8493153095753834</v>
      </c>
      <c r="Z491" s="52">
        <v>3612.1083919631051</v>
      </c>
      <c r="AA491" s="51">
        <v>0.21871643202729457</v>
      </c>
      <c r="AB491" s="52">
        <v>132022.07655272921</v>
      </c>
      <c r="AC491" s="52">
        <v>151028.20921040996</v>
      </c>
      <c r="AD491" s="102">
        <v>0.04</v>
      </c>
    </row>
    <row r="492" spans="1:30">
      <c r="A492" s="1"/>
      <c r="B492" s="1"/>
      <c r="C492" s="1"/>
      <c r="D492" s="50">
        <v>488</v>
      </c>
      <c r="E492" s="52">
        <v>1887.2894039180262</v>
      </c>
      <c r="F492" s="101">
        <v>998.62300845210223</v>
      </c>
      <c r="G492" s="51">
        <v>0.9</v>
      </c>
      <c r="H492" s="101">
        <v>310.14365966845833</v>
      </c>
      <c r="I492" s="51">
        <v>0.31057131374250124</v>
      </c>
      <c r="J492" s="101">
        <v>146.95257472763004</v>
      </c>
      <c r="K492" s="51">
        <v>0.47382098632846931</v>
      </c>
      <c r="L492" s="51">
        <v>0.14715520620280045</v>
      </c>
      <c r="M492" s="52">
        <v>531.56999999999994</v>
      </c>
      <c r="N492" s="52">
        <v>78115.580147966291</v>
      </c>
      <c r="O492" s="51">
        <v>0.80299134675542794</v>
      </c>
      <c r="P492" s="52">
        <v>70511.070516551481</v>
      </c>
      <c r="Q492" s="51">
        <v>0.90265053889364488</v>
      </c>
      <c r="R492" s="52">
        <v>28282.98885092248</v>
      </c>
      <c r="S492" s="51">
        <v>0.3620659130656001</v>
      </c>
      <c r="T492" s="52">
        <v>42228.081665628997</v>
      </c>
      <c r="U492" s="53">
        <v>0.77240358275065968</v>
      </c>
      <c r="V492" s="53">
        <v>0.62682286723004799</v>
      </c>
      <c r="W492" s="53">
        <v>0.80439121276182124</v>
      </c>
      <c r="X492" s="53">
        <v>0.8772646415307418</v>
      </c>
      <c r="Y492" s="53">
        <v>0.92344259012704488</v>
      </c>
      <c r="Z492" s="52">
        <v>19424.696974873132</v>
      </c>
      <c r="AA492" s="51">
        <v>0.2486661039715628</v>
      </c>
      <c r="AB492" s="52">
        <v>565659.77701844962</v>
      </c>
      <c r="AC492" s="52">
        <v>615957.45896627288</v>
      </c>
      <c r="AD492" s="102">
        <v>1.7604832704089933E-2</v>
      </c>
    </row>
    <row r="493" spans="1:30">
      <c r="A493" s="1"/>
      <c r="B493" s="1"/>
      <c r="C493" s="1"/>
      <c r="D493" s="50">
        <v>489</v>
      </c>
      <c r="E493" s="52">
        <v>948.10694004531683</v>
      </c>
      <c r="F493" s="101">
        <v>727.97012689037354</v>
      </c>
      <c r="G493" s="51">
        <v>0.65607652603245703</v>
      </c>
      <c r="H493" s="101">
        <v>363.69711986290622</v>
      </c>
      <c r="I493" s="51">
        <v>0.49960445687035193</v>
      </c>
      <c r="J493" s="101">
        <v>113.35233276160555</v>
      </c>
      <c r="K493" s="51">
        <v>0.31166684191596883</v>
      </c>
      <c r="L493" s="51">
        <v>0.15571014327992541</v>
      </c>
      <c r="M493" s="52">
        <v>334.00294439410436</v>
      </c>
      <c r="N493" s="52">
        <v>37860.012896316555</v>
      </c>
      <c r="O493" s="51">
        <v>0.55984793164755997</v>
      </c>
      <c r="P493" s="52">
        <v>34028.061565840908</v>
      </c>
      <c r="Q493" s="51">
        <v>0.89878631734833714</v>
      </c>
      <c r="R493" s="52">
        <v>14145.663398389604</v>
      </c>
      <c r="S493" s="51">
        <v>0.37363070734098597</v>
      </c>
      <c r="T493" s="52">
        <v>19882.398167451305</v>
      </c>
      <c r="U493" s="53">
        <v>0.77240358275065968</v>
      </c>
      <c r="V493" s="53">
        <v>0.68677526311530079</v>
      </c>
      <c r="W493" s="53">
        <v>1.0392398363094599</v>
      </c>
      <c r="X493" s="53">
        <v>1.1380431293534139</v>
      </c>
      <c r="Y493" s="53">
        <v>1.2095819264429808</v>
      </c>
      <c r="Z493" s="52">
        <v>7072.8316991948022</v>
      </c>
      <c r="AA493" s="51">
        <v>0.18681535367049298</v>
      </c>
      <c r="AB493" s="52">
        <v>282913.26796779211</v>
      </c>
      <c r="AC493" s="52">
        <v>309774.53723127197</v>
      </c>
      <c r="AD493" s="102">
        <v>1.7828003981816352E-2</v>
      </c>
    </row>
    <row r="494" spans="1:30">
      <c r="A494" s="1"/>
      <c r="B494" s="1"/>
      <c r="C494" s="1"/>
      <c r="D494" s="50">
        <v>490</v>
      </c>
      <c r="E494" s="52">
        <v>887.57303422150585</v>
      </c>
      <c r="F494" s="101">
        <v>848.78513492402692</v>
      </c>
      <c r="G494" s="51">
        <v>0.76495996483768591</v>
      </c>
      <c r="H494" s="101">
        <v>235.29897483305044</v>
      </c>
      <c r="I494" s="51">
        <v>0.27721853876966351</v>
      </c>
      <c r="J494" s="101">
        <v>112.47971630384629</v>
      </c>
      <c r="K494" s="51">
        <v>0.47802892632087757</v>
      </c>
      <c r="L494" s="51">
        <v>0.13251848044430481</v>
      </c>
      <c r="M494" s="52">
        <v>257.62583827412249</v>
      </c>
      <c r="N494" s="52">
        <v>28977.681201613883</v>
      </c>
      <c r="O494" s="51">
        <v>0.47862769349447398</v>
      </c>
      <c r="P494" s="52">
        <v>26238.699495045941</v>
      </c>
      <c r="Q494" s="51">
        <v>0.90547961075590144</v>
      </c>
      <c r="R494" s="52">
        <v>12547.956073702942</v>
      </c>
      <c r="S494" s="51">
        <v>0.43302139969032777</v>
      </c>
      <c r="T494" s="52">
        <v>13690.743421342999</v>
      </c>
      <c r="U494" s="53">
        <v>0.77240358275065968</v>
      </c>
      <c r="V494" s="53">
        <v>0.79281204715116582</v>
      </c>
      <c r="W494" s="53">
        <v>1.1316425425112489</v>
      </c>
      <c r="X494" s="53">
        <v>1.2138181366422931</v>
      </c>
      <c r="Y494" s="53">
        <v>1.2610563621131068</v>
      </c>
      <c r="Z494" s="52">
        <v>7743.4460761123328</v>
      </c>
      <c r="AA494" s="51">
        <v>0.26722103891739513</v>
      </c>
      <c r="AB494" s="52">
        <v>250959.12147405883</v>
      </c>
      <c r="AC494" s="52">
        <v>279014.8903881181</v>
      </c>
      <c r="AD494" s="102">
        <v>0.01</v>
      </c>
    </row>
    <row r="495" spans="1:30">
      <c r="A495" s="1"/>
      <c r="B495" s="1"/>
      <c r="C495" s="1"/>
      <c r="D495" s="50">
        <v>491</v>
      </c>
      <c r="E495" s="52">
        <v>676.63860903580962</v>
      </c>
      <c r="F495" s="101">
        <v>815.56928284577327</v>
      </c>
      <c r="G495" s="51">
        <v>0.73502447705359675</v>
      </c>
      <c r="H495" s="101">
        <v>189.31733089426118</v>
      </c>
      <c r="I495" s="51">
        <v>0.23212905988032617</v>
      </c>
      <c r="J495" s="101">
        <v>100.62266841478646</v>
      </c>
      <c r="K495" s="51">
        <v>0.53150267827823394</v>
      </c>
      <c r="L495" s="51">
        <v>0.1233772170326019</v>
      </c>
      <c r="M495" s="52">
        <v>187.5</v>
      </c>
      <c r="N495" s="52">
        <v>18866.750327772461</v>
      </c>
      <c r="O495" s="51">
        <v>0.3570177562368213</v>
      </c>
      <c r="P495" s="52">
        <v>15597.024724703237</v>
      </c>
      <c r="Q495" s="51">
        <v>0.82669375773441578</v>
      </c>
      <c r="R495" s="52">
        <v>9358.2148348219416</v>
      </c>
      <c r="S495" s="51">
        <v>0.49601625464064947</v>
      </c>
      <c r="T495" s="52">
        <v>6238.809889881295</v>
      </c>
      <c r="U495" s="53">
        <v>0.77240358275065968</v>
      </c>
      <c r="V495" s="53">
        <v>0.87651645350926588</v>
      </c>
      <c r="W495" s="53">
        <v>1.2584111121627728</v>
      </c>
      <c r="X495" s="53">
        <v>1.2656719394857638</v>
      </c>
      <c r="Y495" s="53">
        <v>1.2440709481545424</v>
      </c>
      <c r="Z495" s="52">
        <v>6545.4998182323816</v>
      </c>
      <c r="AA495" s="51">
        <v>0.3469330809237029</v>
      </c>
      <c r="AB495" s="52">
        <v>187164.29669643883</v>
      </c>
      <c r="AC495" s="52">
        <v>212706.15493415212</v>
      </c>
      <c r="AD495" s="102">
        <v>0.01</v>
      </c>
    </row>
    <row r="496" spans="1:30">
      <c r="A496" s="1"/>
      <c r="B496" s="1"/>
      <c r="C496" s="1"/>
      <c r="D496" s="50">
        <v>492</v>
      </c>
      <c r="E496" s="52">
        <v>1188.2803149700417</v>
      </c>
      <c r="F496" s="101">
        <v>871.93141802111018</v>
      </c>
      <c r="G496" s="51">
        <v>0.78582034419111646</v>
      </c>
      <c r="H496" s="101">
        <v>435.96570901055509</v>
      </c>
      <c r="I496" s="51">
        <v>0.5</v>
      </c>
      <c r="J496" s="101">
        <v>93.128389846615676</v>
      </c>
      <c r="K496" s="51">
        <v>0.21361402496075893</v>
      </c>
      <c r="L496" s="51">
        <v>0.10680701248037947</v>
      </c>
      <c r="M496" s="52">
        <v>377.96265238555083</v>
      </c>
      <c r="N496" s="52">
        <v>35199.05323882246</v>
      </c>
      <c r="O496" s="51">
        <v>0.53727762583973382</v>
      </c>
      <c r="P496" s="52">
        <v>28865.548756342429</v>
      </c>
      <c r="Q496" s="51">
        <v>0.8200660557683821</v>
      </c>
      <c r="R496" s="52">
        <v>17319.329253805459</v>
      </c>
      <c r="S496" s="51">
        <v>0.49203963346102925</v>
      </c>
      <c r="T496" s="52">
        <v>11546.219502536969</v>
      </c>
      <c r="U496" s="53">
        <v>0.77240358275065968</v>
      </c>
      <c r="V496" s="53">
        <v>0.68551049401779252</v>
      </c>
      <c r="W496" s="53">
        <v>0.86165341870664613</v>
      </c>
      <c r="X496" s="53">
        <v>0.86461534840722554</v>
      </c>
      <c r="Y496" s="53">
        <v>0.85056960291912376</v>
      </c>
      <c r="Z496" s="52">
        <v>10840.151610440495</v>
      </c>
      <c r="AA496" s="51">
        <v>0.3079671358457009</v>
      </c>
      <c r="AB496" s="52">
        <v>346386.58507610916</v>
      </c>
      <c r="AC496" s="52">
        <v>380742.64324965858</v>
      </c>
      <c r="AD496" s="102">
        <v>1.3862922530781963E-2</v>
      </c>
    </row>
    <row r="497" spans="1:30">
      <c r="A497" s="1"/>
      <c r="B497" s="1"/>
      <c r="C497" s="1"/>
      <c r="D497" s="50">
        <v>493</v>
      </c>
      <c r="E497" s="52">
        <v>924.60704033313186</v>
      </c>
      <c r="F497" s="101">
        <v>946.93660328210251</v>
      </c>
      <c r="G497" s="51">
        <v>0.85341809245402445</v>
      </c>
      <c r="H497" s="101">
        <v>473.46830164105126</v>
      </c>
      <c r="I497" s="51">
        <v>0.5</v>
      </c>
      <c r="J497" s="101">
        <v>158.63829252694487</v>
      </c>
      <c r="K497" s="51">
        <v>0.33505578298927541</v>
      </c>
      <c r="L497" s="51">
        <v>0.1675278914946377</v>
      </c>
      <c r="M497" s="52">
        <v>256.07163635833911</v>
      </c>
      <c r="N497" s="52">
        <v>40622.767156467649</v>
      </c>
      <c r="O497" s="51">
        <v>0.58197643713386693</v>
      </c>
      <c r="P497" s="52">
        <v>36136.906595066037</v>
      </c>
      <c r="Q497" s="51">
        <v>0.88957274761408245</v>
      </c>
      <c r="R497" s="52">
        <v>14454.762638026414</v>
      </c>
      <c r="S497" s="51">
        <v>0.35582909904563298</v>
      </c>
      <c r="T497" s="52">
        <v>21682.143957039625</v>
      </c>
      <c r="U497" s="53">
        <v>0.77240358275065968</v>
      </c>
      <c r="V497" s="53">
        <v>0.73059713661795511</v>
      </c>
      <c r="W497" s="53">
        <v>0.97238886175758132</v>
      </c>
      <c r="X497" s="53">
        <v>1.0693786726092986</v>
      </c>
      <c r="Y497" s="53">
        <v>1.1441908527275262</v>
      </c>
      <c r="Z497" s="52">
        <v>7832.0670218896994</v>
      </c>
      <c r="AA497" s="51">
        <v>0.19279993880581167</v>
      </c>
      <c r="AB497" s="52">
        <v>289095.2527605283</v>
      </c>
      <c r="AC497" s="52">
        <v>317165.17523439974</v>
      </c>
      <c r="AD497" s="102">
        <v>2.7785241961349467E-2</v>
      </c>
    </row>
    <row r="498" spans="1:30">
      <c r="A498" s="1"/>
      <c r="B498" s="1"/>
      <c r="C498" s="1"/>
      <c r="D498" s="50">
        <v>494</v>
      </c>
      <c r="E498" s="52">
        <v>519.99490769793829</v>
      </c>
      <c r="F498" s="101">
        <v>692.52956213609161</v>
      </c>
      <c r="G498" s="51">
        <v>0.62413603596874989</v>
      </c>
      <c r="H498" s="101">
        <v>290.73135478844893</v>
      </c>
      <c r="I498" s="51">
        <v>0.4198107498713769</v>
      </c>
      <c r="J498" s="101">
        <v>59.428834852049704</v>
      </c>
      <c r="K498" s="51">
        <v>0.20441150867711938</v>
      </c>
      <c r="L498" s="51">
        <v>8.5814148740080962E-2</v>
      </c>
      <c r="M498" s="52">
        <v>332.02281206019711</v>
      </c>
      <c r="N498" s="52">
        <v>19731.728865038593</v>
      </c>
      <c r="O498" s="51">
        <v>0.36923861242351896</v>
      </c>
      <c r="P498" s="52">
        <v>16931.004345081044</v>
      </c>
      <c r="Q498" s="51">
        <v>0.85805985176899646</v>
      </c>
      <c r="R498" s="52">
        <v>7267.9977014361866</v>
      </c>
      <c r="S498" s="51">
        <v>0.36834064319188442</v>
      </c>
      <c r="T498" s="52">
        <v>9663.0066436448578</v>
      </c>
      <c r="U498" s="53">
        <v>0.77240358275065968</v>
      </c>
      <c r="V498" s="53">
        <v>0.83602242810373406</v>
      </c>
      <c r="W498" s="53">
        <v>1.4189879963640797</v>
      </c>
      <c r="X498" s="53">
        <v>1.5386955935747852</v>
      </c>
      <c r="Y498" s="53">
        <v>1.6337950525136675</v>
      </c>
      <c r="Z498" s="52">
        <v>4078.3084645646381</v>
      </c>
      <c r="AA498" s="51">
        <v>0.20668784233046786</v>
      </c>
      <c r="AB498" s="52">
        <v>145359.95402872373</v>
      </c>
      <c r="AC498" s="52">
        <v>165466.06333990485</v>
      </c>
      <c r="AD498" s="102">
        <v>1.2461892881401608E-2</v>
      </c>
    </row>
    <row r="499" spans="1:30">
      <c r="A499" s="1"/>
      <c r="B499" s="1"/>
      <c r="C499" s="1"/>
      <c r="D499" s="50">
        <v>495</v>
      </c>
      <c r="E499" s="52">
        <v>1570.9310114938874</v>
      </c>
      <c r="F499" s="101">
        <v>998.62300845210223</v>
      </c>
      <c r="G499" s="51">
        <v>0.9</v>
      </c>
      <c r="H499" s="101">
        <v>499.31150422605111</v>
      </c>
      <c r="I499" s="51">
        <v>0.5</v>
      </c>
      <c r="J499" s="101">
        <v>156.67838171936077</v>
      </c>
      <c r="K499" s="51">
        <v>0.31378884803028384</v>
      </c>
      <c r="L499" s="51">
        <v>0.15689442401514192</v>
      </c>
      <c r="M499" s="52">
        <v>469.52559995522432</v>
      </c>
      <c r="N499" s="52">
        <v>73564.511176796514</v>
      </c>
      <c r="O499" s="51">
        <v>0.7814751987001376</v>
      </c>
      <c r="P499" s="52">
        <v>63472.142024490407</v>
      </c>
      <c r="Q499" s="51">
        <v>0.8628092677996424</v>
      </c>
      <c r="R499" s="52">
        <v>26168.988754893166</v>
      </c>
      <c r="S499" s="51">
        <v>0.35572843938297394</v>
      </c>
      <c r="T499" s="52">
        <v>37303.153269597242</v>
      </c>
      <c r="U499" s="53">
        <v>0.77240358275065968</v>
      </c>
      <c r="V499" s="53">
        <v>0.61213222331963724</v>
      </c>
      <c r="W499" s="53">
        <v>0.7658514869473908</v>
      </c>
      <c r="X499" s="53">
        <v>0.83078126548862952</v>
      </c>
      <c r="Y499" s="53">
        <v>0.8769310917752916</v>
      </c>
      <c r="Z499" s="52">
        <v>18318.292128425215</v>
      </c>
      <c r="AA499" s="51">
        <v>0.24900990756808175</v>
      </c>
      <c r="AB499" s="52">
        <v>523379.77509786328</v>
      </c>
      <c r="AC499" s="52">
        <v>571663.18238411809</v>
      </c>
      <c r="AD499" s="102">
        <v>0.04</v>
      </c>
    </row>
    <row r="500" spans="1:30">
      <c r="A500" s="1"/>
      <c r="B500" s="1"/>
      <c r="C500" s="1"/>
      <c r="D500" s="50">
        <v>496</v>
      </c>
      <c r="E500" s="52">
        <v>743.9672545110667</v>
      </c>
      <c r="F500" s="101">
        <v>998.62300845210223</v>
      </c>
      <c r="G500" s="51">
        <v>0.9</v>
      </c>
      <c r="H500" s="101">
        <v>396.09203264197055</v>
      </c>
      <c r="I500" s="51">
        <v>0.39663820009106932</v>
      </c>
      <c r="J500" s="101">
        <v>119.19800164303489</v>
      </c>
      <c r="K500" s="51">
        <v>0.30093511562949948</v>
      </c>
      <c r="L500" s="51">
        <v>0.11936236260748249</v>
      </c>
      <c r="M500" s="52">
        <v>187.5</v>
      </c>
      <c r="N500" s="52">
        <v>22349.62530806904</v>
      </c>
      <c r="O500" s="51">
        <v>0.40378358326707642</v>
      </c>
      <c r="P500" s="52">
        <v>19210.509958777202</v>
      </c>
      <c r="Q500" s="51">
        <v>0.85954505697424366</v>
      </c>
      <c r="R500" s="52">
        <v>10536.350601667953</v>
      </c>
      <c r="S500" s="51">
        <v>0.47143298629995117</v>
      </c>
      <c r="T500" s="52">
        <v>8674.159357109249</v>
      </c>
      <c r="U500" s="53">
        <v>0.77240358275065968</v>
      </c>
      <c r="V500" s="53">
        <v>0.90252384222088011</v>
      </c>
      <c r="W500" s="53">
        <v>1.1337834366823651</v>
      </c>
      <c r="X500" s="53">
        <v>1.175874174242387</v>
      </c>
      <c r="Y500" s="53">
        <v>1.1968223868107259</v>
      </c>
      <c r="Z500" s="52">
        <v>5588.52124993286</v>
      </c>
      <c r="AA500" s="51">
        <v>0.2500498855305282</v>
      </c>
      <c r="AB500" s="52">
        <v>210727.01203335906</v>
      </c>
      <c r="AC500" s="52">
        <v>233871.39307563793</v>
      </c>
      <c r="AD500" s="102">
        <v>0.01</v>
      </c>
    </row>
    <row r="501" spans="1:30">
      <c r="A501" s="1"/>
      <c r="B501" s="1"/>
      <c r="C501" s="1"/>
      <c r="D501" s="50">
        <v>497</v>
      </c>
      <c r="E501" s="52">
        <v>1146.2872486834065</v>
      </c>
      <c r="F501" s="101">
        <v>998.62300845210223</v>
      </c>
      <c r="G501" s="51">
        <v>0.9</v>
      </c>
      <c r="H501" s="101">
        <v>199.72460169042046</v>
      </c>
      <c r="I501" s="51">
        <v>0.2</v>
      </c>
      <c r="J501" s="101">
        <v>96.605552875342624</v>
      </c>
      <c r="K501" s="51">
        <v>0.4836938066602548</v>
      </c>
      <c r="L501" s="51">
        <v>9.6738761332050963E-2</v>
      </c>
      <c r="M501" s="52">
        <v>531.56999999999994</v>
      </c>
      <c r="N501" s="52">
        <v>51352.613741945876</v>
      </c>
      <c r="O501" s="51">
        <v>0.65790110312031502</v>
      </c>
      <c r="P501" s="52">
        <v>47474.41280135022</v>
      </c>
      <c r="Q501" s="51">
        <v>0.92447899614060225</v>
      </c>
      <c r="R501" s="52">
        <v>18989.765120540091</v>
      </c>
      <c r="S501" s="51">
        <v>0.36979159845624093</v>
      </c>
      <c r="T501" s="52">
        <v>28484.647680810129</v>
      </c>
      <c r="U501" s="53">
        <v>0.77240358275065968</v>
      </c>
      <c r="V501" s="53">
        <v>0.72254620359527244</v>
      </c>
      <c r="W501" s="53">
        <v>0.95471599733827528</v>
      </c>
      <c r="X501" s="53">
        <v>1.045666981534952</v>
      </c>
      <c r="Y501" s="53">
        <v>1.1016392818473628</v>
      </c>
      <c r="Z501" s="52">
        <v>12490.520014433056</v>
      </c>
      <c r="AA501" s="51">
        <v>0.24323046295558937</v>
      </c>
      <c r="AB501" s="52">
        <v>379795.30241080181</v>
      </c>
      <c r="AC501" s="52">
        <v>417134.94209114788</v>
      </c>
      <c r="AD501" s="102">
        <v>0.04</v>
      </c>
    </row>
    <row r="502" spans="1:30">
      <c r="A502" s="1"/>
      <c r="B502" s="1"/>
      <c r="C502" s="1"/>
      <c r="D502" s="50">
        <v>498</v>
      </c>
      <c r="E502" s="52">
        <v>712.57397061230972</v>
      </c>
      <c r="F502" s="101">
        <v>734.95378100279686</v>
      </c>
      <c r="G502" s="51">
        <v>0.66237048145706057</v>
      </c>
      <c r="H502" s="101">
        <v>331.25392732310235</v>
      </c>
      <c r="I502" s="51">
        <v>0.45071395764659894</v>
      </c>
      <c r="J502" s="101">
        <v>66.250785464620478</v>
      </c>
      <c r="K502" s="51">
        <v>0.2</v>
      </c>
      <c r="L502" s="51">
        <v>9.0142791529319796E-2</v>
      </c>
      <c r="M502" s="52">
        <v>311.47504419917436</v>
      </c>
      <c r="N502" s="52">
        <v>20635.466330822681</v>
      </c>
      <c r="O502" s="51">
        <v>0.38155750824433721</v>
      </c>
      <c r="P502" s="52">
        <v>16710.185968117567</v>
      </c>
      <c r="Q502" s="51">
        <v>0.80977990515087017</v>
      </c>
      <c r="R502" s="52">
        <v>10026.111580870538</v>
      </c>
      <c r="S502" s="51">
        <v>0.48586794309052206</v>
      </c>
      <c r="T502" s="52">
        <v>6684.0743872470284</v>
      </c>
      <c r="U502" s="53">
        <v>0.77240358275065968</v>
      </c>
      <c r="V502" s="53">
        <v>0.78842865477632273</v>
      </c>
      <c r="W502" s="53">
        <v>1.1688485944396674</v>
      </c>
      <c r="X502" s="53">
        <v>1.1704883475609673</v>
      </c>
      <c r="Y502" s="53">
        <v>1.1535823670733574</v>
      </c>
      <c r="Z502" s="52">
        <v>5552.5247103395704</v>
      </c>
      <c r="AA502" s="51">
        <v>0.26907677400272284</v>
      </c>
      <c r="AB502" s="52">
        <v>200522.23161741075</v>
      </c>
      <c r="AC502" s="52">
        <v>224002.69120186204</v>
      </c>
      <c r="AD502" s="102">
        <v>0.01</v>
      </c>
    </row>
    <row r="503" spans="1:30">
      <c r="A503" s="1"/>
      <c r="B503" s="1"/>
      <c r="C503" s="1"/>
      <c r="D503" s="50">
        <v>499</v>
      </c>
      <c r="E503" s="52">
        <v>1125.4481408713191</v>
      </c>
      <c r="F503" s="101">
        <v>844.78970177641531</v>
      </c>
      <c r="G503" s="51">
        <v>0.76135911666733957</v>
      </c>
      <c r="H503" s="101">
        <v>200.20980456013228</v>
      </c>
      <c r="I503" s="51">
        <v>0.2369936614273743</v>
      </c>
      <c r="J503" s="101">
        <v>107.04878067449098</v>
      </c>
      <c r="K503" s="51">
        <v>0.53468300870519692</v>
      </c>
      <c r="L503" s="51">
        <v>0.12671648393604926</v>
      </c>
      <c r="M503" s="52">
        <v>402.30408598504943</v>
      </c>
      <c r="N503" s="52">
        <v>43066.161865065122</v>
      </c>
      <c r="O503" s="51">
        <v>0.60056510218807624</v>
      </c>
      <c r="P503" s="52">
        <v>38010.528456664681</v>
      </c>
      <c r="Q503" s="51">
        <v>0.88260775538250313</v>
      </c>
      <c r="R503" s="52">
        <v>18716.798184998461</v>
      </c>
      <c r="S503" s="51">
        <v>0.43460567123770916</v>
      </c>
      <c r="T503" s="52">
        <v>19293.73027166622</v>
      </c>
      <c r="U503" s="53">
        <v>0.77240358275065968</v>
      </c>
      <c r="V503" s="53">
        <v>0.68508341662953809</v>
      </c>
      <c r="W503" s="53">
        <v>0.9336441413736255</v>
      </c>
      <c r="X503" s="53">
        <v>0.98708069016772426</v>
      </c>
      <c r="Y503" s="53">
        <v>1.0101465738836253</v>
      </c>
      <c r="Z503" s="52">
        <v>11242.612909367288</v>
      </c>
      <c r="AA503" s="51">
        <v>0.26105444326784072</v>
      </c>
      <c r="AB503" s="52">
        <v>374335.96369996923</v>
      </c>
      <c r="AC503" s="52">
        <v>409551.57235514978</v>
      </c>
      <c r="AD503" s="102">
        <v>0.04</v>
      </c>
    </row>
    <row r="504" spans="1:30">
      <c r="A504" s="1"/>
      <c r="B504" s="1"/>
      <c r="C504" s="1"/>
      <c r="D504" s="50">
        <v>500</v>
      </c>
      <c r="E504" s="52">
        <v>1721.3093038776244</v>
      </c>
      <c r="F504" s="101">
        <v>687.70712454486409</v>
      </c>
      <c r="G504" s="51">
        <v>0.61978985748560811</v>
      </c>
      <c r="H504" s="101">
        <v>238.82181886750632</v>
      </c>
      <c r="I504" s="51">
        <v>0.34727256755637442</v>
      </c>
      <c r="J504" s="101">
        <v>191.05745509400506</v>
      </c>
      <c r="K504" s="51">
        <v>0.8</v>
      </c>
      <c r="L504" s="51">
        <v>0.27781805404509957</v>
      </c>
      <c r="M504" s="52">
        <v>272.49686722228716</v>
      </c>
      <c r="N504" s="52">
        <v>52062.55797257919</v>
      </c>
      <c r="O504" s="51">
        <v>0.66246002177049412</v>
      </c>
      <c r="P504" s="52">
        <v>47967.367136558758</v>
      </c>
      <c r="Q504" s="51">
        <v>0.92134095988565667</v>
      </c>
      <c r="R504" s="52">
        <v>28780.420281935254</v>
      </c>
      <c r="S504" s="51">
        <v>0.55280457593139398</v>
      </c>
      <c r="T504" s="52">
        <v>19186.946854623504</v>
      </c>
      <c r="U504" s="53">
        <v>0.77240358275065968</v>
      </c>
      <c r="V504" s="53">
        <v>0.60283598617697076</v>
      </c>
      <c r="W504" s="53">
        <v>0.86139719372003976</v>
      </c>
      <c r="X504" s="53">
        <v>0.87962650472807347</v>
      </c>
      <c r="Y504" s="53">
        <v>0.85794428327178673</v>
      </c>
      <c r="Z504" s="52">
        <v>19180.023007006879</v>
      </c>
      <c r="AA504" s="51">
        <v>0.36840339303168312</v>
      </c>
      <c r="AB504" s="52">
        <v>575608.40563870512</v>
      </c>
      <c r="AC504" s="52">
        <v>626385.97578280896</v>
      </c>
      <c r="AD504" s="102">
        <v>0.04</v>
      </c>
    </row>
    <row r="505" spans="1:30">
      <c r="A505" s="1"/>
      <c r="B505" s="1"/>
      <c r="C505" s="1"/>
      <c r="D505" s="50">
        <v>501</v>
      </c>
      <c r="E505" s="52">
        <v>5998.7561264239148</v>
      </c>
      <c r="F505" s="101">
        <v>998.62300845210223</v>
      </c>
      <c r="G505" s="51">
        <v>0.9</v>
      </c>
      <c r="H505" s="101">
        <v>499.31150422605111</v>
      </c>
      <c r="I505" s="51">
        <v>0.5</v>
      </c>
      <c r="J505" s="101">
        <v>399.44920338084091</v>
      </c>
      <c r="K505" s="51">
        <v>0.8</v>
      </c>
      <c r="L505" s="51">
        <v>0.4</v>
      </c>
      <c r="M505" s="52">
        <v>531.56999999999994</v>
      </c>
      <c r="N505" s="52">
        <v>212335.21304115359</v>
      </c>
      <c r="O505" s="51">
        <v>1.2021683385713708</v>
      </c>
      <c r="P505" s="52">
        <v>197763.07199156639</v>
      </c>
      <c r="Q505" s="51">
        <v>0.9313719997692379</v>
      </c>
      <c r="R505" s="52">
        <v>89610.308192395009</v>
      </c>
      <c r="S505" s="51">
        <v>0.42202283318418438</v>
      </c>
      <c r="T505" s="52">
        <v>108152.76379917139</v>
      </c>
      <c r="U505" s="53">
        <v>0.77240358275065968</v>
      </c>
      <c r="V505" s="53">
        <v>0.50339194567814638</v>
      </c>
      <c r="W505" s="53">
        <v>0.62500636381516705</v>
      </c>
      <c r="X505" s="53">
        <v>0.66707398316949329</v>
      </c>
      <c r="Y505" s="53">
        <v>0.68433055143379884</v>
      </c>
      <c r="Z505" s="52">
        <v>44805.154096197504</v>
      </c>
      <c r="AA505" s="51">
        <v>0.21101141659209219</v>
      </c>
      <c r="AB505" s="52">
        <v>1792206.1638479002</v>
      </c>
      <c r="AC505" s="52">
        <v>1885751.6154118711</v>
      </c>
      <c r="AD505" s="102">
        <v>0.01</v>
      </c>
    </row>
    <row r="506" spans="1:30">
      <c r="A506" s="1"/>
      <c r="B506" s="1"/>
      <c r="C506" s="1"/>
      <c r="D506" s="50">
        <v>502</v>
      </c>
      <c r="E506" s="52">
        <v>612.01036331821501</v>
      </c>
      <c r="F506" s="101">
        <v>944.38764382429861</v>
      </c>
      <c r="G506" s="51">
        <v>0.85112086568014977</v>
      </c>
      <c r="H506" s="101">
        <v>269.54584857644255</v>
      </c>
      <c r="I506" s="51">
        <v>0.28541865232894875</v>
      </c>
      <c r="J506" s="101">
        <v>138.11122229626133</v>
      </c>
      <c r="K506" s="51">
        <v>0.51238489861992187</v>
      </c>
      <c r="L506" s="51">
        <v>0.14624420723780313</v>
      </c>
      <c r="M506" s="52">
        <v>206.50241795582195</v>
      </c>
      <c r="N506" s="52">
        <v>28520.301351011993</v>
      </c>
      <c r="O506" s="51">
        <v>0.47393024917889925</v>
      </c>
      <c r="P506" s="52">
        <v>23623.870233012829</v>
      </c>
      <c r="Q506" s="51">
        <v>0.82831769350061857</v>
      </c>
      <c r="R506" s="52">
        <v>9962.0334547053808</v>
      </c>
      <c r="S506" s="51">
        <v>0.34929621998373084</v>
      </c>
      <c r="T506" s="52">
        <v>13661.836778307448</v>
      </c>
      <c r="U506" s="53">
        <v>0.77240358275065968</v>
      </c>
      <c r="V506" s="53">
        <v>0.814947792624651</v>
      </c>
      <c r="W506" s="53">
        <v>1.0829971718317115</v>
      </c>
      <c r="X506" s="53">
        <v>1.1669117399096973</v>
      </c>
      <c r="Y506" s="53">
        <v>1.2313053288887708</v>
      </c>
      <c r="Z506" s="52">
        <v>4981.0167273526904</v>
      </c>
      <c r="AA506" s="51">
        <v>0.17464810999186542</v>
      </c>
      <c r="AB506" s="52">
        <v>199240.66909410761</v>
      </c>
      <c r="AC506" s="52">
        <v>221084.94829125906</v>
      </c>
      <c r="AD506" s="102">
        <v>3.8476797022805626E-2</v>
      </c>
    </row>
    <row r="507" spans="1:30">
      <c r="A507" s="1"/>
      <c r="B507" s="1"/>
      <c r="C507" s="1"/>
      <c r="D507" s="50">
        <v>503</v>
      </c>
      <c r="E507" s="52">
        <v>1036.398200840785</v>
      </c>
      <c r="F507" s="101">
        <v>889.02194045422345</v>
      </c>
      <c r="G507" s="51">
        <v>0.80122302374047283</v>
      </c>
      <c r="H507" s="101">
        <v>177.8043880908447</v>
      </c>
      <c r="I507" s="51">
        <v>0.2</v>
      </c>
      <c r="J507" s="101">
        <v>131.60487421513716</v>
      </c>
      <c r="K507" s="51">
        <v>0.74016662709076075</v>
      </c>
      <c r="L507" s="51">
        <v>0.14803332541815217</v>
      </c>
      <c r="M507" s="52">
        <v>312.29750098584776</v>
      </c>
      <c r="N507" s="52">
        <v>41099.873334944168</v>
      </c>
      <c r="O507" s="51">
        <v>0.58567510030590464</v>
      </c>
      <c r="P507" s="52">
        <v>37915.521017141669</v>
      </c>
      <c r="Q507" s="51">
        <v>0.92252160263727423</v>
      </c>
      <c r="R507" s="52">
        <v>16778.870967391842</v>
      </c>
      <c r="S507" s="51">
        <v>0.40824629386694516</v>
      </c>
      <c r="T507" s="52">
        <v>21136.650049749827</v>
      </c>
      <c r="U507" s="53">
        <v>0.77240358275065968</v>
      </c>
      <c r="V507" s="53">
        <v>0.7363441400841888</v>
      </c>
      <c r="W507" s="53">
        <v>1.0219333831367348</v>
      </c>
      <c r="X507" s="53">
        <v>1.1058347256907799</v>
      </c>
      <c r="Y507" s="53">
        <v>1.1517740203423563</v>
      </c>
      <c r="Z507" s="52">
        <v>8932.0660948660952</v>
      </c>
      <c r="AA507" s="51">
        <v>0.21732587889198732</v>
      </c>
      <c r="AB507" s="52">
        <v>335577.41934783687</v>
      </c>
      <c r="AC507" s="52">
        <v>366036.74601278937</v>
      </c>
      <c r="AD507" s="102">
        <v>3.3799515982079177E-2</v>
      </c>
    </row>
    <row r="508" spans="1:30">
      <c r="A508" s="1"/>
      <c r="B508" s="1"/>
      <c r="C508" s="1"/>
      <c r="D508" s="50">
        <v>504</v>
      </c>
      <c r="E508" s="52">
        <v>1089.3403451974855</v>
      </c>
      <c r="F508" s="101">
        <v>665.74867230140148</v>
      </c>
      <c r="G508" s="51">
        <v>0.6</v>
      </c>
      <c r="H508" s="101">
        <v>279.44988527915609</v>
      </c>
      <c r="I508" s="51">
        <v>0.41975282400960162</v>
      </c>
      <c r="J508" s="101">
        <v>164.55484746652041</v>
      </c>
      <c r="K508" s="51">
        <v>0.58885280021546105</v>
      </c>
      <c r="L508" s="51">
        <v>0.24717262581640151</v>
      </c>
      <c r="M508" s="52">
        <v>263.79777952726135</v>
      </c>
      <c r="N508" s="52">
        <v>43409.203372115277</v>
      </c>
      <c r="O508" s="51">
        <v>0.603106861890085</v>
      </c>
      <c r="P508" s="52">
        <v>38708.474130141527</v>
      </c>
      <c r="Q508" s="51">
        <v>0.89171122995098895</v>
      </c>
      <c r="R508" s="52">
        <v>15483.389652056612</v>
      </c>
      <c r="S508" s="51">
        <v>0.35668449198039559</v>
      </c>
      <c r="T508" s="52">
        <v>23225.084478084915</v>
      </c>
      <c r="U508" s="53">
        <v>0.77240358275065968</v>
      </c>
      <c r="V508" s="53">
        <v>0.6478797123927944</v>
      </c>
      <c r="W508" s="53">
        <v>1.0095855233674964</v>
      </c>
      <c r="X508" s="53">
        <v>1.1061486551236825</v>
      </c>
      <c r="Y508" s="53">
        <v>1.173454986353043</v>
      </c>
      <c r="Z508" s="52">
        <v>9811.5319188181056</v>
      </c>
      <c r="AA508" s="51">
        <v>0.22602423349516543</v>
      </c>
      <c r="AB508" s="52">
        <v>309667.79304113227</v>
      </c>
      <c r="AC508" s="52">
        <v>342441.87834888446</v>
      </c>
      <c r="AD508" s="102">
        <v>0.01</v>
      </c>
    </row>
    <row r="509" spans="1:30">
      <c r="A509" s="1"/>
      <c r="B509" s="1"/>
      <c r="C509" s="1"/>
      <c r="D509" s="50">
        <v>505</v>
      </c>
      <c r="E509" s="52">
        <v>1305.7428843487839</v>
      </c>
      <c r="F509" s="101">
        <v>737.24492171678207</v>
      </c>
      <c r="G509" s="51">
        <v>0.66443535140811738</v>
      </c>
      <c r="H509" s="101">
        <v>281.4853224048835</v>
      </c>
      <c r="I509" s="51">
        <v>0.38180706860537472</v>
      </c>
      <c r="J509" s="101">
        <v>225.1882579239068</v>
      </c>
      <c r="K509" s="51">
        <v>0.8</v>
      </c>
      <c r="L509" s="51">
        <v>0.30544565488429976</v>
      </c>
      <c r="M509" s="52">
        <v>187.5</v>
      </c>
      <c r="N509" s="52">
        <v>42222.798360732522</v>
      </c>
      <c r="O509" s="51">
        <v>0.5942466479915911</v>
      </c>
      <c r="P509" s="52">
        <v>36680.160597871742</v>
      </c>
      <c r="Q509" s="51">
        <v>0.86872879159957639</v>
      </c>
      <c r="R509" s="52">
        <v>22008.096358723044</v>
      </c>
      <c r="S509" s="51">
        <v>0.52123727495974581</v>
      </c>
      <c r="T509" s="52">
        <v>14672.064239148698</v>
      </c>
      <c r="U509" s="53">
        <v>0.77240358275065968</v>
      </c>
      <c r="V509" s="53">
        <v>0.63002829664171933</v>
      </c>
      <c r="W509" s="53">
        <v>0.86805275629866285</v>
      </c>
      <c r="X509" s="53">
        <v>0.87961913426212412</v>
      </c>
      <c r="Y509" s="53">
        <v>0.86181586251753917</v>
      </c>
      <c r="Z509" s="52">
        <v>11004.048179361522</v>
      </c>
      <c r="AA509" s="51">
        <v>0.26061863747987291</v>
      </c>
      <c r="AB509" s="52">
        <v>440161.92717446084</v>
      </c>
      <c r="AC509" s="52">
        <v>475160.98872630077</v>
      </c>
      <c r="AD509" s="102">
        <v>0.04</v>
      </c>
    </row>
    <row r="510" spans="1:30">
      <c r="A510" s="1"/>
      <c r="B510" s="1"/>
      <c r="C510" s="1"/>
      <c r="D510" s="50">
        <v>506</v>
      </c>
      <c r="E510" s="52">
        <v>1584.0541934070213</v>
      </c>
      <c r="F510" s="101">
        <v>930.01554059697651</v>
      </c>
      <c r="G510" s="51">
        <v>0.83816813697761428</v>
      </c>
      <c r="H510" s="101">
        <v>193.08994367993137</v>
      </c>
      <c r="I510" s="51">
        <v>0.20762012595616094</v>
      </c>
      <c r="J510" s="101">
        <v>147.84012442153585</v>
      </c>
      <c r="K510" s="51">
        <v>0.76565418997996981</v>
      </c>
      <c r="L510" s="51">
        <v>0.15896521936250371</v>
      </c>
      <c r="M510" s="52">
        <v>424.53812399825586</v>
      </c>
      <c r="N510" s="52">
        <v>62763.769073587559</v>
      </c>
      <c r="O510" s="51">
        <v>0.72578986044394767</v>
      </c>
      <c r="P510" s="52">
        <v>53247.989464790626</v>
      </c>
      <c r="Q510" s="51">
        <v>0.84838737779370565</v>
      </c>
      <c r="R510" s="52">
        <v>23939.742668387113</v>
      </c>
      <c r="S510" s="51">
        <v>0.38142614794721608</v>
      </c>
      <c r="T510" s="52">
        <v>29308.246796403513</v>
      </c>
      <c r="U510" s="53">
        <v>0.77240358275065968</v>
      </c>
      <c r="V510" s="53">
        <v>0.62769931580326643</v>
      </c>
      <c r="W510" s="53">
        <v>0.80272759012181749</v>
      </c>
      <c r="X510" s="53">
        <v>0.85311843695076239</v>
      </c>
      <c r="Y510" s="53">
        <v>0.88158587692068424</v>
      </c>
      <c r="Z510" s="52">
        <v>15781.59307544894</v>
      </c>
      <c r="AA510" s="51">
        <v>0.25144431745241058</v>
      </c>
      <c r="AB510" s="52">
        <v>478794.85336774227</v>
      </c>
      <c r="AC510" s="52">
        <v>522547.78145776002</v>
      </c>
      <c r="AD510" s="102">
        <v>1.9783338190303677E-2</v>
      </c>
    </row>
    <row r="511" spans="1:30">
      <c r="A511" s="1"/>
      <c r="B511" s="1"/>
      <c r="C511" s="1"/>
      <c r="D511" s="50">
        <v>507</v>
      </c>
      <c r="E511" s="52">
        <v>1694.6786945566562</v>
      </c>
      <c r="F511" s="101">
        <v>989.67153327195399</v>
      </c>
      <c r="G511" s="51">
        <v>0.89193256354605632</v>
      </c>
      <c r="H511" s="101">
        <v>403.5849861975957</v>
      </c>
      <c r="I511" s="51">
        <v>0.40779690294142645</v>
      </c>
      <c r="J511" s="101">
        <v>162.54605633104808</v>
      </c>
      <c r="K511" s="51">
        <v>0.4027554589244936</v>
      </c>
      <c r="L511" s="51">
        <v>0.16424242879216139</v>
      </c>
      <c r="M511" s="52">
        <v>435.15543171116724</v>
      </c>
      <c r="N511" s="52">
        <v>70732.799315684941</v>
      </c>
      <c r="O511" s="51">
        <v>0.76754418500538457</v>
      </c>
      <c r="P511" s="52">
        <v>62305.592143354675</v>
      </c>
      <c r="Q511" s="51">
        <v>0.88085856556137265</v>
      </c>
      <c r="R511" s="52">
        <v>27984.415914619865</v>
      </c>
      <c r="S511" s="51">
        <v>0.395635634180455</v>
      </c>
      <c r="T511" s="52">
        <v>34321.17622873481</v>
      </c>
      <c r="U511" s="53">
        <v>0.77240358275065968</v>
      </c>
      <c r="V511" s="53">
        <v>0.61943296738485631</v>
      </c>
      <c r="W511" s="53">
        <v>0.77607856701454592</v>
      </c>
      <c r="X511" s="53">
        <v>0.83324985120539197</v>
      </c>
      <c r="Y511" s="53">
        <v>0.86799217787127547</v>
      </c>
      <c r="Z511" s="52">
        <v>18825.632006662378</v>
      </c>
      <c r="AA511" s="51">
        <v>0.26615137798579686</v>
      </c>
      <c r="AB511" s="52">
        <v>559688.31829239731</v>
      </c>
      <c r="AC511" s="52">
        <v>608919.06396417005</v>
      </c>
      <c r="AD511" s="102">
        <v>3.7363964781928258E-2</v>
      </c>
    </row>
    <row r="512" spans="1:30">
      <c r="A512" s="1"/>
      <c r="B512" s="1"/>
      <c r="C512" s="1"/>
      <c r="D512" s="50">
        <v>508</v>
      </c>
      <c r="E512" s="52">
        <v>964.79489195249516</v>
      </c>
      <c r="F512" s="101">
        <v>665.74867230140148</v>
      </c>
      <c r="G512" s="51">
        <v>0.6</v>
      </c>
      <c r="H512" s="101">
        <v>332.87433615070074</v>
      </c>
      <c r="I512" s="51">
        <v>0.5</v>
      </c>
      <c r="J512" s="101">
        <v>207.03780672417824</v>
      </c>
      <c r="K512" s="51">
        <v>0.62196986742302329</v>
      </c>
      <c r="L512" s="51">
        <v>0.31098493371151165</v>
      </c>
      <c r="M512" s="52">
        <v>187.5</v>
      </c>
      <c r="N512" s="52">
        <v>38819.588760783423</v>
      </c>
      <c r="O512" s="51">
        <v>0.56767595050834552</v>
      </c>
      <c r="P512" s="52">
        <v>35070.491184022445</v>
      </c>
      <c r="Q512" s="51">
        <v>0.90342253237498438</v>
      </c>
      <c r="R512" s="52">
        <v>15590.144856256342</v>
      </c>
      <c r="S512" s="51">
        <v>0.40160510077339923</v>
      </c>
      <c r="T512" s="52">
        <v>19480.346327766103</v>
      </c>
      <c r="U512" s="53">
        <v>0.77240358275065968</v>
      </c>
      <c r="V512" s="53">
        <v>0.65966869529657435</v>
      </c>
      <c r="W512" s="53">
        <v>1.0277427481528745</v>
      </c>
      <c r="X512" s="53">
        <v>1.1147971215084653</v>
      </c>
      <c r="Y512" s="53">
        <v>1.1723867521903764</v>
      </c>
      <c r="Z512" s="52">
        <v>9035.1460308621281</v>
      </c>
      <c r="AA512" s="51">
        <v>0.23274708257573484</v>
      </c>
      <c r="AB512" s="52">
        <v>311802.89712512685</v>
      </c>
      <c r="AC512" s="52">
        <v>342973.65252933651</v>
      </c>
      <c r="AD512" s="102">
        <v>3.51466238570384E-2</v>
      </c>
    </row>
    <row r="513" spans="1:30">
      <c r="A513" s="1"/>
      <c r="B513" s="1"/>
      <c r="C513" s="1"/>
      <c r="D513" s="50">
        <v>509</v>
      </c>
      <c r="E513" s="52">
        <v>2346.9689770842438</v>
      </c>
      <c r="F513" s="101">
        <v>874.12804088872906</v>
      </c>
      <c r="G513" s="51">
        <v>0.78780003078367888</v>
      </c>
      <c r="H513" s="101">
        <v>329.35278381762663</v>
      </c>
      <c r="I513" s="51">
        <v>0.37677865073722211</v>
      </c>
      <c r="J513" s="101">
        <v>147.19840675136959</v>
      </c>
      <c r="K513" s="51">
        <v>0.44693232905199354</v>
      </c>
      <c r="L513" s="51">
        <v>0.16839455991105429</v>
      </c>
      <c r="M513" s="52">
        <v>487.20368296981485</v>
      </c>
      <c r="N513" s="52">
        <v>71715.605896556124</v>
      </c>
      <c r="O513" s="51">
        <v>0.77242898792366832</v>
      </c>
      <c r="P513" s="52">
        <v>61972.836477383142</v>
      </c>
      <c r="Q513" s="51">
        <v>0.86414715043715695</v>
      </c>
      <c r="R513" s="52">
        <v>35794.727477730798</v>
      </c>
      <c r="S513" s="51">
        <v>0.4991204777571252</v>
      </c>
      <c r="T513" s="52">
        <v>26178.108999652344</v>
      </c>
      <c r="U513" s="53">
        <v>0.77240358275065968</v>
      </c>
      <c r="V513" s="53">
        <v>0.57258265524628849</v>
      </c>
      <c r="W513" s="53">
        <v>0.71278355224942125</v>
      </c>
      <c r="X513" s="53">
        <v>0.72584401646937069</v>
      </c>
      <c r="Y513" s="53">
        <v>0.71492537077979679</v>
      </c>
      <c r="Z513" s="52">
        <v>19855.096236884121</v>
      </c>
      <c r="AA513" s="51">
        <v>0.27685879507904415</v>
      </c>
      <c r="AB513" s="52">
        <v>715894.54955461598</v>
      </c>
      <c r="AC513" s="52">
        <v>767302.10079660313</v>
      </c>
      <c r="AD513" s="102">
        <v>1.7954871460724716E-2</v>
      </c>
    </row>
    <row r="514" spans="1:30">
      <c r="A514" s="1"/>
      <c r="B514" s="1"/>
      <c r="C514" s="1"/>
      <c r="D514" s="50">
        <v>510</v>
      </c>
      <c r="E514" s="52">
        <v>2015.9717970952961</v>
      </c>
      <c r="F514" s="101">
        <v>696.84732975573513</v>
      </c>
      <c r="G514" s="51">
        <v>0.62802738518140477</v>
      </c>
      <c r="H514" s="101">
        <v>274.6170505148167</v>
      </c>
      <c r="I514" s="51">
        <v>0.39408495776410279</v>
      </c>
      <c r="J514" s="101">
        <v>219.69364041185338</v>
      </c>
      <c r="K514" s="51">
        <v>0.8</v>
      </c>
      <c r="L514" s="51">
        <v>0.31526796621128228</v>
      </c>
      <c r="M514" s="52">
        <v>295.48618969342272</v>
      </c>
      <c r="N514" s="52">
        <v>64916.436705175503</v>
      </c>
      <c r="O514" s="51">
        <v>0.73746891951428828</v>
      </c>
      <c r="P514" s="52">
        <v>59839.836520052413</v>
      </c>
      <c r="Q514" s="51">
        <v>0.92179792294855956</v>
      </c>
      <c r="R514" s="52">
        <v>30087.016621657003</v>
      </c>
      <c r="S514" s="51">
        <v>0.46347301467423729</v>
      </c>
      <c r="T514" s="52">
        <v>29752.81989839541</v>
      </c>
      <c r="U514" s="53">
        <v>0.77240358275065968</v>
      </c>
      <c r="V514" s="53">
        <v>0.58530230679917172</v>
      </c>
      <c r="W514" s="53">
        <v>0.84191277531532882</v>
      </c>
      <c r="X514" s="53">
        <v>0.89111179189418777</v>
      </c>
      <c r="Y514" s="53">
        <v>0.90700160177928224</v>
      </c>
      <c r="Z514" s="52">
        <v>21060.9116351599</v>
      </c>
      <c r="AA514" s="51">
        <v>0.32443111027196608</v>
      </c>
      <c r="AB514" s="52">
        <v>601740.33243314002</v>
      </c>
      <c r="AC514" s="52">
        <v>655921.60114211228</v>
      </c>
      <c r="AD514" s="102">
        <v>1.6974851895234757E-2</v>
      </c>
    </row>
    <row r="515" spans="1:30">
      <c r="A515" s="1"/>
      <c r="B515" s="1"/>
      <c r="C515" s="1"/>
      <c r="D515" s="50">
        <v>511</v>
      </c>
      <c r="E515" s="52">
        <v>1546.4200727322379</v>
      </c>
      <c r="F515" s="101">
        <v>998.62300845210223</v>
      </c>
      <c r="G515" s="51">
        <v>0.9</v>
      </c>
      <c r="H515" s="101">
        <v>199.72460169042046</v>
      </c>
      <c r="I515" s="51">
        <v>0.2</v>
      </c>
      <c r="J515" s="101">
        <v>107.50349109844854</v>
      </c>
      <c r="K515" s="51">
        <v>0.53825863308057764</v>
      </c>
      <c r="L515" s="51">
        <v>0.10765172661611552</v>
      </c>
      <c r="M515" s="52">
        <v>479.62789693259339</v>
      </c>
      <c r="N515" s="52">
        <v>51561.673348460645</v>
      </c>
      <c r="O515" s="51">
        <v>0.65924879348962739</v>
      </c>
      <c r="P515" s="52">
        <v>47126.116172136848</v>
      </c>
      <c r="Q515" s="51">
        <v>0.91397569379977817</v>
      </c>
      <c r="R515" s="52">
        <v>22585.202121302806</v>
      </c>
      <c r="S515" s="51">
        <v>0.43802306353924952</v>
      </c>
      <c r="T515" s="52">
        <v>24540.914050834042</v>
      </c>
      <c r="U515" s="53">
        <v>0.77240358275065968</v>
      </c>
      <c r="V515" s="53">
        <v>0.70101609247681584</v>
      </c>
      <c r="W515" s="53">
        <v>0.89647426285999054</v>
      </c>
      <c r="X515" s="53">
        <v>0.95509605072300019</v>
      </c>
      <c r="Y515" s="53">
        <v>0.97979788266143741</v>
      </c>
      <c r="Z515" s="52">
        <v>12141.522952618421</v>
      </c>
      <c r="AA515" s="51">
        <v>0.23547573544722636</v>
      </c>
      <c r="AB515" s="52">
        <v>451704.04242605611</v>
      </c>
      <c r="AC515" s="52">
        <v>488366.08464223548</v>
      </c>
      <c r="AD515" s="102">
        <v>1.0928222176549993E-2</v>
      </c>
    </row>
    <row r="516" spans="1:30">
      <c r="A516" s="1"/>
      <c r="B516" s="1"/>
      <c r="C516" s="1"/>
      <c r="D516" s="50">
        <v>512</v>
      </c>
      <c r="E516" s="52">
        <v>1322.562850169392</v>
      </c>
      <c r="F516" s="101">
        <v>665.74867230140148</v>
      </c>
      <c r="G516" s="51">
        <v>0.6</v>
      </c>
      <c r="H516" s="101">
        <v>284.78388733504909</v>
      </c>
      <c r="I516" s="51">
        <v>0.42776485959872879</v>
      </c>
      <c r="J516" s="101">
        <v>100.08181822125825</v>
      </c>
      <c r="K516" s="51">
        <v>0.35143076091068204</v>
      </c>
      <c r="L516" s="51">
        <v>0.15032973009963232</v>
      </c>
      <c r="M516" s="52">
        <v>454.8404586962655</v>
      </c>
      <c r="N516" s="52">
        <v>45521.26010691336</v>
      </c>
      <c r="O516" s="51">
        <v>0.61841153442284424</v>
      </c>
      <c r="P516" s="52">
        <v>38402.57798236228</v>
      </c>
      <c r="Q516" s="51">
        <v>0.84361851785667163</v>
      </c>
      <c r="R516" s="52">
        <v>21076.447594929698</v>
      </c>
      <c r="S516" s="51">
        <v>0.46300228828087286</v>
      </c>
      <c r="T516" s="52">
        <v>17326.130387432582</v>
      </c>
      <c r="U516" s="53">
        <v>0.77240358275065968</v>
      </c>
      <c r="V516" s="53">
        <v>0.59666769628107241</v>
      </c>
      <c r="W516" s="53">
        <v>0.85658213652934478</v>
      </c>
      <c r="X516" s="53">
        <v>0.88124088810352885</v>
      </c>
      <c r="Y516" s="53">
        <v>0.88321459127199509</v>
      </c>
      <c r="Z516" s="52">
        <v>11232.31645496626</v>
      </c>
      <c r="AA516" s="51">
        <v>0.24674880327533807</v>
      </c>
      <c r="AB516" s="52">
        <v>421528.95189859392</v>
      </c>
      <c r="AC516" s="52">
        <v>457182.15411102504</v>
      </c>
      <c r="AD516" s="102">
        <v>2.936952690846582E-2</v>
      </c>
    </row>
    <row r="517" spans="1:30">
      <c r="A517" s="1"/>
      <c r="B517" s="1"/>
      <c r="C517" s="1"/>
      <c r="D517" s="50">
        <v>513</v>
      </c>
      <c r="E517" s="52">
        <v>551.45652988456482</v>
      </c>
      <c r="F517" s="101">
        <v>968.61404968479917</v>
      </c>
      <c r="G517" s="51">
        <v>0.87295469595434605</v>
      </c>
      <c r="H517" s="101">
        <v>204.84932783257719</v>
      </c>
      <c r="I517" s="51">
        <v>0.21148704987217362</v>
      </c>
      <c r="J517" s="101">
        <v>40.969865566515438</v>
      </c>
      <c r="K517" s="51">
        <v>0.2</v>
      </c>
      <c r="L517" s="51">
        <v>4.2297409974434728E-2</v>
      </c>
      <c r="M517" s="52">
        <v>441.13430201965286</v>
      </c>
      <c r="N517" s="52">
        <v>18073.213050523798</v>
      </c>
      <c r="O517" s="51">
        <v>0.34540545282058566</v>
      </c>
      <c r="P517" s="52">
        <v>16104.266678396943</v>
      </c>
      <c r="Q517" s="51">
        <v>0.89105720346334372</v>
      </c>
      <c r="R517" s="52">
        <v>8943.9878427111526</v>
      </c>
      <c r="S517" s="51">
        <v>0.49487536154795331</v>
      </c>
      <c r="T517" s="52">
        <v>7160.2788356857909</v>
      </c>
      <c r="U517" s="53">
        <v>0.77240358275065968</v>
      </c>
      <c r="V517" s="53">
        <v>1.0148418211146562</v>
      </c>
      <c r="W517" s="53">
        <v>1.3631929598964985</v>
      </c>
      <c r="X517" s="53">
        <v>1.4196698804327168</v>
      </c>
      <c r="Y517" s="53">
        <v>1.4362809518119719</v>
      </c>
      <c r="Z517" s="52">
        <v>4973.9127562602471</v>
      </c>
      <c r="AA517" s="51">
        <v>0.27520910323779385</v>
      </c>
      <c r="AB517" s="52">
        <v>178879.75685422306</v>
      </c>
      <c r="AC517" s="52">
        <v>200675.51822057812</v>
      </c>
      <c r="AD517" s="102">
        <v>0.04</v>
      </c>
    </row>
    <row r="518" spans="1:30">
      <c r="A518" s="1"/>
      <c r="B518" s="1"/>
      <c r="C518" s="1"/>
      <c r="D518" s="50">
        <v>514</v>
      </c>
      <c r="E518" s="52">
        <v>2587.9164618669033</v>
      </c>
      <c r="F518" s="101">
        <v>920.01938449449835</v>
      </c>
      <c r="G518" s="51">
        <v>0.82915919124325221</v>
      </c>
      <c r="H518" s="101">
        <v>460.00969224724918</v>
      </c>
      <c r="I518" s="51">
        <v>0.5</v>
      </c>
      <c r="J518" s="101">
        <v>154.35661620081098</v>
      </c>
      <c r="K518" s="51">
        <v>0.33555079121647358</v>
      </c>
      <c r="L518" s="51">
        <v>0.16777539560823679</v>
      </c>
      <c r="M518" s="52">
        <v>531.56999999999994</v>
      </c>
      <c r="N518" s="52">
        <v>82051.34647386508</v>
      </c>
      <c r="O518" s="51">
        <v>0.82080422449044033</v>
      </c>
      <c r="P518" s="52">
        <v>75220.53405218359</v>
      </c>
      <c r="Q518" s="51">
        <v>0.91674953897487543</v>
      </c>
      <c r="R518" s="52">
        <v>37844.467554797411</v>
      </c>
      <c r="S518" s="51">
        <v>0.46122908618997005</v>
      </c>
      <c r="T518" s="52">
        <v>37376.066497386179</v>
      </c>
      <c r="U518" s="53">
        <v>0.77240358275065968</v>
      </c>
      <c r="V518" s="53">
        <v>0.5846928385547675</v>
      </c>
      <c r="W518" s="53">
        <v>0.74491709342723533</v>
      </c>
      <c r="X518" s="53">
        <v>0.78927207291155321</v>
      </c>
      <c r="Y518" s="53">
        <v>0.80650946080272123</v>
      </c>
      <c r="Z518" s="52">
        <v>22842.243444087406</v>
      </c>
      <c r="AA518" s="51">
        <v>0.27838962339713824</v>
      </c>
      <c r="AB518" s="52">
        <v>756889.35109594825</v>
      </c>
      <c r="AC518" s="52">
        <v>813529.9294831875</v>
      </c>
      <c r="AD518" s="102">
        <v>0.01</v>
      </c>
    </row>
    <row r="519" spans="1:30">
      <c r="A519" s="1"/>
      <c r="B519" s="1"/>
      <c r="C519" s="1"/>
      <c r="D519" s="50">
        <v>515</v>
      </c>
      <c r="E519" s="52">
        <v>2078.4534813961072</v>
      </c>
      <c r="F519" s="101">
        <v>896.26750597462319</v>
      </c>
      <c r="G519" s="51">
        <v>0.80775302446463759</v>
      </c>
      <c r="H519" s="101">
        <v>425.98403941665481</v>
      </c>
      <c r="I519" s="51">
        <v>0.47528671582646448</v>
      </c>
      <c r="J519" s="101">
        <v>166.19147833105023</v>
      </c>
      <c r="K519" s="51">
        <v>0.39013545802944605</v>
      </c>
      <c r="L519" s="51">
        <v>0.1854262005742689</v>
      </c>
      <c r="M519" s="52">
        <v>531.56999999999994</v>
      </c>
      <c r="N519" s="52">
        <v>88342.404136436366</v>
      </c>
      <c r="O519" s="51">
        <v>0.847906327940537</v>
      </c>
      <c r="P519" s="52">
        <v>81292.934766001577</v>
      </c>
      <c r="Q519" s="51">
        <v>0.92020288060592559</v>
      </c>
      <c r="R519" s="52">
        <v>32517.173906400632</v>
      </c>
      <c r="S519" s="51">
        <v>0.36808115224237026</v>
      </c>
      <c r="T519" s="52">
        <v>48775.760859600945</v>
      </c>
      <c r="U519" s="53">
        <v>0.77240358275065968</v>
      </c>
      <c r="V519" s="53">
        <v>0.59128450654658293</v>
      </c>
      <c r="W519" s="53">
        <v>0.78817970440642393</v>
      </c>
      <c r="X519" s="53">
        <v>0.86359662886943267</v>
      </c>
      <c r="Y519" s="53">
        <v>0.9121055632225088</v>
      </c>
      <c r="Z519" s="52">
        <v>22762.021734480444</v>
      </c>
      <c r="AA519" s="51">
        <v>0.25765680656965917</v>
      </c>
      <c r="AB519" s="52">
        <v>650343.47812801262</v>
      </c>
      <c r="AC519" s="52">
        <v>706911.36323737586</v>
      </c>
      <c r="AD519" s="102">
        <v>2.6033753863704386E-2</v>
      </c>
    </row>
    <row r="520" spans="1:30">
      <c r="A520" s="1"/>
      <c r="B520" s="1"/>
      <c r="C520" s="1"/>
      <c r="D520" s="50">
        <v>516</v>
      </c>
      <c r="E520" s="52">
        <v>1868.6761884330951</v>
      </c>
      <c r="F520" s="101">
        <v>665.74867230140148</v>
      </c>
      <c r="G520" s="51">
        <v>0.6</v>
      </c>
      <c r="H520" s="101">
        <v>137.36238570051893</v>
      </c>
      <c r="I520" s="51">
        <v>0.20632769003605531</v>
      </c>
      <c r="J520" s="101">
        <v>109.88990856041515</v>
      </c>
      <c r="K520" s="51">
        <v>0.8</v>
      </c>
      <c r="L520" s="51">
        <v>0.16506215202884425</v>
      </c>
      <c r="M520" s="52">
        <v>531.56999999999994</v>
      </c>
      <c r="N520" s="52">
        <v>58414.178693459871</v>
      </c>
      <c r="O520" s="51">
        <v>0.70117802805453855</v>
      </c>
      <c r="P520" s="52">
        <v>53150.882297977572</v>
      </c>
      <c r="Q520" s="51">
        <v>0.9098969374695397</v>
      </c>
      <c r="R520" s="52">
        <v>27428.784736002402</v>
      </c>
      <c r="S520" s="51">
        <v>0.46955696972032179</v>
      </c>
      <c r="T520" s="52">
        <v>25722.09756197517</v>
      </c>
      <c r="U520" s="53">
        <v>0.77240358275065968</v>
      </c>
      <c r="V520" s="53">
        <v>0.59967557768622526</v>
      </c>
      <c r="W520" s="53">
        <v>0.88356201603083906</v>
      </c>
      <c r="X520" s="53">
        <v>0.92367878888498756</v>
      </c>
      <c r="Y520" s="53">
        <v>0.92718334505054234</v>
      </c>
      <c r="Z520" s="52">
        <v>16476.014781736321</v>
      </c>
      <c r="AA520" s="51">
        <v>0.28205506180609874</v>
      </c>
      <c r="AB520" s="52">
        <v>548575.69472004799</v>
      </c>
      <c r="AC520" s="52">
        <v>594397.1986479687</v>
      </c>
      <c r="AD520" s="102">
        <v>1.2383965099358688E-2</v>
      </c>
    </row>
    <row r="521" spans="1:30">
      <c r="A521" s="1"/>
      <c r="B521" s="1"/>
      <c r="C521" s="1"/>
      <c r="D521" s="50">
        <v>517</v>
      </c>
      <c r="E521" s="52">
        <v>613.8427691663361</v>
      </c>
      <c r="F521" s="101">
        <v>843.21221728001137</v>
      </c>
      <c r="G521" s="51">
        <v>0.75993742296035782</v>
      </c>
      <c r="H521" s="101">
        <v>180.61749935427525</v>
      </c>
      <c r="I521" s="51">
        <v>0.2142017106166956</v>
      </c>
      <c r="J521" s="101">
        <v>121.28785749534059</v>
      </c>
      <c r="K521" s="51">
        <v>0.67151775397708535</v>
      </c>
      <c r="L521" s="51">
        <v>0.14384025161137304</v>
      </c>
      <c r="M521" s="52">
        <v>238.68361924309386</v>
      </c>
      <c r="N521" s="52">
        <v>28949.424797228501</v>
      </c>
      <c r="O521" s="51">
        <v>0.47833921625164555</v>
      </c>
      <c r="P521" s="52">
        <v>24240.574330796979</v>
      </c>
      <c r="Q521" s="51">
        <v>0.837342175210254</v>
      </c>
      <c r="R521" s="52">
        <v>9953.1854019464299</v>
      </c>
      <c r="S521" s="51">
        <v>0.34381288995072906</v>
      </c>
      <c r="T521" s="52">
        <v>14287.388928850549</v>
      </c>
      <c r="U521" s="53">
        <v>0.77240358275065968</v>
      </c>
      <c r="V521" s="53">
        <v>0.78543079817969064</v>
      </c>
      <c r="W521" s="53">
        <v>1.123045240934553</v>
      </c>
      <c r="X521" s="53">
        <v>1.2144659022370161</v>
      </c>
      <c r="Y521" s="53">
        <v>1.2809550891487562</v>
      </c>
      <c r="Z521" s="52">
        <v>6009.8960322118701</v>
      </c>
      <c r="AA521" s="51">
        <v>0.20759984263270173</v>
      </c>
      <c r="AB521" s="52">
        <v>199063.7080389286</v>
      </c>
      <c r="AC521" s="52">
        <v>223377.92578899174</v>
      </c>
      <c r="AD521" s="102">
        <v>0.04</v>
      </c>
    </row>
    <row r="522" spans="1:30">
      <c r="A522" s="1"/>
      <c r="B522" s="1"/>
      <c r="C522" s="1"/>
      <c r="D522" s="50">
        <v>518</v>
      </c>
      <c r="E522" s="52">
        <v>818.94994256885286</v>
      </c>
      <c r="F522" s="101">
        <v>867.57254771293515</v>
      </c>
      <c r="G522" s="51">
        <v>0.78189195155029567</v>
      </c>
      <c r="H522" s="101">
        <v>253.53638758394399</v>
      </c>
      <c r="I522" s="51">
        <v>0.29223652621594343</v>
      </c>
      <c r="J522" s="101">
        <v>107.15459133098857</v>
      </c>
      <c r="K522" s="51">
        <v>0.4226398914653246</v>
      </c>
      <c r="L522" s="51">
        <v>0.12351081372210981</v>
      </c>
      <c r="M522" s="52">
        <v>308.23551900820451</v>
      </c>
      <c r="N522" s="52">
        <v>33028.851073019308</v>
      </c>
      <c r="O522" s="51">
        <v>0.51783583934933208</v>
      </c>
      <c r="P522" s="52">
        <v>28607.478272041415</v>
      </c>
      <c r="Q522" s="51">
        <v>0.86613603993662269</v>
      </c>
      <c r="R522" s="52">
        <v>11442.991308816567</v>
      </c>
      <c r="S522" s="51">
        <v>0.3464544159746491</v>
      </c>
      <c r="T522" s="52">
        <v>17164.486963224848</v>
      </c>
      <c r="U522" s="53">
        <v>0.77240358275065968</v>
      </c>
      <c r="V522" s="53">
        <v>0.76418538562657956</v>
      </c>
      <c r="W522" s="53">
        <v>1.0763889162038056</v>
      </c>
      <c r="X522" s="53">
        <v>1.1757980969753783</v>
      </c>
      <c r="Y522" s="53">
        <v>1.2489291491412464</v>
      </c>
      <c r="Z522" s="52">
        <v>8010.093916171596</v>
      </c>
      <c r="AA522" s="51">
        <v>0.24251809118225434</v>
      </c>
      <c r="AB522" s="52">
        <v>228859.82617633132</v>
      </c>
      <c r="AC522" s="52">
        <v>257442.73389245287</v>
      </c>
      <c r="AD522" s="102">
        <v>0.01</v>
      </c>
    </row>
    <row r="523" spans="1:30">
      <c r="A523" s="1"/>
      <c r="B523" s="1"/>
      <c r="C523" s="1"/>
      <c r="D523" s="50">
        <v>519</v>
      </c>
      <c r="E523" s="52">
        <v>1628.004527964813</v>
      </c>
      <c r="F523" s="101">
        <v>707.6942316678377</v>
      </c>
      <c r="G523" s="51">
        <v>0.63780305792103453</v>
      </c>
      <c r="H523" s="101">
        <v>268.37102656705116</v>
      </c>
      <c r="I523" s="51">
        <v>0.37921889787708968</v>
      </c>
      <c r="J523" s="101">
        <v>111.79676560467378</v>
      </c>
      <c r="K523" s="51">
        <v>0.41657539204121918</v>
      </c>
      <c r="L523" s="51">
        <v>0.15797326105258766</v>
      </c>
      <c r="M523" s="52">
        <v>457.0530578644852</v>
      </c>
      <c r="N523" s="52">
        <v>51097.053578975254</v>
      </c>
      <c r="O523" s="51">
        <v>0.65624767444585475</v>
      </c>
      <c r="P523" s="52">
        <v>46925.078806185054</v>
      </c>
      <c r="Q523" s="51">
        <v>0.91835195024812877</v>
      </c>
      <c r="R523" s="52">
        <v>26504.973775577644</v>
      </c>
      <c r="S523" s="51">
        <v>0.51871824144638279</v>
      </c>
      <c r="T523" s="52">
        <v>20420.10503060741</v>
      </c>
      <c r="U523" s="53">
        <v>0.77240358275065968</v>
      </c>
      <c r="V523" s="53">
        <v>0.61256536701626008</v>
      </c>
      <c r="W523" s="53">
        <v>0.87460757411503476</v>
      </c>
      <c r="X523" s="53">
        <v>0.90631957412209185</v>
      </c>
      <c r="Y523" s="53">
        <v>0.90146021700097723</v>
      </c>
      <c r="Z523" s="52">
        <v>18129.44606787966</v>
      </c>
      <c r="AA523" s="51">
        <v>0.35480413836110752</v>
      </c>
      <c r="AB523" s="52">
        <v>530099.47551155288</v>
      </c>
      <c r="AC523" s="52">
        <v>578864.76014305977</v>
      </c>
      <c r="AD523" s="102">
        <v>3.5192264407385723E-2</v>
      </c>
    </row>
    <row r="524" spans="1:30">
      <c r="A524" s="1"/>
      <c r="B524" s="1"/>
      <c r="C524" s="1"/>
      <c r="D524" s="50">
        <v>520</v>
      </c>
      <c r="E524" s="52">
        <v>1357.2677776193218</v>
      </c>
      <c r="F524" s="101">
        <v>914.62299727665174</v>
      </c>
      <c r="G524" s="51">
        <v>0.82429574582395426</v>
      </c>
      <c r="H524" s="101">
        <v>227.90425490266401</v>
      </c>
      <c r="I524" s="51">
        <v>0.2491783560890809</v>
      </c>
      <c r="J524" s="101">
        <v>117.57001378927608</v>
      </c>
      <c r="K524" s="51">
        <v>0.51587458882454496</v>
      </c>
      <c r="L524" s="51">
        <v>0.12854478199143066</v>
      </c>
      <c r="M524" s="52">
        <v>366.41866301969952</v>
      </c>
      <c r="N524" s="52">
        <v>43079.847263874173</v>
      </c>
      <c r="O524" s="51">
        <v>0.60066681354126317</v>
      </c>
      <c r="P524" s="52">
        <v>37679.511538241786</v>
      </c>
      <c r="Q524" s="51">
        <v>0.87464357307132345</v>
      </c>
      <c r="R524" s="52">
        <v>22607.706922945072</v>
      </c>
      <c r="S524" s="51">
        <v>0.52478614384279409</v>
      </c>
      <c r="T524" s="52">
        <v>15071.804615296714</v>
      </c>
      <c r="U524" s="53">
        <v>0.77240358275065968</v>
      </c>
      <c r="V524" s="53">
        <v>0.67935749281962754</v>
      </c>
      <c r="W524" s="53">
        <v>0.85455193100210169</v>
      </c>
      <c r="X524" s="53">
        <v>0.86575267342067685</v>
      </c>
      <c r="Y524" s="53">
        <v>0.84558151668871184</v>
      </c>
      <c r="Z524" s="52">
        <v>14702.911089974841</v>
      </c>
      <c r="AA524" s="51">
        <v>0.34129441081617723</v>
      </c>
      <c r="AB524" s="52">
        <v>452154.13845890143</v>
      </c>
      <c r="AC524" s="52">
        <v>493910.94288948667</v>
      </c>
      <c r="AD524" s="102">
        <v>0.04</v>
      </c>
    </row>
    <row r="525" spans="1:30">
      <c r="A525" s="1"/>
      <c r="B525" s="1"/>
      <c r="C525" s="1"/>
      <c r="D525" s="50">
        <v>521</v>
      </c>
      <c r="E525" s="52">
        <v>2863.2235770054072</v>
      </c>
      <c r="F525" s="101">
        <v>987.93049061517218</v>
      </c>
      <c r="G525" s="51">
        <v>0.8903634645188544</v>
      </c>
      <c r="H525" s="101">
        <v>270.75552861345307</v>
      </c>
      <c r="I525" s="51">
        <v>0.27406333865134269</v>
      </c>
      <c r="J525" s="101">
        <v>176.95036359840216</v>
      </c>
      <c r="K525" s="51">
        <v>0.65354293781024575</v>
      </c>
      <c r="L525" s="51">
        <v>0.17911215948828277</v>
      </c>
      <c r="M525" s="52">
        <v>531.56999999999994</v>
      </c>
      <c r="N525" s="52">
        <v>94061.504778002622</v>
      </c>
      <c r="O525" s="51">
        <v>0.87123569931361788</v>
      </c>
      <c r="P525" s="52">
        <v>81217.212029429458</v>
      </c>
      <c r="Q525" s="51">
        <v>0.86344793463715719</v>
      </c>
      <c r="R525" s="52">
        <v>48730.327217657665</v>
      </c>
      <c r="S525" s="51">
        <v>0.51806876078229425</v>
      </c>
      <c r="T525" s="52">
        <v>32486.884811771793</v>
      </c>
      <c r="U525" s="53">
        <v>0.77240358275065968</v>
      </c>
      <c r="V525" s="53">
        <v>0.55303753401280076</v>
      </c>
      <c r="W525" s="53">
        <v>0.64877339907175458</v>
      </c>
      <c r="X525" s="53">
        <v>0.65174257144453329</v>
      </c>
      <c r="Y525" s="53">
        <v>0.6306731719549975</v>
      </c>
      <c r="Z525" s="52">
        <v>29076.072082976469</v>
      </c>
      <c r="AA525" s="51">
        <v>0.30911765819183712</v>
      </c>
      <c r="AB525" s="52">
        <v>974606.54435315332</v>
      </c>
      <c r="AC525" s="52">
        <v>1041929.5882074564</v>
      </c>
      <c r="AD525" s="102">
        <v>0.04</v>
      </c>
    </row>
    <row r="526" spans="1:30">
      <c r="A526" s="1"/>
      <c r="B526" s="1"/>
      <c r="C526" s="1"/>
      <c r="D526" s="50">
        <v>522</v>
      </c>
      <c r="E526" s="52">
        <v>2739.9857998097596</v>
      </c>
      <c r="F526" s="101">
        <v>881.22417594592355</v>
      </c>
      <c r="G526" s="51">
        <v>0.79419535864756852</v>
      </c>
      <c r="H526" s="101">
        <v>379.70790569198903</v>
      </c>
      <c r="I526" s="51">
        <v>0.43088684588618215</v>
      </c>
      <c r="J526" s="101">
        <v>214.02465748374038</v>
      </c>
      <c r="K526" s="51">
        <v>0.56365604791318891</v>
      </c>
      <c r="L526" s="51">
        <v>0.24287197664998472</v>
      </c>
      <c r="M526" s="52">
        <v>492.91397207735139</v>
      </c>
      <c r="N526" s="52">
        <v>105495.7440428051</v>
      </c>
      <c r="O526" s="51">
        <v>0.91466631952172284</v>
      </c>
      <c r="P526" s="52">
        <v>93322.911090448411</v>
      </c>
      <c r="Q526" s="51">
        <v>0.88461304232882088</v>
      </c>
      <c r="R526" s="52">
        <v>44988.769529188328</v>
      </c>
      <c r="S526" s="51">
        <v>0.42645103778721205</v>
      </c>
      <c r="T526" s="52">
        <v>48334.141561260083</v>
      </c>
      <c r="U526" s="53">
        <v>0.77240358275065968</v>
      </c>
      <c r="V526" s="53">
        <v>0.54236815580426712</v>
      </c>
      <c r="W526" s="53">
        <v>0.69145342886472561</v>
      </c>
      <c r="X526" s="53">
        <v>0.73089720600742858</v>
      </c>
      <c r="Y526" s="53">
        <v>0.74749102699058989</v>
      </c>
      <c r="Z526" s="52">
        <v>29778.476740026777</v>
      </c>
      <c r="AA526" s="51">
        <v>0.2822718301123513</v>
      </c>
      <c r="AB526" s="52">
        <v>899775.39058376662</v>
      </c>
      <c r="AC526" s="52">
        <v>968654.00929154945</v>
      </c>
      <c r="AD526" s="102">
        <v>3.4000600686493923E-2</v>
      </c>
    </row>
    <row r="527" spans="1:30">
      <c r="A527" s="1"/>
      <c r="B527" s="1"/>
      <c r="C527" s="1"/>
      <c r="D527" s="50">
        <v>523</v>
      </c>
      <c r="E527" s="52">
        <v>857.49528214664417</v>
      </c>
      <c r="F527" s="101">
        <v>913.48337863649351</v>
      </c>
      <c r="G527" s="51">
        <v>0.82326867477966481</v>
      </c>
      <c r="H527" s="101">
        <v>456.74168931824676</v>
      </c>
      <c r="I527" s="51">
        <v>0.5</v>
      </c>
      <c r="J527" s="101">
        <v>141.38586121586292</v>
      </c>
      <c r="K527" s="51">
        <v>0.30955322126802531</v>
      </c>
      <c r="L527" s="51">
        <v>0.15477661063401266</v>
      </c>
      <c r="M527" s="52">
        <v>187.5</v>
      </c>
      <c r="N527" s="52">
        <v>26509.848977974296</v>
      </c>
      <c r="O527" s="51">
        <v>0.45253819321749411</v>
      </c>
      <c r="P527" s="52">
        <v>22018.955692921631</v>
      </c>
      <c r="Q527" s="51">
        <v>0.83059528974367514</v>
      </c>
      <c r="R527" s="52">
        <v>12839.280421175952</v>
      </c>
      <c r="S527" s="51">
        <v>0.48432114539179255</v>
      </c>
      <c r="T527" s="52">
        <v>9179.6752717456784</v>
      </c>
      <c r="U527" s="53">
        <v>0.77240358275065968</v>
      </c>
      <c r="V527" s="53">
        <v>0.78508326030719333</v>
      </c>
      <c r="W527" s="53">
        <v>0.99710156788473248</v>
      </c>
      <c r="X527" s="53">
        <v>1.0113533832779775</v>
      </c>
      <c r="Y527" s="53">
        <v>1.0085501036807401</v>
      </c>
      <c r="Z527" s="52">
        <v>8584.4427158215894</v>
      </c>
      <c r="AA527" s="51">
        <v>0.32382088343671717</v>
      </c>
      <c r="AB527" s="52">
        <v>256785.60842351904</v>
      </c>
      <c r="AC527" s="52">
        <v>286482.16865673842</v>
      </c>
      <c r="AD527" s="102">
        <v>2.2374217167466154E-2</v>
      </c>
    </row>
    <row r="528" spans="1:30">
      <c r="A528" s="1"/>
      <c r="B528" s="1"/>
      <c r="C528" s="1"/>
      <c r="D528" s="50">
        <v>524</v>
      </c>
      <c r="E528" s="52">
        <v>1828.826562014744</v>
      </c>
      <c r="F528" s="101">
        <v>720.19147167820643</v>
      </c>
      <c r="G528" s="51">
        <v>0.64906608302073243</v>
      </c>
      <c r="H528" s="101">
        <v>360.09573583910321</v>
      </c>
      <c r="I528" s="51">
        <v>0.5</v>
      </c>
      <c r="J528" s="101">
        <v>276.34213101116404</v>
      </c>
      <c r="K528" s="51">
        <v>0.76741295024564893</v>
      </c>
      <c r="L528" s="51">
        <v>0.38370647512282446</v>
      </c>
      <c r="M528" s="52">
        <v>201.70080255298981</v>
      </c>
      <c r="N528" s="52">
        <v>55738.429604155244</v>
      </c>
      <c r="O528" s="51">
        <v>0.68529935895934146</v>
      </c>
      <c r="P528" s="52">
        <v>46636.672614950818</v>
      </c>
      <c r="Q528" s="51">
        <v>0.83670589476877011</v>
      </c>
      <c r="R528" s="52">
        <v>27982.003568970486</v>
      </c>
      <c r="S528" s="51">
        <v>0.502023536861262</v>
      </c>
      <c r="T528" s="52">
        <v>18654.669045980332</v>
      </c>
      <c r="U528" s="53">
        <v>0.77240358275065968</v>
      </c>
      <c r="V528" s="53">
        <v>0.56505537815781737</v>
      </c>
      <c r="W528" s="53">
        <v>0.75135709839979126</v>
      </c>
      <c r="X528" s="53">
        <v>0.75528897142222096</v>
      </c>
      <c r="Y528" s="53">
        <v>0.73830885061875573</v>
      </c>
      <c r="Z528" s="52">
        <v>19478.917833812229</v>
      </c>
      <c r="AA528" s="51">
        <v>0.34947015859880087</v>
      </c>
      <c r="AB528" s="52">
        <v>559640.07137940975</v>
      </c>
      <c r="AC528" s="52">
        <v>610849.69515941874</v>
      </c>
      <c r="AD528" s="102">
        <v>2.2325245606897276E-2</v>
      </c>
    </row>
    <row r="529" spans="1:30">
      <c r="A529" s="1"/>
      <c r="B529" s="1"/>
      <c r="C529" s="1"/>
      <c r="D529" s="50">
        <v>525</v>
      </c>
      <c r="E529" s="52">
        <v>729.02810484274755</v>
      </c>
      <c r="F529" s="101">
        <v>930.68548361761555</v>
      </c>
      <c r="G529" s="51">
        <v>0.8387719170963096</v>
      </c>
      <c r="H529" s="101">
        <v>247.4567815795443</v>
      </c>
      <c r="I529" s="51">
        <v>0.26588658138049909</v>
      </c>
      <c r="J529" s="101">
        <v>123.60978581864809</v>
      </c>
      <c r="K529" s="51">
        <v>0.49952070430090056</v>
      </c>
      <c r="L529" s="51">
        <v>0.13281585239534563</v>
      </c>
      <c r="M529" s="52">
        <v>204.24105571265093</v>
      </c>
      <c r="N529" s="52">
        <v>25246.193152015356</v>
      </c>
      <c r="O529" s="51">
        <v>0.43841859920579185</v>
      </c>
      <c r="P529" s="52">
        <v>22630.481804755113</v>
      </c>
      <c r="Q529" s="51">
        <v>0.89639185078280059</v>
      </c>
      <c r="R529" s="52">
        <v>10847.368954105443</v>
      </c>
      <c r="S529" s="51">
        <v>0.42966354922462907</v>
      </c>
      <c r="T529" s="52">
        <v>11783.11285064967</v>
      </c>
      <c r="U529" s="53">
        <v>0.77240358275065968</v>
      </c>
      <c r="V529" s="53">
        <v>0.86494380801485549</v>
      </c>
      <c r="W529" s="53">
        <v>1.1825847931517157</v>
      </c>
      <c r="X529" s="53">
        <v>1.2674727861649546</v>
      </c>
      <c r="Y529" s="53">
        <v>1.3196669503726866</v>
      </c>
      <c r="Z529" s="52">
        <v>6988.0344790377676</v>
      </c>
      <c r="AA529" s="51">
        <v>0.27679557218629319</v>
      </c>
      <c r="AB529" s="52">
        <v>216947.37908210885</v>
      </c>
      <c r="AC529" s="52">
        <v>243251.95051953307</v>
      </c>
      <c r="AD529" s="102">
        <v>2.2113511706249554E-2</v>
      </c>
    </row>
    <row r="530" spans="1:30">
      <c r="A530" s="1"/>
      <c r="B530" s="1"/>
      <c r="C530" s="1"/>
      <c r="D530" s="50">
        <v>526</v>
      </c>
      <c r="E530" s="52">
        <v>450.44201442992357</v>
      </c>
      <c r="F530" s="101">
        <v>816.24301835050426</v>
      </c>
      <c r="G530" s="51">
        <v>0.73563167511445227</v>
      </c>
      <c r="H530" s="101">
        <v>163.24860367010086</v>
      </c>
      <c r="I530" s="51">
        <v>0.2</v>
      </c>
      <c r="J530" s="101">
        <v>69.304199685636277</v>
      </c>
      <c r="K530" s="51">
        <v>0.42453165373278723</v>
      </c>
      <c r="L530" s="51">
        <v>8.4906330746557457E-2</v>
      </c>
      <c r="M530" s="52">
        <v>187.5</v>
      </c>
      <c r="N530" s="52">
        <v>12994.537441056802</v>
      </c>
      <c r="O530" s="51">
        <v>0.25950029871093672</v>
      </c>
      <c r="P530" s="52">
        <v>11147.07270573891</v>
      </c>
      <c r="Q530" s="51">
        <v>0.85782758765381306</v>
      </c>
      <c r="R530" s="52">
        <v>6688.2436234433462</v>
      </c>
      <c r="S530" s="51">
        <v>0.51469655259228786</v>
      </c>
      <c r="T530" s="52">
        <v>4458.8290822955641</v>
      </c>
      <c r="U530" s="53">
        <v>0.77240358275065968</v>
      </c>
      <c r="V530" s="53">
        <v>1.0837916864412311</v>
      </c>
      <c r="W530" s="53">
        <v>1.7349618039664227</v>
      </c>
      <c r="X530" s="53">
        <v>1.7609619577226499</v>
      </c>
      <c r="Y530" s="53">
        <v>1.7418239243770477</v>
      </c>
      <c r="Z530" s="52">
        <v>4233.9511016007564</v>
      </c>
      <c r="AA530" s="51">
        <v>0.3258254571050298</v>
      </c>
      <c r="AB530" s="52">
        <v>133764.87246886693</v>
      </c>
      <c r="AC530" s="52">
        <v>154045.60169121902</v>
      </c>
      <c r="AD530" s="102">
        <v>2.7161657821277656E-2</v>
      </c>
    </row>
    <row r="531" spans="1:30">
      <c r="A531" s="1"/>
      <c r="B531" s="1"/>
      <c r="C531" s="1"/>
      <c r="D531" s="50">
        <v>527</v>
      </c>
      <c r="E531" s="52">
        <v>3750.0982849930492</v>
      </c>
      <c r="F531" s="101">
        <v>998.62300845210223</v>
      </c>
      <c r="G531" s="51">
        <v>0.9</v>
      </c>
      <c r="H531" s="101">
        <v>392.60045567629271</v>
      </c>
      <c r="I531" s="51">
        <v>0.39314180862389303</v>
      </c>
      <c r="J531" s="101">
        <v>314.08036454103421</v>
      </c>
      <c r="K531" s="51">
        <v>0.8</v>
      </c>
      <c r="L531" s="51">
        <v>0.31451344689911448</v>
      </c>
      <c r="M531" s="52">
        <v>384.77607282736301</v>
      </c>
      <c r="N531" s="52">
        <v>120850.6092202857</v>
      </c>
      <c r="O531" s="51">
        <v>0.96741454911589697</v>
      </c>
      <c r="P531" s="52">
        <v>111186.93706823046</v>
      </c>
      <c r="Q531" s="51">
        <v>0.92003621484075138</v>
      </c>
      <c r="R531" s="52">
        <v>58020.722663608227</v>
      </c>
      <c r="S531" s="51">
        <v>0.48010285622845672</v>
      </c>
      <c r="T531" s="52">
        <v>53166.214404622231</v>
      </c>
      <c r="U531" s="53">
        <v>0.77240358275065968</v>
      </c>
      <c r="V531" s="53">
        <v>0.54907873437317656</v>
      </c>
      <c r="W531" s="53">
        <v>0.67173328799575749</v>
      </c>
      <c r="X531" s="53">
        <v>0.7026256235418018</v>
      </c>
      <c r="Y531" s="53">
        <v>0.70589831113016277</v>
      </c>
      <c r="Z531" s="52">
        <v>29010.361331804113</v>
      </c>
      <c r="AA531" s="51">
        <v>0.24005142811422836</v>
      </c>
      <c r="AB531" s="52">
        <v>1160414.4532721646</v>
      </c>
      <c r="AC531" s="52">
        <v>1227592.2548688811</v>
      </c>
      <c r="AD531" s="102">
        <v>1.8213885598389035E-2</v>
      </c>
    </row>
    <row r="532" spans="1:30">
      <c r="A532" s="1"/>
      <c r="B532" s="1"/>
      <c r="C532" s="1"/>
      <c r="D532" s="50">
        <v>528</v>
      </c>
      <c r="E532" s="52">
        <v>1726.6987723312786</v>
      </c>
      <c r="F532" s="101">
        <v>860.37846862181493</v>
      </c>
      <c r="G532" s="51">
        <v>0.77540835250720519</v>
      </c>
      <c r="H532" s="101">
        <v>430.18923431090747</v>
      </c>
      <c r="I532" s="51">
        <v>0.5</v>
      </c>
      <c r="J532" s="101">
        <v>203.72279355677009</v>
      </c>
      <c r="K532" s="51">
        <v>0.47356553188296435</v>
      </c>
      <c r="L532" s="51">
        <v>0.2367827659414822</v>
      </c>
      <c r="M532" s="52">
        <v>331.90678245464193</v>
      </c>
      <c r="N532" s="52">
        <v>67616.976922098824</v>
      </c>
      <c r="O532" s="51">
        <v>0.75169003709943083</v>
      </c>
      <c r="P532" s="52">
        <v>58099.505543070976</v>
      </c>
      <c r="Q532" s="51">
        <v>0.85924435234670604</v>
      </c>
      <c r="R532" s="52">
        <v>27997.163006788705</v>
      </c>
      <c r="S532" s="51">
        <v>0.4140552311151694</v>
      </c>
      <c r="T532" s="52">
        <v>30102.342536282271</v>
      </c>
      <c r="U532" s="53">
        <v>0.77240358275065968</v>
      </c>
      <c r="V532" s="53">
        <v>0.5881246821906303</v>
      </c>
      <c r="W532" s="53">
        <v>0.76049247617720495</v>
      </c>
      <c r="X532" s="53">
        <v>0.80470374988315707</v>
      </c>
      <c r="Y532" s="53">
        <v>0.82921167988447331</v>
      </c>
      <c r="Z532" s="52">
        <v>15984.888827685074</v>
      </c>
      <c r="AA532" s="51">
        <v>0.23640348260616831</v>
      </c>
      <c r="AB532" s="52">
        <v>559943.26013577415</v>
      </c>
      <c r="AC532" s="52">
        <v>604250.86495702795</v>
      </c>
      <c r="AD532" s="102">
        <v>3.189820620023881E-2</v>
      </c>
    </row>
    <row r="533" spans="1:30">
      <c r="A533" s="1"/>
      <c r="B533" s="1"/>
      <c r="C533" s="1"/>
      <c r="D533" s="50">
        <v>529</v>
      </c>
      <c r="E533" s="52">
        <v>822.93774841608729</v>
      </c>
      <c r="F533" s="101">
        <v>665.74867230140148</v>
      </c>
      <c r="G533" s="51">
        <v>0.6</v>
      </c>
      <c r="H533" s="101">
        <v>158.78349717217333</v>
      </c>
      <c r="I533" s="51">
        <v>0.23850366328674849</v>
      </c>
      <c r="J533" s="101">
        <v>127.02679773773866</v>
      </c>
      <c r="K533" s="51">
        <v>0.8</v>
      </c>
      <c r="L533" s="51">
        <v>0.19080293062939879</v>
      </c>
      <c r="M533" s="52">
        <v>187.5</v>
      </c>
      <c r="N533" s="52">
        <v>23817.524575825999</v>
      </c>
      <c r="O533" s="51">
        <v>0.42175719350024332</v>
      </c>
      <c r="P533" s="52">
        <v>19914.953955062934</v>
      </c>
      <c r="Q533" s="51">
        <v>0.83614709377799712</v>
      </c>
      <c r="R533" s="52">
        <v>11585.408585763993</v>
      </c>
      <c r="S533" s="51">
        <v>0.4864237065812792</v>
      </c>
      <c r="T533" s="52">
        <v>8329.5453692989413</v>
      </c>
      <c r="U533" s="53">
        <v>0.77240358275065968</v>
      </c>
      <c r="V533" s="53">
        <v>0.73611279767859183</v>
      </c>
      <c r="W533" s="53">
        <v>1.1568201337800901</v>
      </c>
      <c r="X533" s="53">
        <v>1.1737445052499156</v>
      </c>
      <c r="Y533" s="53">
        <v>1.1596486492671421</v>
      </c>
      <c r="Z533" s="52">
        <v>7067.0603266706194</v>
      </c>
      <c r="AA533" s="51">
        <v>0.296716827316448</v>
      </c>
      <c r="AB533" s="52">
        <v>231708.17171527987</v>
      </c>
      <c r="AC533" s="52">
        <v>258696.32899781919</v>
      </c>
      <c r="AD533" s="102">
        <v>0.01</v>
      </c>
    </row>
    <row r="534" spans="1:30">
      <c r="A534" s="1"/>
      <c r="B534" s="1"/>
      <c r="C534" s="1"/>
      <c r="D534" s="50">
        <v>530</v>
      </c>
      <c r="E534" s="52">
        <v>468.13164057740204</v>
      </c>
      <c r="F534" s="101">
        <v>713.83371354374276</v>
      </c>
      <c r="G534" s="51">
        <v>0.64333621071397817</v>
      </c>
      <c r="H534" s="101">
        <v>329.11797774870377</v>
      </c>
      <c r="I534" s="51">
        <v>0.46105692614998056</v>
      </c>
      <c r="J534" s="101">
        <v>65.823595549740759</v>
      </c>
      <c r="K534" s="51">
        <v>0.2</v>
      </c>
      <c r="L534" s="51">
        <v>9.2211385229996112E-2</v>
      </c>
      <c r="M534" s="52">
        <v>260.70239599527832</v>
      </c>
      <c r="N534" s="52">
        <v>17160.369072841557</v>
      </c>
      <c r="O534" s="51">
        <v>0.33153146845226322</v>
      </c>
      <c r="P534" s="52">
        <v>14473.108115258134</v>
      </c>
      <c r="Q534" s="51">
        <v>0.84340307914260704</v>
      </c>
      <c r="R534" s="52">
        <v>7069.539757323294</v>
      </c>
      <c r="S534" s="51">
        <v>0.41196898081357297</v>
      </c>
      <c r="T534" s="52">
        <v>7403.5683579348397</v>
      </c>
      <c r="U534" s="53">
        <v>0.77240358275065968</v>
      </c>
      <c r="V534" s="53">
        <v>0.87878610989290329</v>
      </c>
      <c r="W534" s="53">
        <v>1.4688900323109912</v>
      </c>
      <c r="X534" s="53">
        <v>1.5546082813340862</v>
      </c>
      <c r="Y534" s="53">
        <v>1.6201955147052978</v>
      </c>
      <c r="Z534" s="52">
        <v>4321.92415900182</v>
      </c>
      <c r="AA534" s="51">
        <v>0.25185496539475999</v>
      </c>
      <c r="AB534" s="52">
        <v>141390.79514646588</v>
      </c>
      <c r="AC534" s="52">
        <v>162046.37678913726</v>
      </c>
      <c r="AD534" s="102">
        <v>2.9653223033887774E-2</v>
      </c>
    </row>
    <row r="535" spans="1:30">
      <c r="A535" s="1"/>
      <c r="B535" s="1"/>
      <c r="C535" s="1"/>
      <c r="D535" s="50">
        <v>531</v>
      </c>
      <c r="E535" s="52">
        <v>983.58706889873395</v>
      </c>
      <c r="F535" s="101">
        <v>998.62300845210223</v>
      </c>
      <c r="G535" s="51">
        <v>0.9</v>
      </c>
      <c r="H535" s="101">
        <v>333.76812738382017</v>
      </c>
      <c r="I535" s="51">
        <v>0.33422835700648584</v>
      </c>
      <c r="J535" s="101">
        <v>109.68100391927094</v>
      </c>
      <c r="K535" s="51">
        <v>0.3286143730349127</v>
      </c>
      <c r="L535" s="51">
        <v>0.10983224198817532</v>
      </c>
      <c r="M535" s="52">
        <v>329.18917240253199</v>
      </c>
      <c r="N535" s="52">
        <v>36105.798908463665</v>
      </c>
      <c r="O535" s="51">
        <v>0.54511746551430607</v>
      </c>
      <c r="P535" s="52">
        <v>29927.828811107131</v>
      </c>
      <c r="Q535" s="51">
        <v>0.82889258002518984</v>
      </c>
      <c r="R535" s="52">
        <v>14227.648464620688</v>
      </c>
      <c r="S535" s="51">
        <v>0.39405438723821018</v>
      </c>
      <c r="T535" s="52">
        <v>15700.180346486442</v>
      </c>
      <c r="U535" s="53">
        <v>0.77240358275065968</v>
      </c>
      <c r="V535" s="53">
        <v>0.74600191860257314</v>
      </c>
      <c r="W535" s="53">
        <v>0.92562459207849734</v>
      </c>
      <c r="X535" s="53">
        <v>0.97826028701439605</v>
      </c>
      <c r="Y535" s="53">
        <v>1.0136203749845818</v>
      </c>
      <c r="Z535" s="52">
        <v>8121.3176922109415</v>
      </c>
      <c r="AA535" s="51">
        <v>0.22493111737536431</v>
      </c>
      <c r="AB535" s="52">
        <v>284552.96929241379</v>
      </c>
      <c r="AC535" s="52">
        <v>313143.93703430181</v>
      </c>
      <c r="AD535" s="102">
        <v>1.2565105310559172E-2</v>
      </c>
    </row>
    <row r="536" spans="1:30">
      <c r="A536" s="1"/>
      <c r="B536" s="1"/>
      <c r="C536" s="1"/>
      <c r="D536" s="50">
        <v>532</v>
      </c>
      <c r="E536" s="52">
        <v>434.29195437949551</v>
      </c>
      <c r="F536" s="101">
        <v>688.28577378745547</v>
      </c>
      <c r="G536" s="51">
        <v>0.62031135990836872</v>
      </c>
      <c r="H536" s="101">
        <v>148.10176555447649</v>
      </c>
      <c r="I536" s="51">
        <v>0.21517481719767567</v>
      </c>
      <c r="J536" s="101">
        <v>95.570518530101609</v>
      </c>
      <c r="K536" s="51">
        <v>0.64530303316976845</v>
      </c>
      <c r="L536" s="51">
        <v>0.13885296219941057</v>
      </c>
      <c r="M536" s="52">
        <v>187.5</v>
      </c>
      <c r="N536" s="52">
        <v>17919.472224394052</v>
      </c>
      <c r="O536" s="51">
        <v>0.34310867061324601</v>
      </c>
      <c r="P536" s="52">
        <v>16127.407456463823</v>
      </c>
      <c r="Q536" s="51">
        <v>0.89999344034861339</v>
      </c>
      <c r="R536" s="52">
        <v>6450.96298258553</v>
      </c>
      <c r="S536" s="51">
        <v>0.35999737613944538</v>
      </c>
      <c r="T536" s="52">
        <v>9676.4444738782931</v>
      </c>
      <c r="U536" s="53">
        <v>0.77240358275065968</v>
      </c>
      <c r="V536" s="53">
        <v>0.90729665660892478</v>
      </c>
      <c r="W536" s="53">
        <v>1.6482231416866922</v>
      </c>
      <c r="X536" s="53">
        <v>1.8156087330744723</v>
      </c>
      <c r="Y536" s="53">
        <v>1.9364155064671524</v>
      </c>
      <c r="Z536" s="52">
        <v>3740.0329086558745</v>
      </c>
      <c r="AA536" s="51">
        <v>0.20871334053937762</v>
      </c>
      <c r="AB536" s="52">
        <v>129019.2596517106</v>
      </c>
      <c r="AC536" s="52">
        <v>148304.31434065657</v>
      </c>
      <c r="AD536" s="102">
        <v>2.6859718390268551E-2</v>
      </c>
    </row>
    <row r="537" spans="1:30">
      <c r="A537" s="1"/>
      <c r="B537" s="1"/>
      <c r="C537" s="1"/>
      <c r="D537" s="50">
        <v>533</v>
      </c>
      <c r="E537" s="52">
        <v>929.50941670695363</v>
      </c>
      <c r="F537" s="101">
        <v>826.0794343485187</v>
      </c>
      <c r="G537" s="51">
        <v>0.74449665651712904</v>
      </c>
      <c r="H537" s="101">
        <v>165.21588686970375</v>
      </c>
      <c r="I537" s="51">
        <v>0.2</v>
      </c>
      <c r="J537" s="101">
        <v>76.135051474989936</v>
      </c>
      <c r="K537" s="51">
        <v>0.46082161296651369</v>
      </c>
      <c r="L537" s="51">
        <v>9.2164322593302747E-2</v>
      </c>
      <c r="M537" s="52">
        <v>427.59740975809586</v>
      </c>
      <c r="N537" s="52">
        <v>32555.150802504992</v>
      </c>
      <c r="O537" s="51">
        <v>0.51345688072361018</v>
      </c>
      <c r="P537" s="52">
        <v>29422.953971449475</v>
      </c>
      <c r="Q537" s="51">
        <v>0.90378797966389679</v>
      </c>
      <c r="R537" s="52">
        <v>15380.415597180598</v>
      </c>
      <c r="S537" s="51">
        <v>0.47244184769671332</v>
      </c>
      <c r="T537" s="52">
        <v>14042.538374268877</v>
      </c>
      <c r="U537" s="53">
        <v>0.77240358275065968</v>
      </c>
      <c r="V537" s="53">
        <v>0.75151382970124847</v>
      </c>
      <c r="W537" s="53">
        <v>1.0632454539628671</v>
      </c>
      <c r="X537" s="53">
        <v>1.11747797544685</v>
      </c>
      <c r="Y537" s="53">
        <v>1.1321859934654805</v>
      </c>
      <c r="Z537" s="52">
        <v>8692.3699203447686</v>
      </c>
      <c r="AA537" s="51">
        <v>0.26700444341593788</v>
      </c>
      <c r="AB537" s="52">
        <v>307608.31194361195</v>
      </c>
      <c r="AC537" s="52">
        <v>337695.87656772259</v>
      </c>
      <c r="AD537" s="102">
        <v>3.965946127884859E-2</v>
      </c>
    </row>
    <row r="538" spans="1:30">
      <c r="A538" s="1"/>
      <c r="B538" s="1"/>
      <c r="C538" s="1"/>
      <c r="D538" s="50">
        <v>534</v>
      </c>
      <c r="E538" s="52">
        <v>1668.2565187545349</v>
      </c>
      <c r="F538" s="101">
        <v>998.62300845210223</v>
      </c>
      <c r="G538" s="51">
        <v>0.9</v>
      </c>
      <c r="H538" s="101">
        <v>320.22942044997643</v>
      </c>
      <c r="I538" s="51">
        <v>0.32067098168140779</v>
      </c>
      <c r="J538" s="101">
        <v>132.06872348297964</v>
      </c>
      <c r="K538" s="51">
        <v>0.41241908159906349</v>
      </c>
      <c r="L538" s="51">
        <v>0.13225083176051633</v>
      </c>
      <c r="M538" s="52">
        <v>387.65497860691045</v>
      </c>
      <c r="N538" s="52">
        <v>51197.098176436441</v>
      </c>
      <c r="O538" s="51">
        <v>0.65689573143472191</v>
      </c>
      <c r="P538" s="52">
        <v>43963.595604444643</v>
      </c>
      <c r="Q538" s="51">
        <v>0.85871264525455016</v>
      </c>
      <c r="R538" s="52">
        <v>26378.157362666785</v>
      </c>
      <c r="S538" s="51">
        <v>0.51522758715273009</v>
      </c>
      <c r="T538" s="52">
        <v>17585.438241777858</v>
      </c>
      <c r="U538" s="53">
        <v>0.77240358275065968</v>
      </c>
      <c r="V538" s="53">
        <v>0.65117656812386016</v>
      </c>
      <c r="W538" s="53">
        <v>0.77098446167466739</v>
      </c>
      <c r="X538" s="53">
        <v>0.77881872671293018</v>
      </c>
      <c r="Y538" s="53">
        <v>0.76175649233686682</v>
      </c>
      <c r="Z538" s="52">
        <v>15170.434986710574</v>
      </c>
      <c r="AA538" s="51">
        <v>0.29631435231797559</v>
      </c>
      <c r="AB538" s="52">
        <v>527563.14725333569</v>
      </c>
      <c r="AC538" s="52">
        <v>570013.88504207344</v>
      </c>
      <c r="AD538" s="102">
        <v>2.6978231846748912E-2</v>
      </c>
    </row>
    <row r="539" spans="1:30">
      <c r="A539" s="1"/>
      <c r="B539" s="1"/>
      <c r="C539" s="1"/>
      <c r="D539" s="50">
        <v>535</v>
      </c>
      <c r="E539" s="52">
        <v>3052.4826814306284</v>
      </c>
      <c r="F539" s="101">
        <v>871.18977658826896</v>
      </c>
      <c r="G539" s="51">
        <v>0.78515194652362053</v>
      </c>
      <c r="H539" s="101">
        <v>395.40402875419903</v>
      </c>
      <c r="I539" s="51">
        <v>0.45386669974786681</v>
      </c>
      <c r="J539" s="101">
        <v>258.50851443367986</v>
      </c>
      <c r="K539" s="51">
        <v>0.65378320814829227</v>
      </c>
      <c r="L539" s="51">
        <v>0.29673042703283808</v>
      </c>
      <c r="M539" s="52">
        <v>513.31683892174044</v>
      </c>
      <c r="N539" s="52">
        <v>132696.77346345165</v>
      </c>
      <c r="O539" s="51">
        <v>1.004555949821146</v>
      </c>
      <c r="P539" s="52">
        <v>117714.76410978613</v>
      </c>
      <c r="Q539" s="51">
        <v>0.88709590321883769</v>
      </c>
      <c r="R539" s="52">
        <v>47085.905643914455</v>
      </c>
      <c r="S539" s="51">
        <v>0.3548383612875351</v>
      </c>
      <c r="T539" s="52">
        <v>70628.858465871686</v>
      </c>
      <c r="U539" s="53">
        <v>0.77240358275065968</v>
      </c>
      <c r="V539" s="53">
        <v>0.5293190411177916</v>
      </c>
      <c r="W539" s="53">
        <v>0.69182423017534678</v>
      </c>
      <c r="X539" s="53">
        <v>0.75012809794150759</v>
      </c>
      <c r="Y539" s="53">
        <v>0.78637874350351789</v>
      </c>
      <c r="Z539" s="52">
        <v>30053.498911695679</v>
      </c>
      <c r="AA539" s="51">
        <v>0.22648251443712186</v>
      </c>
      <c r="AB539" s="52">
        <v>941718.11287828907</v>
      </c>
      <c r="AC539" s="52">
        <v>1011104.7627571527</v>
      </c>
      <c r="AD539" s="102">
        <v>2.0622896247192969E-2</v>
      </c>
    </row>
    <row r="540" spans="1:30">
      <c r="A540" s="1"/>
      <c r="B540" s="1"/>
      <c r="C540" s="1"/>
      <c r="D540" s="50">
        <v>536</v>
      </c>
      <c r="E540" s="52">
        <v>2174.453662994455</v>
      </c>
      <c r="F540" s="101">
        <v>720.25811204147817</v>
      </c>
      <c r="G540" s="51">
        <v>0.64912614204845054</v>
      </c>
      <c r="H540" s="101">
        <v>360.12905602073909</v>
      </c>
      <c r="I540" s="51">
        <v>0.5</v>
      </c>
      <c r="J540" s="101">
        <v>196.6581837545879</v>
      </c>
      <c r="K540" s="51">
        <v>0.54607697009391754</v>
      </c>
      <c r="L540" s="51">
        <v>0.27303848504695877</v>
      </c>
      <c r="M540" s="52">
        <v>357.20121678954689</v>
      </c>
      <c r="N540" s="52">
        <v>70246.5425287611</v>
      </c>
      <c r="O540" s="51">
        <v>0.7651072573581974</v>
      </c>
      <c r="P540" s="52">
        <v>63157.204992827537</v>
      </c>
      <c r="Q540" s="51">
        <v>0.89907919620341503</v>
      </c>
      <c r="R540" s="52">
        <v>34856.959796356226</v>
      </c>
      <c r="S540" s="51">
        <v>0.4962089028379541</v>
      </c>
      <c r="T540" s="52">
        <v>28300.245196471311</v>
      </c>
      <c r="U540" s="53">
        <v>0.77240358275065968</v>
      </c>
      <c r="V540" s="53">
        <v>0.55943073616583561</v>
      </c>
      <c r="W540" s="53">
        <v>0.76642898705168039</v>
      </c>
      <c r="X540" s="53">
        <v>0.79460992932107344</v>
      </c>
      <c r="Y540" s="53">
        <v>0.79405468217195085</v>
      </c>
      <c r="Z540" s="52">
        <v>18447.9968294194</v>
      </c>
      <c r="AA540" s="51">
        <v>0.26261786225088901</v>
      </c>
      <c r="AB540" s="52">
        <v>697139.19592712447</v>
      </c>
      <c r="AC540" s="52">
        <v>746450.83932870394</v>
      </c>
      <c r="AD540" s="102">
        <v>2.7938016669081637E-2</v>
      </c>
    </row>
    <row r="541" spans="1:30">
      <c r="A541" s="1"/>
      <c r="B541" s="1"/>
      <c r="C541" s="1"/>
      <c r="D541" s="50">
        <v>537</v>
      </c>
      <c r="E541" s="52">
        <v>1740.2932974238495</v>
      </c>
      <c r="F541" s="101">
        <v>998.62300845210223</v>
      </c>
      <c r="G541" s="51">
        <v>0.9</v>
      </c>
      <c r="H541" s="101">
        <v>199.72460169042046</v>
      </c>
      <c r="I541" s="51">
        <v>0.2</v>
      </c>
      <c r="J541" s="101">
        <v>159.77968135233638</v>
      </c>
      <c r="K541" s="51">
        <v>0.8</v>
      </c>
      <c r="L541" s="51">
        <v>0.16000000000000003</v>
      </c>
      <c r="M541" s="52">
        <v>431.05064122132694</v>
      </c>
      <c r="N541" s="52">
        <v>68873.134101063886</v>
      </c>
      <c r="O541" s="51">
        <v>0.75815062390083199</v>
      </c>
      <c r="P541" s="52">
        <v>63001.624799294215</v>
      </c>
      <c r="Q541" s="51">
        <v>0.91474891656369428</v>
      </c>
      <c r="R541" s="52">
        <v>25200.649919717689</v>
      </c>
      <c r="S541" s="51">
        <v>0.36589956662547773</v>
      </c>
      <c r="T541" s="52">
        <v>37800.974879576526</v>
      </c>
      <c r="U541" s="53">
        <v>0.77240358275065968</v>
      </c>
      <c r="V541" s="53">
        <v>0.6614669726918263</v>
      </c>
      <c r="W541" s="53">
        <v>0.86087958675004139</v>
      </c>
      <c r="X541" s="53">
        <v>0.93789610396610457</v>
      </c>
      <c r="Y541" s="53">
        <v>0.9835018268019724</v>
      </c>
      <c r="Z541" s="52">
        <v>15495.367802381606</v>
      </c>
      <c r="AA541" s="51">
        <v>0.22498421198088397</v>
      </c>
      <c r="AB541" s="52">
        <v>504012.99839435378</v>
      </c>
      <c r="AC541" s="52">
        <v>547073.56454309763</v>
      </c>
      <c r="AD541" s="102">
        <v>0.01</v>
      </c>
    </row>
    <row r="542" spans="1:30">
      <c r="A542" s="1"/>
      <c r="B542" s="1"/>
      <c r="C542" s="1"/>
      <c r="D542" s="50">
        <v>538</v>
      </c>
      <c r="E542" s="52">
        <v>834.78066366208361</v>
      </c>
      <c r="F542" s="101">
        <v>708.03637026667832</v>
      </c>
      <c r="G542" s="51">
        <v>0.63811140725441695</v>
      </c>
      <c r="H542" s="101">
        <v>159.67153017084337</v>
      </c>
      <c r="I542" s="51">
        <v>0.22551317541880495</v>
      </c>
      <c r="J542" s="101">
        <v>94.835153806792761</v>
      </c>
      <c r="K542" s="51">
        <v>0.59393903036641671</v>
      </c>
      <c r="L542" s="51">
        <v>0.13394107674309666</v>
      </c>
      <c r="M542" s="52">
        <v>324.32475950739274</v>
      </c>
      <c r="N542" s="52">
        <v>30757.388451234663</v>
      </c>
      <c r="O542" s="51">
        <v>0.49635969361431842</v>
      </c>
      <c r="P542" s="52">
        <v>28255.068828630116</v>
      </c>
      <c r="Q542" s="51">
        <v>0.91864330007822559</v>
      </c>
      <c r="R542" s="52">
        <v>12402.748035176361</v>
      </c>
      <c r="S542" s="51">
        <v>0.40324451000905737</v>
      </c>
      <c r="T542" s="52">
        <v>15852.320793453755</v>
      </c>
      <c r="U542" s="53">
        <v>0.77240358275065968</v>
      </c>
      <c r="V542" s="53">
        <v>0.74735450199474984</v>
      </c>
      <c r="W542" s="53">
        <v>1.1916489456771522</v>
      </c>
      <c r="X542" s="53">
        <v>1.2937215003124076</v>
      </c>
      <c r="Y542" s="53">
        <v>1.3535319725516308</v>
      </c>
      <c r="Z542" s="52">
        <v>6573.3615590260315</v>
      </c>
      <c r="AA542" s="51">
        <v>0.2137165048797296</v>
      </c>
      <c r="AB542" s="52">
        <v>248054.96070352721</v>
      </c>
      <c r="AC542" s="52">
        <v>273868.55701342976</v>
      </c>
      <c r="AD542" s="102">
        <v>1.8663337756347202E-2</v>
      </c>
    </row>
    <row r="543" spans="1:30">
      <c r="A543" s="1"/>
      <c r="B543" s="1"/>
      <c r="C543" s="1"/>
      <c r="D543" s="50">
        <v>539</v>
      </c>
      <c r="E543" s="52">
        <v>1402.5614299808688</v>
      </c>
      <c r="F543" s="101">
        <v>881.5098289420954</v>
      </c>
      <c r="G543" s="51">
        <v>0.79445280083984604</v>
      </c>
      <c r="H543" s="101">
        <v>285.96357067271293</v>
      </c>
      <c r="I543" s="51">
        <v>0.32440202171755628</v>
      </c>
      <c r="J543" s="101">
        <v>99.213573199240997</v>
      </c>
      <c r="K543" s="51">
        <v>0.34694479777912529</v>
      </c>
      <c r="L543" s="51">
        <v>0.11254959382393698</v>
      </c>
      <c r="M543" s="52">
        <v>531.56999999999994</v>
      </c>
      <c r="N543" s="52">
        <v>52738.959105520531</v>
      </c>
      <c r="O543" s="51">
        <v>0.6667575101869323</v>
      </c>
      <c r="P543" s="52">
        <v>46787.070136429873</v>
      </c>
      <c r="Q543" s="51">
        <v>0.88714436025970722</v>
      </c>
      <c r="R543" s="52">
        <v>22190.657611026269</v>
      </c>
      <c r="S543" s="51">
        <v>0.42076404213111268</v>
      </c>
      <c r="T543" s="52">
        <v>24596.412525403604</v>
      </c>
      <c r="U543" s="53">
        <v>0.77240358275065968</v>
      </c>
      <c r="V543" s="53">
        <v>0.6523697760536642</v>
      </c>
      <c r="W543" s="53">
        <v>0.86474073603326418</v>
      </c>
      <c r="X543" s="53">
        <v>0.92162911490725075</v>
      </c>
      <c r="Y543" s="53">
        <v>0.95149228784098749</v>
      </c>
      <c r="Z543" s="52">
        <v>12278.392868701507</v>
      </c>
      <c r="AA543" s="51">
        <v>0.23281447106558931</v>
      </c>
      <c r="AB543" s="52">
        <v>443813.15222052537</v>
      </c>
      <c r="AC543" s="52">
        <v>480984.70501768071</v>
      </c>
      <c r="AD543" s="102">
        <v>2.7728954749868782E-2</v>
      </c>
    </row>
    <row r="544" spans="1:30">
      <c r="A544" s="1"/>
      <c r="B544" s="1"/>
      <c r="C544" s="1"/>
      <c r="D544" s="50">
        <v>540</v>
      </c>
      <c r="E544" s="52">
        <v>702.80182074854622</v>
      </c>
      <c r="F544" s="101">
        <v>665.74867230140148</v>
      </c>
      <c r="G544" s="51">
        <v>0.6</v>
      </c>
      <c r="H544" s="101">
        <v>250.41010864561923</v>
      </c>
      <c r="I544" s="51">
        <v>0.37613309506121279</v>
      </c>
      <c r="J544" s="101">
        <v>87.806700304508396</v>
      </c>
      <c r="K544" s="51">
        <v>0.35065158023940868</v>
      </c>
      <c r="L544" s="51">
        <v>0.13189166416355397</v>
      </c>
      <c r="M544" s="52">
        <v>347.05383862041765</v>
      </c>
      <c r="N544" s="52">
        <v>30473.652397272235</v>
      </c>
      <c r="O544" s="51">
        <v>0.49358867431087194</v>
      </c>
      <c r="P544" s="52">
        <v>26952.294082720004</v>
      </c>
      <c r="Q544" s="51">
        <v>0.88444580686798679</v>
      </c>
      <c r="R544" s="52">
        <v>10780.917633088002</v>
      </c>
      <c r="S544" s="51">
        <v>0.35377832274719473</v>
      </c>
      <c r="T544" s="52">
        <v>16171.376449632002</v>
      </c>
      <c r="U544" s="53">
        <v>0.77240358275065968</v>
      </c>
      <c r="V544" s="53">
        <v>0.71943937940609315</v>
      </c>
      <c r="W544" s="53">
        <v>1.1750869370410046</v>
      </c>
      <c r="X544" s="53">
        <v>1.2890803438192928</v>
      </c>
      <c r="Y544" s="53">
        <v>1.3723669423283271</v>
      </c>
      <c r="Z544" s="52">
        <v>7118.5009696206907</v>
      </c>
      <c r="AA544" s="51">
        <v>0.23359526704642347</v>
      </c>
      <c r="AB544" s="52">
        <v>215618.35266176003</v>
      </c>
      <c r="AC544" s="52">
        <v>242718.3536273338</v>
      </c>
      <c r="AD544" s="102">
        <v>2.9178405916087526E-2</v>
      </c>
    </row>
    <row r="545" spans="1:30">
      <c r="A545" s="1"/>
      <c r="B545" s="1"/>
      <c r="C545" s="1"/>
      <c r="D545" s="50">
        <v>541</v>
      </c>
      <c r="E545" s="52">
        <v>1753.6563776759263</v>
      </c>
      <c r="F545" s="101">
        <v>870.85529709046273</v>
      </c>
      <c r="G545" s="51">
        <v>0.78485049988612299</v>
      </c>
      <c r="H545" s="101">
        <v>367.5839039633878</v>
      </c>
      <c r="I545" s="51">
        <v>0.42209527253435758</v>
      </c>
      <c r="J545" s="101">
        <v>143.9491601797495</v>
      </c>
      <c r="K545" s="51">
        <v>0.3916089867582645</v>
      </c>
      <c r="L545" s="51">
        <v>0.16529630199263329</v>
      </c>
      <c r="M545" s="52">
        <v>531.56999999999994</v>
      </c>
      <c r="N545" s="52">
        <v>76519.055076749428</v>
      </c>
      <c r="O545" s="51">
        <v>0.7955604447071043</v>
      </c>
      <c r="P545" s="52">
        <v>65343.528480934867</v>
      </c>
      <c r="Q545" s="51">
        <v>0.85395106376306673</v>
      </c>
      <c r="R545" s="52">
        <v>27214.109837300297</v>
      </c>
      <c r="S545" s="51">
        <v>0.35565141009653417</v>
      </c>
      <c r="T545" s="52">
        <v>38129.41864363457</v>
      </c>
      <c r="U545" s="53">
        <v>0.77240358275065968</v>
      </c>
      <c r="V545" s="53">
        <v>0.58380578801260197</v>
      </c>
      <c r="W545" s="53">
        <v>0.76494213561357516</v>
      </c>
      <c r="X545" s="53">
        <v>0.82530356018176387</v>
      </c>
      <c r="Y545" s="53">
        <v>0.86611877941036852</v>
      </c>
      <c r="Z545" s="52">
        <v>18914.050762258259</v>
      </c>
      <c r="AA545" s="51">
        <v>0.24718092432384672</v>
      </c>
      <c r="AB545" s="52">
        <v>544282.19674600591</v>
      </c>
      <c r="AC545" s="52">
        <v>593984.11865612702</v>
      </c>
      <c r="AD545" s="102">
        <v>2.5186277303523984E-2</v>
      </c>
    </row>
    <row r="546" spans="1:30">
      <c r="A546" s="1"/>
      <c r="B546" s="1"/>
      <c r="C546" s="1"/>
      <c r="D546" s="50">
        <v>542</v>
      </c>
      <c r="E546" s="52">
        <v>1071.1592645678968</v>
      </c>
      <c r="F546" s="101">
        <v>665.74867230140148</v>
      </c>
      <c r="G546" s="51">
        <v>0.6</v>
      </c>
      <c r="H546" s="101">
        <v>332.87433615070074</v>
      </c>
      <c r="I546" s="51">
        <v>0.5</v>
      </c>
      <c r="J546" s="101">
        <v>148.00712957901911</v>
      </c>
      <c r="K546" s="51">
        <v>0.444633645508834</v>
      </c>
      <c r="L546" s="51">
        <v>0.22231682275441697</v>
      </c>
      <c r="M546" s="52">
        <v>249.74586281340407</v>
      </c>
      <c r="N546" s="52">
        <v>36964.168279247424</v>
      </c>
      <c r="O546" s="51">
        <v>0.55239522281962561</v>
      </c>
      <c r="P546" s="52">
        <v>32547.52110703224</v>
      </c>
      <c r="Q546" s="51">
        <v>0.88051544569190821</v>
      </c>
      <c r="R546" s="52">
        <v>15567.678479718748</v>
      </c>
      <c r="S546" s="51">
        <v>0.42115592489764792</v>
      </c>
      <c r="T546" s="52">
        <v>16979.84262731349</v>
      </c>
      <c r="U546" s="53">
        <v>0.77240358275065968</v>
      </c>
      <c r="V546" s="53">
        <v>0.65544936634939011</v>
      </c>
      <c r="W546" s="53">
        <v>1.005241034980819</v>
      </c>
      <c r="X546" s="53">
        <v>1.0731749425307631</v>
      </c>
      <c r="Y546" s="53">
        <v>1.1147314583661032</v>
      </c>
      <c r="Z546" s="52">
        <v>8836.7800178938869</v>
      </c>
      <c r="AA546" s="51">
        <v>0.23906340732830902</v>
      </c>
      <c r="AB546" s="52">
        <v>311353.56959437497</v>
      </c>
      <c r="AC546" s="52">
        <v>342110.85186276218</v>
      </c>
      <c r="AD546" s="102">
        <v>1.3209557482205635E-2</v>
      </c>
    </row>
    <row r="547" spans="1:30">
      <c r="A547" s="1"/>
      <c r="B547" s="1"/>
      <c r="C547" s="1"/>
      <c r="D547" s="50">
        <v>543</v>
      </c>
      <c r="E547" s="52">
        <v>1026.0032451799864</v>
      </c>
      <c r="F547" s="101">
        <v>804.72926688233883</v>
      </c>
      <c r="G547" s="51">
        <v>0.72525501021323913</v>
      </c>
      <c r="H547" s="101">
        <v>402.36463344116942</v>
      </c>
      <c r="I547" s="51">
        <v>0.5</v>
      </c>
      <c r="J547" s="101">
        <v>80.472926688233883</v>
      </c>
      <c r="K547" s="51">
        <v>0.2</v>
      </c>
      <c r="L547" s="51">
        <v>0.1</v>
      </c>
      <c r="M547" s="52">
        <v>531.56999999999994</v>
      </c>
      <c r="N547" s="52">
        <v>42776.993639664477</v>
      </c>
      <c r="O547" s="51">
        <v>0.59840990349108414</v>
      </c>
      <c r="P547" s="52">
        <v>38243.68514503452</v>
      </c>
      <c r="Q547" s="51">
        <v>0.89402461208899686</v>
      </c>
      <c r="R547" s="52">
        <v>15985.172851802088</v>
      </c>
      <c r="S547" s="51">
        <v>0.37368621522247464</v>
      </c>
      <c r="T547" s="52">
        <v>22258.51229323243</v>
      </c>
      <c r="U547" s="53">
        <v>0.77240358275065968</v>
      </c>
      <c r="V547" s="53">
        <v>0.68029224897000851</v>
      </c>
      <c r="W547" s="53">
        <v>0.96889153090945579</v>
      </c>
      <c r="X547" s="53">
        <v>1.0587935877634798</v>
      </c>
      <c r="Y547" s="53">
        <v>1.1236372168936788</v>
      </c>
      <c r="Z547" s="52">
        <v>8609.134811980819</v>
      </c>
      <c r="AA547" s="51">
        <v>0.20125619122513785</v>
      </c>
      <c r="AB547" s="52">
        <v>319703.45703604177</v>
      </c>
      <c r="AC547" s="52">
        <v>349662.04764552996</v>
      </c>
      <c r="AD547" s="102">
        <v>2.6447331051092628E-2</v>
      </c>
    </row>
    <row r="548" spans="1:30">
      <c r="A548" s="1"/>
      <c r="B548" s="1"/>
      <c r="C548" s="1"/>
      <c r="D548" s="50">
        <v>544</v>
      </c>
      <c r="E548" s="52">
        <v>335.10109851430218</v>
      </c>
      <c r="F548" s="101">
        <v>720.35550128979298</v>
      </c>
      <c r="G548" s="51">
        <v>0.64921391323211197</v>
      </c>
      <c r="H548" s="101">
        <v>144.07110025795859</v>
      </c>
      <c r="I548" s="51">
        <v>0.2</v>
      </c>
      <c r="J548" s="101">
        <v>28.814220051591718</v>
      </c>
      <c r="K548" s="51">
        <v>0.2</v>
      </c>
      <c r="L548" s="51">
        <v>0.04</v>
      </c>
      <c r="M548" s="52">
        <v>310.35905895587263</v>
      </c>
      <c r="N548" s="52">
        <v>8942.7542197594412</v>
      </c>
      <c r="O548" s="51">
        <v>0.16880044655456405</v>
      </c>
      <c r="P548" s="52">
        <v>7499.0891610335575</v>
      </c>
      <c r="Q548" s="51">
        <v>0.83856594699471476</v>
      </c>
      <c r="R548" s="52">
        <v>4499.4534966201336</v>
      </c>
      <c r="S548" s="51">
        <v>0.50313956819682881</v>
      </c>
      <c r="T548" s="52">
        <v>2999.6356644134239</v>
      </c>
      <c r="U548" s="53">
        <v>0.77240358275065968</v>
      </c>
      <c r="V548" s="53">
        <v>1.2631848494633684</v>
      </c>
      <c r="W548" s="53">
        <v>2.7556291412277556</v>
      </c>
      <c r="X548" s="53">
        <v>2.7851047990752211</v>
      </c>
      <c r="Y548" s="53">
        <v>2.7589064327880686</v>
      </c>
      <c r="Z548" s="52">
        <v>2249.7267483100668</v>
      </c>
      <c r="AA548" s="51">
        <v>0.25156978409841441</v>
      </c>
      <c r="AB548" s="52">
        <v>89989.069932402665</v>
      </c>
      <c r="AC548" s="52">
        <v>105341.41154132028</v>
      </c>
      <c r="AD548" s="102">
        <v>0.01</v>
      </c>
    </row>
    <row r="549" spans="1:30">
      <c r="A549" s="1"/>
      <c r="B549" s="1"/>
      <c r="C549" s="1"/>
      <c r="D549" s="50">
        <v>545</v>
      </c>
      <c r="E549" s="52">
        <v>1261.4666839450817</v>
      </c>
      <c r="F549" s="101">
        <v>987.07582510772193</v>
      </c>
      <c r="G549" s="51">
        <v>0.88959320492119354</v>
      </c>
      <c r="H549" s="101">
        <v>224.98509831251289</v>
      </c>
      <c r="I549" s="51">
        <v>0.22793091735172394</v>
      </c>
      <c r="J549" s="101">
        <v>179.98807865001032</v>
      </c>
      <c r="K549" s="51">
        <v>0.8</v>
      </c>
      <c r="L549" s="51">
        <v>0.18234473388137917</v>
      </c>
      <c r="M549" s="52">
        <v>257.29007204326263</v>
      </c>
      <c r="N549" s="52">
        <v>46309.145722789573</v>
      </c>
      <c r="O549" s="51">
        <v>0.62397546553037575</v>
      </c>
      <c r="P549" s="52">
        <v>40844.956048552303</v>
      </c>
      <c r="Q549" s="51">
        <v>0.88200625191951576</v>
      </c>
      <c r="R549" s="52">
        <v>20086.275251458752</v>
      </c>
      <c r="S549" s="51">
        <v>0.43374316105282701</v>
      </c>
      <c r="T549" s="52">
        <v>20758.680797093552</v>
      </c>
      <c r="U549" s="53">
        <v>0.77240358275065968</v>
      </c>
      <c r="V549" s="53">
        <v>0.70383715729387997</v>
      </c>
      <c r="W549" s="53">
        <v>0.88961065734137423</v>
      </c>
      <c r="X549" s="53">
        <v>0.94074282296695233</v>
      </c>
      <c r="Y549" s="53">
        <v>0.96339762968860598</v>
      </c>
      <c r="Z549" s="52">
        <v>10043.137625729376</v>
      </c>
      <c r="AA549" s="51">
        <v>0.2168715805264135</v>
      </c>
      <c r="AB549" s="52">
        <v>401725.50502917502</v>
      </c>
      <c r="AC549" s="52">
        <v>434263.04612473823</v>
      </c>
      <c r="AD549" s="102">
        <v>2.8518565105152542E-2</v>
      </c>
    </row>
    <row r="550" spans="1:30">
      <c r="A550" s="1"/>
      <c r="B550" s="1"/>
      <c r="C550" s="1"/>
      <c r="D550" s="50">
        <v>546</v>
      </c>
      <c r="E550" s="52">
        <v>726.2830674323352</v>
      </c>
      <c r="F550" s="101">
        <v>988.02472068289615</v>
      </c>
      <c r="G550" s="51">
        <v>0.89044838851943697</v>
      </c>
      <c r="H550" s="101">
        <v>307.51953753449641</v>
      </c>
      <c r="I550" s="51">
        <v>0.31124680496045398</v>
      </c>
      <c r="J550" s="101">
        <v>61.503907506899282</v>
      </c>
      <c r="K550" s="51">
        <v>0.2</v>
      </c>
      <c r="L550" s="51">
        <v>6.2249360992090795E-2</v>
      </c>
      <c r="M550" s="52">
        <v>378.09442424127565</v>
      </c>
      <c r="N550" s="52">
        <v>23254.284497409753</v>
      </c>
      <c r="O550" s="51">
        <v>0.41496828641604622</v>
      </c>
      <c r="P550" s="52">
        <v>19197.195096683667</v>
      </c>
      <c r="Q550" s="51">
        <v>0.82553368171022434</v>
      </c>
      <c r="R550" s="52">
        <v>11518.317058010201</v>
      </c>
      <c r="S550" s="51">
        <v>0.49532020902613461</v>
      </c>
      <c r="T550" s="52">
        <v>7678.8780386734652</v>
      </c>
      <c r="U550" s="53">
        <v>0.77240358275065968</v>
      </c>
      <c r="V550" s="53">
        <v>0.86409767635459667</v>
      </c>
      <c r="W550" s="53">
        <v>1.0565457411024439</v>
      </c>
      <c r="X550" s="53">
        <v>1.0622979666456214</v>
      </c>
      <c r="Y550" s="53">
        <v>1.0468083500907592</v>
      </c>
      <c r="Z550" s="52">
        <v>7337.6507463906519</v>
      </c>
      <c r="AA550" s="51">
        <v>0.31553973407386399</v>
      </c>
      <c r="AB550" s="52">
        <v>230366.34116020403</v>
      </c>
      <c r="AC550" s="52">
        <v>257327.04141014899</v>
      </c>
      <c r="AD550" s="102">
        <v>3.4457419621125931E-2</v>
      </c>
    </row>
    <row r="551" spans="1:30">
      <c r="A551" s="1"/>
      <c r="B551" s="1"/>
      <c r="C551" s="1"/>
      <c r="D551" s="50">
        <v>547</v>
      </c>
      <c r="E551" s="52">
        <v>888.32835115347518</v>
      </c>
      <c r="F551" s="101">
        <v>739.48546880717697</v>
      </c>
      <c r="G551" s="51">
        <v>0.66645462431119318</v>
      </c>
      <c r="H551" s="101">
        <v>147.8970937614354</v>
      </c>
      <c r="I551" s="51">
        <v>0.2</v>
      </c>
      <c r="J551" s="101">
        <v>75.677250332083858</v>
      </c>
      <c r="K551" s="51">
        <v>0.51168855592358453</v>
      </c>
      <c r="L551" s="51">
        <v>0.10233771118471691</v>
      </c>
      <c r="M551" s="52">
        <v>529.14321145815677</v>
      </c>
      <c r="N551" s="52">
        <v>40044.103275041714</v>
      </c>
      <c r="O551" s="51">
        <v>0.57744354196934267</v>
      </c>
      <c r="P551" s="52">
        <v>33816.721601592457</v>
      </c>
      <c r="Q551" s="51">
        <v>0.84448692406278458</v>
      </c>
      <c r="R551" s="52">
        <v>13970.341738678722</v>
      </c>
      <c r="S551" s="51">
        <v>0.34887388144825848</v>
      </c>
      <c r="T551" s="52">
        <v>19846.379862913735</v>
      </c>
      <c r="U551" s="53">
        <v>0.77240358275065968</v>
      </c>
      <c r="V551" s="53">
        <v>0.67572735010253704</v>
      </c>
      <c r="W551" s="53">
        <v>0.99694280661067392</v>
      </c>
      <c r="X551" s="53">
        <v>1.0744401876719327</v>
      </c>
      <c r="Y551" s="53">
        <v>1.1260824709211352</v>
      </c>
      <c r="Z551" s="52">
        <v>6985.1708693393612</v>
      </c>
      <c r="AA551" s="51">
        <v>0.17443694072412924</v>
      </c>
      <c r="AB551" s="52">
        <v>279406.83477357443</v>
      </c>
      <c r="AC551" s="52">
        <v>306053.80264309206</v>
      </c>
      <c r="AD551" s="102">
        <v>2.8683014295500048E-2</v>
      </c>
    </row>
    <row r="552" spans="1:30">
      <c r="A552" s="1"/>
      <c r="B552" s="1"/>
      <c r="C552" s="1"/>
      <c r="D552" s="50">
        <v>548</v>
      </c>
      <c r="E552" s="52">
        <v>3258.7370724949596</v>
      </c>
      <c r="F552" s="101">
        <v>998.62300845210223</v>
      </c>
      <c r="G552" s="51">
        <v>0.9</v>
      </c>
      <c r="H552" s="101">
        <v>312.51190240343277</v>
      </c>
      <c r="I552" s="51">
        <v>0.31294282202433554</v>
      </c>
      <c r="J552" s="101">
        <v>239.87397409982324</v>
      </c>
      <c r="K552" s="51">
        <v>0.76756748224636051</v>
      </c>
      <c r="L552" s="51">
        <v>0.24020473398829015</v>
      </c>
      <c r="M552" s="52">
        <v>531.56999999999994</v>
      </c>
      <c r="N552" s="52">
        <v>127509.80841224303</v>
      </c>
      <c r="O552" s="51">
        <v>0.98863385426051109</v>
      </c>
      <c r="P552" s="52">
        <v>118702.65530472939</v>
      </c>
      <c r="Q552" s="51">
        <v>0.93092960285031678</v>
      </c>
      <c r="R552" s="52">
        <v>55633.983662368468</v>
      </c>
      <c r="S552" s="51">
        <v>0.4363114050215034</v>
      </c>
      <c r="T552" s="52">
        <v>63068.671642360918</v>
      </c>
      <c r="U552" s="53">
        <v>0.77240358275065968</v>
      </c>
      <c r="V552" s="53">
        <v>0.55944398569603104</v>
      </c>
      <c r="W552" s="53">
        <v>0.7009690199360622</v>
      </c>
      <c r="X552" s="53">
        <v>0.74561963947301102</v>
      </c>
      <c r="Y552" s="53">
        <v>0.76160724555729176</v>
      </c>
      <c r="Z552" s="52">
        <v>32529.058639040104</v>
      </c>
      <c r="AA552" s="51">
        <v>0.25511024637314711</v>
      </c>
      <c r="AB552" s="52">
        <v>1112679.6732473695</v>
      </c>
      <c r="AC552" s="52">
        <v>1185857.2984971732</v>
      </c>
      <c r="AD552" s="102">
        <v>0.04</v>
      </c>
    </row>
    <row r="553" spans="1:30">
      <c r="A553" s="1"/>
      <c r="B553" s="1"/>
      <c r="C553" s="1"/>
      <c r="D553" s="50">
        <v>549</v>
      </c>
      <c r="E553" s="52">
        <v>1608.887964904379</v>
      </c>
      <c r="F553" s="101">
        <v>665.74867230140148</v>
      </c>
      <c r="G553" s="51">
        <v>0.6</v>
      </c>
      <c r="H553" s="101">
        <v>190.45810849637562</v>
      </c>
      <c r="I553" s="51">
        <v>0.28608109399300513</v>
      </c>
      <c r="J553" s="101">
        <v>150.45194820343281</v>
      </c>
      <c r="K553" s="51">
        <v>0.78994771811616449</v>
      </c>
      <c r="L553" s="51">
        <v>0.22598910739595041</v>
      </c>
      <c r="M553" s="52">
        <v>305.55823447473045</v>
      </c>
      <c r="N553" s="52">
        <v>45971.83166632452</v>
      </c>
      <c r="O553" s="51">
        <v>0.62160274719918451</v>
      </c>
      <c r="P553" s="52">
        <v>40163.271157060517</v>
      </c>
      <c r="Q553" s="51">
        <v>0.87364957412565059</v>
      </c>
      <c r="R553" s="52">
        <v>24097.96269423631</v>
      </c>
      <c r="S553" s="51">
        <v>0.52418974447539035</v>
      </c>
      <c r="T553" s="52">
        <v>16065.308462824207</v>
      </c>
      <c r="U553" s="53">
        <v>0.77240358275065968</v>
      </c>
      <c r="V553" s="53">
        <v>0.60387491194470255</v>
      </c>
      <c r="W553" s="53">
        <v>0.86775930592299266</v>
      </c>
      <c r="X553" s="53">
        <v>0.87754446323171209</v>
      </c>
      <c r="Y553" s="53">
        <v>0.85422727864260795</v>
      </c>
      <c r="Z553" s="52">
        <v>12048.981347118155</v>
      </c>
      <c r="AA553" s="51">
        <v>0.26209487223769518</v>
      </c>
      <c r="AB553" s="52">
        <v>481959.2538847262</v>
      </c>
      <c r="AC553" s="52">
        <v>519239.29810061213</v>
      </c>
      <c r="AD553" s="102">
        <v>1.5324971541374377E-2</v>
      </c>
    </row>
    <row r="554" spans="1:30">
      <c r="A554" s="1"/>
      <c r="B554" s="1"/>
      <c r="C554" s="1"/>
      <c r="D554" s="50">
        <v>550</v>
      </c>
      <c r="E554" s="52">
        <v>775.28071789982323</v>
      </c>
      <c r="F554" s="101">
        <v>956.56556014541673</v>
      </c>
      <c r="G554" s="51">
        <v>0.86209610317842733</v>
      </c>
      <c r="H554" s="101">
        <v>210.91842884057857</v>
      </c>
      <c r="I554" s="51">
        <v>0.22049552861647542</v>
      </c>
      <c r="J554" s="101">
        <v>168.73474307246286</v>
      </c>
      <c r="K554" s="51">
        <v>0.8</v>
      </c>
      <c r="L554" s="51">
        <v>0.17639642289318033</v>
      </c>
      <c r="M554" s="52">
        <v>187.5</v>
      </c>
      <c r="N554" s="52">
        <v>31637.764326086788</v>
      </c>
      <c r="O554" s="51">
        <v>0.50482939902887525</v>
      </c>
      <c r="P554" s="52">
        <v>27005.40923803001</v>
      </c>
      <c r="Q554" s="51">
        <v>0.85358146548183278</v>
      </c>
      <c r="R554" s="52">
        <v>11578.994941859542</v>
      </c>
      <c r="S554" s="51">
        <v>0.3659865097456374</v>
      </c>
      <c r="T554" s="52">
        <v>15426.414296170467</v>
      </c>
      <c r="U554" s="53">
        <v>0.77240358275065968</v>
      </c>
      <c r="V554" s="53">
        <v>0.79837518646938777</v>
      </c>
      <c r="W554" s="53">
        <v>1.0579538919720659</v>
      </c>
      <c r="X554" s="53">
        <v>1.1409982610537226</v>
      </c>
      <c r="Y554" s="53">
        <v>1.1986009570491911</v>
      </c>
      <c r="Z554" s="52">
        <v>5839.7739086695028</v>
      </c>
      <c r="AA554" s="51">
        <v>0.18458238225936657</v>
      </c>
      <c r="AB554" s="52">
        <v>231579.89883719085</v>
      </c>
      <c r="AC554" s="52">
        <v>255341.40941183493</v>
      </c>
      <c r="AD554" s="102">
        <v>1.9457607602828605E-2</v>
      </c>
    </row>
    <row r="555" spans="1:30">
      <c r="A555" s="1"/>
      <c r="B555" s="1"/>
      <c r="C555" s="1"/>
      <c r="D555" s="50">
        <v>551</v>
      </c>
      <c r="E555" s="52">
        <v>880.65843926497314</v>
      </c>
      <c r="F555" s="101">
        <v>916.43858732647686</v>
      </c>
      <c r="G555" s="51">
        <v>0.8259320300183024</v>
      </c>
      <c r="H555" s="101">
        <v>405.65544911415941</v>
      </c>
      <c r="I555" s="51">
        <v>0.44264335300151059</v>
      </c>
      <c r="J555" s="101">
        <v>119.67297717614268</v>
      </c>
      <c r="K555" s="51">
        <v>0.29501138820512762</v>
      </c>
      <c r="L555" s="51">
        <v>0.13058483004874799</v>
      </c>
      <c r="M555" s="52">
        <v>320.1492943699426</v>
      </c>
      <c r="N555" s="52">
        <v>38313.219198092323</v>
      </c>
      <c r="O555" s="51">
        <v>0.56356463436353743</v>
      </c>
      <c r="P555" s="52">
        <v>33363.176602777159</v>
      </c>
      <c r="Q555" s="51">
        <v>0.87080066100105646</v>
      </c>
      <c r="R555" s="52">
        <v>13813.57340382292</v>
      </c>
      <c r="S555" s="51">
        <v>0.36054327182485152</v>
      </c>
      <c r="T555" s="52">
        <v>19549.603198954239</v>
      </c>
      <c r="U555" s="53">
        <v>0.77240358275065968</v>
      </c>
      <c r="V555" s="53">
        <v>0.73029124157556402</v>
      </c>
      <c r="W555" s="53">
        <v>0.98006054320349423</v>
      </c>
      <c r="X555" s="53">
        <v>1.0683966385326615</v>
      </c>
      <c r="Y555" s="53">
        <v>1.1352211058381605</v>
      </c>
      <c r="Z555" s="52">
        <v>7905.2138722561995</v>
      </c>
      <c r="AA555" s="51">
        <v>0.20633123599934439</v>
      </c>
      <c r="AB555" s="52">
        <v>276271.46807645843</v>
      </c>
      <c r="AC555" s="52">
        <v>304546.68004747777</v>
      </c>
      <c r="AD555" s="102">
        <v>2.9451737726330182E-2</v>
      </c>
    </row>
    <row r="556" spans="1:30">
      <c r="A556" s="1"/>
      <c r="B556" s="1"/>
      <c r="C556" s="1"/>
      <c r="D556" s="50">
        <v>552</v>
      </c>
      <c r="E556" s="52">
        <v>1271.1406491607386</v>
      </c>
      <c r="F556" s="101">
        <v>665.74867230140148</v>
      </c>
      <c r="G556" s="51">
        <v>0.6</v>
      </c>
      <c r="H556" s="101">
        <v>220.67693897150883</v>
      </c>
      <c r="I556" s="51">
        <v>0.3314718423825902</v>
      </c>
      <c r="J556" s="101">
        <v>176.54155117720708</v>
      </c>
      <c r="K556" s="51">
        <v>0.8</v>
      </c>
      <c r="L556" s="51">
        <v>0.26517747390607216</v>
      </c>
      <c r="M556" s="52">
        <v>298.78544332538559</v>
      </c>
      <c r="N556" s="52">
        <v>52748.045633833062</v>
      </c>
      <c r="O556" s="51">
        <v>0.66681494020041909</v>
      </c>
      <c r="P556" s="52">
        <v>45563.598199583961</v>
      </c>
      <c r="Q556" s="51">
        <v>0.86379689810458238</v>
      </c>
      <c r="R556" s="52">
        <v>21234.322809377853</v>
      </c>
      <c r="S556" s="51">
        <v>0.40256131870330319</v>
      </c>
      <c r="T556" s="52">
        <v>24329.275390206109</v>
      </c>
      <c r="U556" s="53">
        <v>0.77240358275065968</v>
      </c>
      <c r="V556" s="53">
        <v>0.5973911119258174</v>
      </c>
      <c r="W556" s="53">
        <v>0.8809800332117983</v>
      </c>
      <c r="X556" s="53">
        <v>0.93603154823418255</v>
      </c>
      <c r="Y556" s="53">
        <v>0.96549060983516488</v>
      </c>
      <c r="Z556" s="52">
        <v>12353.903442584033</v>
      </c>
      <c r="AA556" s="51">
        <v>0.23420589889419771</v>
      </c>
      <c r="AB556" s="52">
        <v>424686.45618755708</v>
      </c>
      <c r="AC556" s="52">
        <v>462569.20478386583</v>
      </c>
      <c r="AD556" s="102">
        <v>0.04</v>
      </c>
    </row>
    <row r="557" spans="1:30">
      <c r="A557" s="1"/>
      <c r="B557" s="1"/>
      <c r="C557" s="1"/>
      <c r="D557" s="50">
        <v>553</v>
      </c>
      <c r="E557" s="52">
        <v>3732.1524194053063</v>
      </c>
      <c r="F557" s="101">
        <v>751.83975690276907</v>
      </c>
      <c r="G557" s="51">
        <v>0.67758881528408843</v>
      </c>
      <c r="H557" s="101">
        <v>375.91987845138453</v>
      </c>
      <c r="I557" s="51">
        <v>0.5</v>
      </c>
      <c r="J557" s="101">
        <v>300.73590276110764</v>
      </c>
      <c r="K557" s="51">
        <v>0.8</v>
      </c>
      <c r="L557" s="51">
        <v>0.4</v>
      </c>
      <c r="M557" s="52">
        <v>459.06559141725859</v>
      </c>
      <c r="N557" s="52">
        <v>138057.50506143106</v>
      </c>
      <c r="O557" s="51">
        <v>1.0204965536740063</v>
      </c>
      <c r="P557" s="52">
        <v>128239.28185565001</v>
      </c>
      <c r="Q557" s="51">
        <v>0.9288830896848943</v>
      </c>
      <c r="R557" s="52">
        <v>60932.115384971701</v>
      </c>
      <c r="S557" s="51">
        <v>0.44135315467173558</v>
      </c>
      <c r="T557" s="52">
        <v>67307.166470678319</v>
      </c>
      <c r="U557" s="53">
        <v>0.77240358275065968</v>
      </c>
      <c r="V557" s="53">
        <v>0.51204164304747501</v>
      </c>
      <c r="W557" s="53">
        <v>0.69180495741054016</v>
      </c>
      <c r="X557" s="53">
        <v>0.73498657508680321</v>
      </c>
      <c r="Y557" s="53">
        <v>0.75013080355216188</v>
      </c>
      <c r="Z557" s="52">
        <v>37239.88197238576</v>
      </c>
      <c r="AA557" s="51">
        <v>0.26974181487500615</v>
      </c>
      <c r="AB557" s="52">
        <v>1218642.307699434</v>
      </c>
      <c r="AC557" s="52">
        <v>1300719.2764638872</v>
      </c>
      <c r="AD557" s="102">
        <v>3.1054348711793058E-2</v>
      </c>
    </row>
    <row r="558" spans="1:30">
      <c r="A558" s="1"/>
      <c r="B558" s="1"/>
      <c r="C558" s="1"/>
      <c r="D558" s="50">
        <v>554</v>
      </c>
      <c r="E558" s="52">
        <v>2364.7462144875112</v>
      </c>
      <c r="F558" s="101">
        <v>791.10011765091758</v>
      </c>
      <c r="G558" s="51">
        <v>0.71297186211384556</v>
      </c>
      <c r="H558" s="101">
        <v>395.55005882545879</v>
      </c>
      <c r="I558" s="51">
        <v>0.5</v>
      </c>
      <c r="J558" s="101">
        <v>219.30516480369474</v>
      </c>
      <c r="K558" s="51">
        <v>0.55443087394525148</v>
      </c>
      <c r="L558" s="51">
        <v>0.27721543697262574</v>
      </c>
      <c r="M558" s="52">
        <v>487.43003366752612</v>
      </c>
      <c r="N558" s="52">
        <v>106895.92386372729</v>
      </c>
      <c r="O558" s="51">
        <v>0.91972198658488913</v>
      </c>
      <c r="P558" s="52">
        <v>92856.285698643827</v>
      </c>
      <c r="Q558" s="51">
        <v>0.86866067799758728</v>
      </c>
      <c r="R558" s="52">
        <v>37142.514279457529</v>
      </c>
      <c r="S558" s="51">
        <v>0.34746427119903495</v>
      </c>
      <c r="T558" s="52">
        <v>55713.771419186298</v>
      </c>
      <c r="U558" s="53">
        <v>0.77240358275065968</v>
      </c>
      <c r="V558" s="53">
        <v>0.53447981077769369</v>
      </c>
      <c r="W558" s="53">
        <v>0.71992779968699061</v>
      </c>
      <c r="X558" s="53">
        <v>0.78059585056201375</v>
      </c>
      <c r="Y558" s="53">
        <v>0.82065734133073864</v>
      </c>
      <c r="Z558" s="52">
        <v>25999.759995620272</v>
      </c>
      <c r="AA558" s="51">
        <v>0.24322498983932445</v>
      </c>
      <c r="AB558" s="52">
        <v>742850.28558915062</v>
      </c>
      <c r="AC558" s="52">
        <v>805490.03176199191</v>
      </c>
      <c r="AD558" s="102">
        <v>2.6341390700359717E-2</v>
      </c>
    </row>
    <row r="559" spans="1:30">
      <c r="A559" s="1"/>
      <c r="B559" s="1"/>
      <c r="C559" s="1"/>
      <c r="D559" s="50">
        <v>555</v>
      </c>
      <c r="E559" s="52">
        <v>1647.0883005957189</v>
      </c>
      <c r="F559" s="101">
        <v>868.37651144235201</v>
      </c>
      <c r="G559" s="51">
        <v>0.78261651662675702</v>
      </c>
      <c r="H559" s="101">
        <v>173.67530228847042</v>
      </c>
      <c r="I559" s="51">
        <v>0.2</v>
      </c>
      <c r="J559" s="101">
        <v>132.4098911932125</v>
      </c>
      <c r="K559" s="51">
        <v>0.7623990829351367</v>
      </c>
      <c r="L559" s="51">
        <v>0.15247981658702736</v>
      </c>
      <c r="M559" s="52">
        <v>372.17165129084651</v>
      </c>
      <c r="N559" s="52">
        <v>49279.207852619213</v>
      </c>
      <c r="O559" s="51">
        <v>0.64429165801311217</v>
      </c>
      <c r="P559" s="52">
        <v>45100.509001752696</v>
      </c>
      <c r="Q559" s="51">
        <v>0.91520361156445784</v>
      </c>
      <c r="R559" s="52">
        <v>27060.305401051613</v>
      </c>
      <c r="S559" s="51">
        <v>0.54912216693867466</v>
      </c>
      <c r="T559" s="52">
        <v>18040.203600701083</v>
      </c>
      <c r="U559" s="53">
        <v>0.77240358275065968</v>
      </c>
      <c r="V559" s="53">
        <v>0.66173158833090862</v>
      </c>
      <c r="W559" s="53">
        <v>0.86573769780128229</v>
      </c>
      <c r="X559" s="53">
        <v>0.88093654486530393</v>
      </c>
      <c r="Y559" s="53">
        <v>0.85552265032898056</v>
      </c>
      <c r="Z559" s="52">
        <v>13530.152700525807</v>
      </c>
      <c r="AA559" s="51">
        <v>0.27456108346933733</v>
      </c>
      <c r="AB559" s="52">
        <v>541206.1080210323</v>
      </c>
      <c r="AC559" s="52">
        <v>580833.24622605066</v>
      </c>
      <c r="AD559" s="102">
        <v>3.3483706983077448E-2</v>
      </c>
    </row>
    <row r="560" spans="1:30">
      <c r="A560" s="1"/>
      <c r="B560" s="1"/>
      <c r="C560" s="1"/>
      <c r="D560" s="50">
        <v>556</v>
      </c>
      <c r="E560" s="52">
        <v>1388.7632412217572</v>
      </c>
      <c r="F560" s="101">
        <v>665.74867230140148</v>
      </c>
      <c r="G560" s="51">
        <v>0.6</v>
      </c>
      <c r="H560" s="101">
        <v>298.77440401022011</v>
      </c>
      <c r="I560" s="51">
        <v>0.44877957169241983</v>
      </c>
      <c r="J560" s="101">
        <v>116.02057172561155</v>
      </c>
      <c r="K560" s="51">
        <v>0.38832165730516477</v>
      </c>
      <c r="L560" s="51">
        <v>0.17427082704430247</v>
      </c>
      <c r="M560" s="52">
        <v>427.68199214194021</v>
      </c>
      <c r="N560" s="52">
        <v>49619.909245056406</v>
      </c>
      <c r="O560" s="51">
        <v>0.6465590223737645</v>
      </c>
      <c r="P560" s="52">
        <v>43473.579308776432</v>
      </c>
      <c r="Q560" s="51">
        <v>0.87613177795377917</v>
      </c>
      <c r="R560" s="52">
        <v>22475.104150762432</v>
      </c>
      <c r="S560" s="51">
        <v>0.45294528935482908</v>
      </c>
      <c r="T560" s="52">
        <v>20998.475158014</v>
      </c>
      <c r="U560" s="53">
        <v>0.77240358275065968</v>
      </c>
      <c r="V560" s="53">
        <v>0.59769315318247429</v>
      </c>
      <c r="W560" s="53">
        <v>0.87285886337692198</v>
      </c>
      <c r="X560" s="53">
        <v>0.91499260340722377</v>
      </c>
      <c r="Y560" s="53">
        <v>0.93034973735027293</v>
      </c>
      <c r="Z560" s="52">
        <v>11917.18718001464</v>
      </c>
      <c r="AA560" s="51">
        <v>0.24016946748450455</v>
      </c>
      <c r="AB560" s="52">
        <v>449502.08301524865</v>
      </c>
      <c r="AC560" s="52">
        <v>486520.85259936668</v>
      </c>
      <c r="AD560" s="102">
        <v>3.2122787584796558E-2</v>
      </c>
    </row>
    <row r="561" spans="1:30">
      <c r="A561" s="1"/>
      <c r="B561" s="1"/>
      <c r="C561" s="1"/>
      <c r="D561" s="50">
        <v>557</v>
      </c>
      <c r="E561" s="52">
        <v>2741.7919985247522</v>
      </c>
      <c r="F561" s="101">
        <v>899.63679618479011</v>
      </c>
      <c r="G561" s="51">
        <v>0.81078956694712101</v>
      </c>
      <c r="H561" s="101">
        <v>278.54842240120985</v>
      </c>
      <c r="I561" s="51">
        <v>0.30962319858690457</v>
      </c>
      <c r="J561" s="101">
        <v>154.78160453097627</v>
      </c>
      <c r="K561" s="51">
        <v>0.5556721635566656</v>
      </c>
      <c r="L561" s="51">
        <v>0.17204899264612039</v>
      </c>
      <c r="M561" s="52">
        <v>520.09351288747837</v>
      </c>
      <c r="N561" s="52">
        <v>80500.90843087589</v>
      </c>
      <c r="O561" s="51">
        <v>0.81387045176581774</v>
      </c>
      <c r="P561" s="52">
        <v>70036.772300659431</v>
      </c>
      <c r="Q561" s="51">
        <v>0.87001219819523212</v>
      </c>
      <c r="R561" s="52">
        <v>39947.959244976133</v>
      </c>
      <c r="S561" s="51">
        <v>0.49624234090822023</v>
      </c>
      <c r="T561" s="52">
        <v>30088.813055683298</v>
      </c>
      <c r="U561" s="53">
        <v>0.77240358275065968</v>
      </c>
      <c r="V561" s="53">
        <v>0.56631013617494774</v>
      </c>
      <c r="W561" s="53">
        <v>0.69950586212658594</v>
      </c>
      <c r="X561" s="53">
        <v>0.7135140133211183</v>
      </c>
      <c r="Y561" s="53">
        <v>0.70257126160174399</v>
      </c>
      <c r="Z561" s="52">
        <v>27963.571471483294</v>
      </c>
      <c r="AA561" s="51">
        <v>0.34736963863575415</v>
      </c>
      <c r="AB561" s="52">
        <v>798959.18489952269</v>
      </c>
      <c r="AC561" s="52">
        <v>864643.96249692852</v>
      </c>
      <c r="AD561" s="102">
        <v>1.0641852328894461E-2</v>
      </c>
    </row>
    <row r="562" spans="1:30">
      <c r="A562" s="1"/>
      <c r="B562" s="1"/>
      <c r="C562" s="1"/>
      <c r="D562" s="50">
        <v>558</v>
      </c>
      <c r="E562" s="52">
        <v>2176.7933608645089</v>
      </c>
      <c r="F562" s="101">
        <v>897.1744045045333</v>
      </c>
      <c r="G562" s="51">
        <v>0.80857035860375803</v>
      </c>
      <c r="H562" s="101">
        <v>296.60580119372128</v>
      </c>
      <c r="I562" s="51">
        <v>0.33059993653911979</v>
      </c>
      <c r="J562" s="101">
        <v>134.97755417321011</v>
      </c>
      <c r="K562" s="51">
        <v>0.45507388469806975</v>
      </c>
      <c r="L562" s="51">
        <v>0.15044739740179255</v>
      </c>
      <c r="M562" s="52">
        <v>529.46085910525824</v>
      </c>
      <c r="N562" s="52">
        <v>71465.331792474361</v>
      </c>
      <c r="O562" s="51">
        <v>0.7711901680208415</v>
      </c>
      <c r="P562" s="52">
        <v>60886.981158140392</v>
      </c>
      <c r="Q562" s="51">
        <v>0.85197926926230383</v>
      </c>
      <c r="R562" s="52">
        <v>36532.188694884237</v>
      </c>
      <c r="S562" s="51">
        <v>0.51118756155738232</v>
      </c>
      <c r="T562" s="52">
        <v>24354.792463256155</v>
      </c>
      <c r="U562" s="53">
        <v>0.77240358275065968</v>
      </c>
      <c r="V562" s="53">
        <v>0.57139674425612819</v>
      </c>
      <c r="W562" s="53">
        <v>0.6953752687764353</v>
      </c>
      <c r="X562" s="53">
        <v>0.6993036869335939</v>
      </c>
      <c r="Y562" s="53">
        <v>0.68002426225821844</v>
      </c>
      <c r="Z562" s="52">
        <v>25552.681391328457</v>
      </c>
      <c r="AA562" s="51">
        <v>0.35755352631021126</v>
      </c>
      <c r="AB562" s="52">
        <v>730643.77389768476</v>
      </c>
      <c r="AC562" s="52">
        <v>792137.02636187803</v>
      </c>
      <c r="AD562" s="102">
        <v>0.04</v>
      </c>
    </row>
    <row r="563" spans="1:30">
      <c r="A563" s="1"/>
      <c r="B563" s="1"/>
      <c r="C563" s="1"/>
      <c r="D563" s="50">
        <v>559</v>
      </c>
      <c r="E563" s="52">
        <v>4533.6109870903119</v>
      </c>
      <c r="F563" s="101">
        <v>998.62300845210223</v>
      </c>
      <c r="G563" s="51">
        <v>0.9</v>
      </c>
      <c r="H563" s="101">
        <v>499.31150422605111</v>
      </c>
      <c r="I563" s="51">
        <v>0.5</v>
      </c>
      <c r="J563" s="101">
        <v>313.68747372957267</v>
      </c>
      <c r="K563" s="51">
        <v>0.62824002866867312</v>
      </c>
      <c r="L563" s="51">
        <v>0.31412001433433656</v>
      </c>
      <c r="M563" s="52">
        <v>531.56999999999994</v>
      </c>
      <c r="N563" s="52">
        <v>166746.85041042892</v>
      </c>
      <c r="O563" s="51">
        <v>1.0982519615254125</v>
      </c>
      <c r="P563" s="52">
        <v>147418.128714049</v>
      </c>
      <c r="Q563" s="51">
        <v>0.8840834375653609</v>
      </c>
      <c r="R563" s="52">
        <v>72490.0894059696</v>
      </c>
      <c r="S563" s="51">
        <v>0.43473138609540912</v>
      </c>
      <c r="T563" s="52">
        <v>74928.039308079402</v>
      </c>
      <c r="U563" s="53">
        <v>0.77240358275065968</v>
      </c>
      <c r="V563" s="53">
        <v>0.50306265299298702</v>
      </c>
      <c r="W563" s="53">
        <v>0.60627704621993495</v>
      </c>
      <c r="X563" s="53">
        <v>0.63681055301385103</v>
      </c>
      <c r="Y563" s="53">
        <v>0.64692956692125592</v>
      </c>
      <c r="Z563" s="52">
        <v>46932.430845879673</v>
      </c>
      <c r="AA563" s="51">
        <v>0.28145917437337309</v>
      </c>
      <c r="AB563" s="52">
        <v>1449801.788119392</v>
      </c>
      <c r="AC563" s="52">
        <v>1546805.0119333144</v>
      </c>
      <c r="AD563" s="102">
        <v>2.6679714317294618E-2</v>
      </c>
    </row>
    <row r="564" spans="1:30">
      <c r="A564" s="1"/>
      <c r="B564" s="1"/>
      <c r="C564" s="1"/>
      <c r="D564" s="50">
        <v>560</v>
      </c>
      <c r="E564" s="52">
        <v>1380.3848742793998</v>
      </c>
      <c r="F564" s="101">
        <v>876.14200578130533</v>
      </c>
      <c r="G564" s="51">
        <v>0.78961509851992917</v>
      </c>
      <c r="H564" s="101">
        <v>328.27150663265729</v>
      </c>
      <c r="I564" s="51">
        <v>0.37467842480616947</v>
      </c>
      <c r="J564" s="101">
        <v>262.61720530612587</v>
      </c>
      <c r="K564" s="51">
        <v>0.8</v>
      </c>
      <c r="L564" s="51">
        <v>0.2997427398449356</v>
      </c>
      <c r="M564" s="52">
        <v>190.91092666697136</v>
      </c>
      <c r="N564" s="52">
        <v>50136.494023682761</v>
      </c>
      <c r="O564" s="51">
        <v>0.6499732453199516</v>
      </c>
      <c r="P564" s="52">
        <v>45750.998595035482</v>
      </c>
      <c r="Q564" s="51">
        <v>0.91252887713736586</v>
      </c>
      <c r="R564" s="52">
        <v>19870.810658350507</v>
      </c>
      <c r="S564" s="51">
        <v>0.39633426798778987</v>
      </c>
      <c r="T564" s="52">
        <v>25880.187936684975</v>
      </c>
      <c r="U564" s="53">
        <v>0.77240358275065968</v>
      </c>
      <c r="V564" s="53">
        <v>0.67453164560277135</v>
      </c>
      <c r="W564" s="53">
        <v>0.92060268359316855</v>
      </c>
      <c r="X564" s="53">
        <v>1.0007638145910347</v>
      </c>
      <c r="Y564" s="53">
        <v>1.0514685709957776</v>
      </c>
      <c r="Z564" s="52">
        <v>11938.096990484519</v>
      </c>
      <c r="AA564" s="51">
        <v>0.23811192272130899</v>
      </c>
      <c r="AB564" s="52">
        <v>397416.21316701011</v>
      </c>
      <c r="AC564" s="52">
        <v>433933.79422381602</v>
      </c>
      <c r="AD564" s="102">
        <v>0.01</v>
      </c>
    </row>
    <row r="565" spans="1:30">
      <c r="A565" s="1"/>
      <c r="B565" s="1"/>
      <c r="C565" s="1"/>
      <c r="D565" s="50">
        <v>561</v>
      </c>
      <c r="E565" s="52">
        <v>1173.6648038614076</v>
      </c>
      <c r="F565" s="101">
        <v>953.43334509643955</v>
      </c>
      <c r="G565" s="51">
        <v>0.859273222551584</v>
      </c>
      <c r="H565" s="101">
        <v>290.46258637568468</v>
      </c>
      <c r="I565" s="51">
        <v>0.30464907470412045</v>
      </c>
      <c r="J565" s="101">
        <v>110.73815586985749</v>
      </c>
      <c r="K565" s="51">
        <v>0.38124757219722827</v>
      </c>
      <c r="L565" s="51">
        <v>0.11614672010307796</v>
      </c>
      <c r="M565" s="52">
        <v>322.33489787507926</v>
      </c>
      <c r="N565" s="52">
        <v>35694.772163185124</v>
      </c>
      <c r="O565" s="51">
        <v>0.54158342697583839</v>
      </c>
      <c r="P565" s="52">
        <v>30594.885251527427</v>
      </c>
      <c r="Q565" s="51">
        <v>0.85712510256844787</v>
      </c>
      <c r="R565" s="52">
        <v>18007.390846130234</v>
      </c>
      <c r="S565" s="51">
        <v>0.50448258259798329</v>
      </c>
      <c r="T565" s="52">
        <v>12587.494405397192</v>
      </c>
      <c r="U565" s="53">
        <v>0.77240358275065968</v>
      </c>
      <c r="V565" s="53">
        <v>0.72620807535422427</v>
      </c>
      <c r="W565" s="53">
        <v>0.89771990278000602</v>
      </c>
      <c r="X565" s="53">
        <v>0.9126861423012137</v>
      </c>
      <c r="Y565" s="53">
        <v>0.9014243638508902</v>
      </c>
      <c r="Z565" s="52">
        <v>11419.9118148667</v>
      </c>
      <c r="AA565" s="51">
        <v>0.31993233526350867</v>
      </c>
      <c r="AB565" s="52">
        <v>360147.81692260469</v>
      </c>
      <c r="AC565" s="52">
        <v>395485.542315564</v>
      </c>
      <c r="AD565" s="102">
        <v>2.4127489386284614E-2</v>
      </c>
    </row>
    <row r="566" spans="1:30">
      <c r="A566" s="1"/>
      <c r="B566" s="1"/>
      <c r="C566" s="1"/>
      <c r="D566" s="50">
        <v>562</v>
      </c>
      <c r="E566" s="52">
        <v>372.7433760338144</v>
      </c>
      <c r="F566" s="101">
        <v>771.10547233905834</v>
      </c>
      <c r="G566" s="51">
        <v>0.69495186795352026</v>
      </c>
      <c r="H566" s="101">
        <v>298.56267708498592</v>
      </c>
      <c r="I566" s="51">
        <v>0.38718785924230431</v>
      </c>
      <c r="J566" s="101">
        <v>59.712535416997184</v>
      </c>
      <c r="K566" s="51">
        <v>0.2</v>
      </c>
      <c r="L566" s="51">
        <v>7.7437571848460868E-2</v>
      </c>
      <c r="M566" s="52">
        <v>225.09150597806965</v>
      </c>
      <c r="N566" s="52">
        <v>13440.784522780717</v>
      </c>
      <c r="O566" s="51">
        <v>0.2680343944893322</v>
      </c>
      <c r="P566" s="52">
        <v>11097.092204327724</v>
      </c>
      <c r="Q566" s="51">
        <v>0.82562830953203059</v>
      </c>
      <c r="R566" s="52">
        <v>5802.3647396217284</v>
      </c>
      <c r="S566" s="51">
        <v>0.43169836773942249</v>
      </c>
      <c r="T566" s="52">
        <v>5294.7274647059958</v>
      </c>
      <c r="U566" s="53">
        <v>0.77240358275065968</v>
      </c>
      <c r="V566" s="53">
        <v>1.0223572328335442</v>
      </c>
      <c r="W566" s="53">
        <v>1.7050626558365052</v>
      </c>
      <c r="X566" s="53">
        <v>1.7726985551930934</v>
      </c>
      <c r="Y566" s="53">
        <v>1.8212393449134616</v>
      </c>
      <c r="Z566" s="52">
        <v>3626.0900464156666</v>
      </c>
      <c r="AA566" s="51">
        <v>0.26978261873552284</v>
      </c>
      <c r="AB566" s="52">
        <v>116047.29479243456</v>
      </c>
      <c r="AC566" s="52">
        <v>134918.88878367515</v>
      </c>
      <c r="AD566" s="102">
        <v>3.8889319948343701E-2</v>
      </c>
    </row>
    <row r="567" spans="1:30">
      <c r="A567" s="1"/>
      <c r="B567" s="1"/>
      <c r="C567" s="1"/>
      <c r="D567" s="50">
        <v>563</v>
      </c>
      <c r="E567" s="52">
        <v>1404.3431069072726</v>
      </c>
      <c r="F567" s="101">
        <v>665.74867230140148</v>
      </c>
      <c r="G567" s="51">
        <v>0.6</v>
      </c>
      <c r="H567" s="101">
        <v>277.34117272742543</v>
      </c>
      <c r="I567" s="51">
        <v>0.41658539365718172</v>
      </c>
      <c r="J567" s="101">
        <v>221.87293818194036</v>
      </c>
      <c r="K567" s="51">
        <v>0.8</v>
      </c>
      <c r="L567" s="51">
        <v>0.33326831492574543</v>
      </c>
      <c r="M567" s="52">
        <v>294.27367264569989</v>
      </c>
      <c r="N567" s="52">
        <v>65291.364379491926</v>
      </c>
      <c r="O567" s="51">
        <v>0.73947126429660259</v>
      </c>
      <c r="P567" s="52">
        <v>59028.210260921704</v>
      </c>
      <c r="Q567" s="51">
        <v>0.90407377486910834</v>
      </c>
      <c r="R567" s="52">
        <v>23611.284104368682</v>
      </c>
      <c r="S567" s="51">
        <v>0.36162950994764337</v>
      </c>
      <c r="T567" s="52">
        <v>35416.926156553018</v>
      </c>
      <c r="U567" s="53">
        <v>0.77240358275065968</v>
      </c>
      <c r="V567" s="53">
        <v>0.58896237191459067</v>
      </c>
      <c r="W567" s="53">
        <v>0.88471343103242794</v>
      </c>
      <c r="X567" s="53">
        <v>0.96671840392556696</v>
      </c>
      <c r="Y567" s="53">
        <v>1.0193065241414394</v>
      </c>
      <c r="Z567" s="52">
        <v>12828.489336762337</v>
      </c>
      <c r="AA567" s="51">
        <v>0.19648064424262171</v>
      </c>
      <c r="AB567" s="52">
        <v>472225.68208737363</v>
      </c>
      <c r="AC567" s="52">
        <v>511041.69678996434</v>
      </c>
      <c r="AD567" s="102">
        <v>0.04</v>
      </c>
    </row>
    <row r="568" spans="1:30">
      <c r="A568" s="1"/>
      <c r="B568" s="1"/>
      <c r="C568" s="1"/>
      <c r="D568" s="50">
        <v>564</v>
      </c>
      <c r="E568" s="52">
        <v>566.03818969170209</v>
      </c>
      <c r="F568" s="101">
        <v>875.04095971874142</v>
      </c>
      <c r="G568" s="51">
        <v>0.78862279066409124</v>
      </c>
      <c r="H568" s="101">
        <v>175.0081919437483</v>
      </c>
      <c r="I568" s="51">
        <v>0.2</v>
      </c>
      <c r="J568" s="101">
        <v>61.993161312076793</v>
      </c>
      <c r="K568" s="51">
        <v>0.3542300541679948</v>
      </c>
      <c r="L568" s="51">
        <v>7.0846010833598969E-2</v>
      </c>
      <c r="M568" s="52">
        <v>414.63648436150197</v>
      </c>
      <c r="N568" s="52">
        <v>25704.626460894997</v>
      </c>
      <c r="O568" s="51">
        <v>0.44360497242312946</v>
      </c>
      <c r="P568" s="52">
        <v>22973.850315268188</v>
      </c>
      <c r="Q568" s="51">
        <v>0.89376324336861313</v>
      </c>
      <c r="R568" s="52">
        <v>9189.5401261072766</v>
      </c>
      <c r="S568" s="51">
        <v>0.35750529734744529</v>
      </c>
      <c r="T568" s="52">
        <v>13784.310189160911</v>
      </c>
      <c r="U568" s="53">
        <v>0.77240358275065968</v>
      </c>
      <c r="V568" s="53">
        <v>0.86255898434331468</v>
      </c>
      <c r="W568" s="53">
        <v>1.2623473351887813</v>
      </c>
      <c r="X568" s="53">
        <v>1.3855940843620587</v>
      </c>
      <c r="Y568" s="53">
        <v>1.4721217558093804</v>
      </c>
      <c r="Z568" s="52">
        <v>5089.5262333922019</v>
      </c>
      <c r="AA568" s="51">
        <v>0.19800039658755625</v>
      </c>
      <c r="AB568" s="52">
        <v>183790.80252214553</v>
      </c>
      <c r="AC568" s="52">
        <v>205981.79710157349</v>
      </c>
      <c r="AD568" s="102">
        <v>0.04</v>
      </c>
    </row>
    <row r="569" spans="1:30">
      <c r="A569" s="1"/>
      <c r="B569" s="1"/>
      <c r="C569" s="1"/>
      <c r="D569" s="50">
        <v>565</v>
      </c>
      <c r="E569" s="52">
        <v>1030.5131271015621</v>
      </c>
      <c r="F569" s="101">
        <v>998.62300845210223</v>
      </c>
      <c r="G569" s="51">
        <v>0.9</v>
      </c>
      <c r="H569" s="101">
        <v>270.90036731458133</v>
      </c>
      <c r="I569" s="51">
        <v>0.27127390919470762</v>
      </c>
      <c r="J569" s="101">
        <v>137.80649941579475</v>
      </c>
      <c r="K569" s="51">
        <v>0.50869808993565457</v>
      </c>
      <c r="L569" s="51">
        <v>0.13799651945672597</v>
      </c>
      <c r="M569" s="52">
        <v>271.64825584269181</v>
      </c>
      <c r="N569" s="52">
        <v>37434.895210087569</v>
      </c>
      <c r="O569" s="51">
        <v>0.55632908685162463</v>
      </c>
      <c r="P569" s="52">
        <v>31885.500725106824</v>
      </c>
      <c r="Q569" s="51">
        <v>0.85175878137665118</v>
      </c>
      <c r="R569" s="52">
        <v>16408.050663232541</v>
      </c>
      <c r="S569" s="51">
        <v>0.43830897805775265</v>
      </c>
      <c r="T569" s="52">
        <v>15477.450061874282</v>
      </c>
      <c r="U569" s="53">
        <v>0.77240358275065968</v>
      </c>
      <c r="V569" s="53">
        <v>0.73971441988596054</v>
      </c>
      <c r="W569" s="53">
        <v>0.91498217387998204</v>
      </c>
      <c r="X569" s="53">
        <v>0.95658952219594462</v>
      </c>
      <c r="Y569" s="53">
        <v>0.97508841854249695</v>
      </c>
      <c r="Z569" s="52">
        <v>8204.0253316162707</v>
      </c>
      <c r="AA569" s="51">
        <v>0.21915448902887633</v>
      </c>
      <c r="AB569" s="52">
        <v>328161.01326465083</v>
      </c>
      <c r="AC569" s="52">
        <v>356924.04457763862</v>
      </c>
      <c r="AD569" s="102">
        <v>2.9772222596505811E-2</v>
      </c>
    </row>
    <row r="570" spans="1:30">
      <c r="A570" s="1"/>
      <c r="B570" s="1"/>
      <c r="C570" s="1"/>
      <c r="D570" s="50">
        <v>566</v>
      </c>
      <c r="E570" s="52">
        <v>1124.0154192633561</v>
      </c>
      <c r="F570" s="101">
        <v>781.98047877242834</v>
      </c>
      <c r="G570" s="51">
        <v>0.70475286964003658</v>
      </c>
      <c r="H570" s="101">
        <v>354.63228052055098</v>
      </c>
      <c r="I570" s="51">
        <v>0.45350528580618943</v>
      </c>
      <c r="J570" s="101">
        <v>148.5907700333432</v>
      </c>
      <c r="K570" s="51">
        <v>0.4189995615041941</v>
      </c>
      <c r="L570" s="51">
        <v>0.19001851589262758</v>
      </c>
      <c r="M570" s="52">
        <v>244.3841738498146</v>
      </c>
      <c r="N570" s="52">
        <v>36313.232576306371</v>
      </c>
      <c r="O570" s="51">
        <v>0.54688878962422227</v>
      </c>
      <c r="P570" s="52">
        <v>31138.137627952507</v>
      </c>
      <c r="Q570" s="51">
        <v>0.8574873515465955</v>
      </c>
      <c r="R570" s="52">
        <v>15996.353070810179</v>
      </c>
      <c r="S570" s="51">
        <v>0.44051030260653429</v>
      </c>
      <c r="T570" s="52">
        <v>15141.784557142328</v>
      </c>
      <c r="U570" s="53">
        <v>0.77240358275065968</v>
      </c>
      <c r="V570" s="53">
        <v>0.6806889259835367</v>
      </c>
      <c r="W570" s="53">
        <v>0.94864218574899062</v>
      </c>
      <c r="X570" s="53">
        <v>0.99492992541439162</v>
      </c>
      <c r="Y570" s="53">
        <v>1.0189304021831802</v>
      </c>
      <c r="Z570" s="52">
        <v>10271.28324655032</v>
      </c>
      <c r="AA570" s="51">
        <v>0.28285235209966181</v>
      </c>
      <c r="AB570" s="52">
        <v>319927.06141620356</v>
      </c>
      <c r="AC570" s="52">
        <v>353342.23428204394</v>
      </c>
      <c r="AD570" s="102">
        <v>0.01</v>
      </c>
    </row>
    <row r="571" spans="1:30">
      <c r="A571" s="1"/>
      <c r="B571" s="1"/>
      <c r="C571" s="1"/>
      <c r="D571" s="50">
        <v>567</v>
      </c>
      <c r="E571" s="52">
        <v>2559.6805127287766</v>
      </c>
      <c r="F571" s="101">
        <v>701.12433125981249</v>
      </c>
      <c r="G571" s="51">
        <v>0.63188199429925007</v>
      </c>
      <c r="H571" s="101">
        <v>225.01318380280156</v>
      </c>
      <c r="I571" s="51">
        <v>0.32093192857604513</v>
      </c>
      <c r="J571" s="101">
        <v>180.01054704224126</v>
      </c>
      <c r="K571" s="51">
        <v>0.8</v>
      </c>
      <c r="L571" s="51">
        <v>0.25674554286083612</v>
      </c>
      <c r="M571" s="52">
        <v>410.90985271401854</v>
      </c>
      <c r="N571" s="52">
        <v>73968.107372097264</v>
      </c>
      <c r="O571" s="51">
        <v>0.78342566075150932</v>
      </c>
      <c r="P571" s="52">
        <v>62599.742041180492</v>
      </c>
      <c r="Q571" s="51">
        <v>0.84630720272822313</v>
      </c>
      <c r="R571" s="52">
        <v>37559.845224708297</v>
      </c>
      <c r="S571" s="51">
        <v>0.50778432163693388</v>
      </c>
      <c r="T571" s="52">
        <v>25039.896816472195</v>
      </c>
      <c r="U571" s="53">
        <v>0.77240358275065968</v>
      </c>
      <c r="V571" s="53">
        <v>0.53129714701962871</v>
      </c>
      <c r="W571" s="53">
        <v>0.70478634421752895</v>
      </c>
      <c r="X571" s="53">
        <v>0.70653991008043515</v>
      </c>
      <c r="Y571" s="53">
        <v>0.68460498241000955</v>
      </c>
      <c r="Z571" s="52">
        <v>20671.239661875112</v>
      </c>
      <c r="AA571" s="51">
        <v>0.27946151924488544</v>
      </c>
      <c r="AB571" s="52">
        <v>751196.90449416591</v>
      </c>
      <c r="AC571" s="52">
        <v>804653.75822738896</v>
      </c>
      <c r="AD571" s="102">
        <v>0.01</v>
      </c>
    </row>
    <row r="572" spans="1:30">
      <c r="A572" s="1"/>
      <c r="B572" s="1"/>
      <c r="C572" s="1"/>
      <c r="D572" s="50">
        <v>568</v>
      </c>
      <c r="E572" s="52">
        <v>1049.1740719722582</v>
      </c>
      <c r="F572" s="101">
        <v>737.08463207772979</v>
      </c>
      <c r="G572" s="51">
        <v>0.66429089181332923</v>
      </c>
      <c r="H572" s="101">
        <v>244.33292285119634</v>
      </c>
      <c r="I572" s="51">
        <v>0.33148557467879758</v>
      </c>
      <c r="J572" s="101">
        <v>174.76382408889572</v>
      </c>
      <c r="K572" s="51">
        <v>0.71526924022159055</v>
      </c>
      <c r="L572" s="51">
        <v>0.23710143514492088</v>
      </c>
      <c r="M572" s="52">
        <v>295.28036922947007</v>
      </c>
      <c r="N572" s="52">
        <v>51604.32650492328</v>
      </c>
      <c r="O572" s="51">
        <v>0.65952321744672648</v>
      </c>
      <c r="P572" s="52">
        <v>43427.933408749188</v>
      </c>
      <c r="Q572" s="51">
        <v>0.84155605450263882</v>
      </c>
      <c r="R572" s="52">
        <v>17371.173363499674</v>
      </c>
      <c r="S572" s="51">
        <v>0.33662242180105556</v>
      </c>
      <c r="T572" s="52">
        <v>26056.760045249513</v>
      </c>
      <c r="U572" s="53">
        <v>0.77240358275065968</v>
      </c>
      <c r="V572" s="53">
        <v>0.6218645201319678</v>
      </c>
      <c r="W572" s="53">
        <v>0.89465770533029543</v>
      </c>
      <c r="X572" s="53">
        <v>0.96902704745708323</v>
      </c>
      <c r="Y572" s="53">
        <v>1.0218332147861438</v>
      </c>
      <c r="Z572" s="52">
        <v>10691.35865331109</v>
      </c>
      <c r="AA572" s="51">
        <v>0.20717950174761196</v>
      </c>
      <c r="AB572" s="52">
        <v>347423.4672699935</v>
      </c>
      <c r="AC572" s="52">
        <v>381795.37132455327</v>
      </c>
      <c r="AD572" s="102">
        <v>0.04</v>
      </c>
    </row>
    <row r="573" spans="1:30">
      <c r="A573" s="1"/>
      <c r="B573" s="1"/>
      <c r="C573" s="1"/>
      <c r="D573" s="50">
        <v>569</v>
      </c>
      <c r="E573" s="52">
        <v>749.04182337923964</v>
      </c>
      <c r="F573" s="101">
        <v>730.98981234408006</v>
      </c>
      <c r="G573" s="51">
        <v>0.6587979903741894</v>
      </c>
      <c r="H573" s="101">
        <v>198.07692739256169</v>
      </c>
      <c r="I573" s="51">
        <v>0.27097084534924548</v>
      </c>
      <c r="J573" s="101">
        <v>158.46154191404935</v>
      </c>
      <c r="K573" s="51">
        <v>0.8</v>
      </c>
      <c r="L573" s="51">
        <v>0.21677667627939637</v>
      </c>
      <c r="M573" s="52">
        <v>201.44481382004108</v>
      </c>
      <c r="N573" s="52">
        <v>31921.255808512306</v>
      </c>
      <c r="O573" s="51">
        <v>0.5075166017834718</v>
      </c>
      <c r="P573" s="52">
        <v>27240.072709797383</v>
      </c>
      <c r="Q573" s="51">
        <v>0.85335216362425781</v>
      </c>
      <c r="R573" s="52">
        <v>12149.400079764309</v>
      </c>
      <c r="S573" s="51">
        <v>0.38060532933433278</v>
      </c>
      <c r="T573" s="52">
        <v>15090.672630033074</v>
      </c>
      <c r="U573" s="53">
        <v>0.77240358275065968</v>
      </c>
      <c r="V573" s="53">
        <v>0.71549679055865223</v>
      </c>
      <c r="W573" s="53">
        <v>1.0790635281864673</v>
      </c>
      <c r="X573" s="53">
        <v>1.1565025982818291</v>
      </c>
      <c r="Y573" s="53">
        <v>1.2071682851005281</v>
      </c>
      <c r="Z573" s="52">
        <v>8355.2561484538837</v>
      </c>
      <c r="AA573" s="51">
        <v>0.26174584729921008</v>
      </c>
      <c r="AB573" s="52">
        <v>242988.00159528619</v>
      </c>
      <c r="AC573" s="52">
        <v>272576.98101241206</v>
      </c>
      <c r="AD573" s="102">
        <v>0.04</v>
      </c>
    </row>
    <row r="574" spans="1:30">
      <c r="A574" s="1"/>
      <c r="B574" s="1"/>
      <c r="C574" s="1"/>
      <c r="D574" s="50">
        <v>570</v>
      </c>
      <c r="E574" s="52">
        <v>1825.3694927882814</v>
      </c>
      <c r="F574" s="101">
        <v>926.58538608828428</v>
      </c>
      <c r="G574" s="51">
        <v>0.83507674109378804</v>
      </c>
      <c r="H574" s="101">
        <v>355.41246874399184</v>
      </c>
      <c r="I574" s="51">
        <v>0.38357227955473971</v>
      </c>
      <c r="J574" s="101">
        <v>123.85051962892034</v>
      </c>
      <c r="K574" s="51">
        <v>0.34846982174429975</v>
      </c>
      <c r="L574" s="51">
        <v>0.13366336388249486</v>
      </c>
      <c r="M574" s="52">
        <v>437.61763640458639</v>
      </c>
      <c r="N574" s="52">
        <v>54199.17166748795</v>
      </c>
      <c r="O574" s="51">
        <v>0.67588664345511207</v>
      </c>
      <c r="P574" s="52">
        <v>46508.460549010939</v>
      </c>
      <c r="Q574" s="51">
        <v>0.85810279231462172</v>
      </c>
      <c r="R574" s="52">
        <v>27905.076329406565</v>
      </c>
      <c r="S574" s="51">
        <v>0.51486167538877303</v>
      </c>
      <c r="T574" s="52">
        <v>18603.384219604373</v>
      </c>
      <c r="U574" s="53">
        <v>0.77240358275065968</v>
      </c>
      <c r="V574" s="53">
        <v>0.62249102543995805</v>
      </c>
      <c r="W574" s="53">
        <v>0.75775165800331845</v>
      </c>
      <c r="X574" s="53">
        <v>0.76547927924509418</v>
      </c>
      <c r="Y574" s="53">
        <v>0.74911778060929224</v>
      </c>
      <c r="Z574" s="52">
        <v>17577.625273454043</v>
      </c>
      <c r="AA574" s="51">
        <v>0.32431538587513509</v>
      </c>
      <c r="AB574" s="52">
        <v>558101.52658813132</v>
      </c>
      <c r="AC574" s="52">
        <v>605200.93433268717</v>
      </c>
      <c r="AD574" s="102">
        <v>2.0813671407221745E-2</v>
      </c>
    </row>
    <row r="575" spans="1:30">
      <c r="A575" s="1"/>
      <c r="B575" s="1"/>
      <c r="C575" s="1"/>
      <c r="D575" s="50">
        <v>571</v>
      </c>
      <c r="E575" s="52">
        <v>2165.7866431121693</v>
      </c>
      <c r="F575" s="101">
        <v>745.85596511594395</v>
      </c>
      <c r="G575" s="51">
        <v>0.67219597678291054</v>
      </c>
      <c r="H575" s="101">
        <v>353.48873800087836</v>
      </c>
      <c r="I575" s="51">
        <v>0.47393699927831007</v>
      </c>
      <c r="J575" s="101">
        <v>282.7909904007027</v>
      </c>
      <c r="K575" s="51">
        <v>0.8</v>
      </c>
      <c r="L575" s="51">
        <v>0.37914959942264803</v>
      </c>
      <c r="M575" s="52">
        <v>286.92171762018341</v>
      </c>
      <c r="N575" s="52">
        <v>81138.876693282422</v>
      </c>
      <c r="O575" s="51">
        <v>0.81673635939255407</v>
      </c>
      <c r="P575" s="52">
        <v>72441.065806603467</v>
      </c>
      <c r="Q575" s="51">
        <v>0.89280341013891484</v>
      </c>
      <c r="R575" s="52">
        <v>36397.941739686838</v>
      </c>
      <c r="S575" s="51">
        <v>0.44858818883180651</v>
      </c>
      <c r="T575" s="52">
        <v>36043.124066916629</v>
      </c>
      <c r="U575" s="53">
        <v>0.77240358275065968</v>
      </c>
      <c r="V575" s="53">
        <v>0.55193419989948167</v>
      </c>
      <c r="W575" s="53">
        <v>0.75087735504177566</v>
      </c>
      <c r="X575" s="53">
        <v>0.79086697492718705</v>
      </c>
      <c r="Y575" s="53">
        <v>0.80493993240315509</v>
      </c>
      <c r="Z575" s="52">
        <v>24505.545445245265</v>
      </c>
      <c r="AA575" s="51">
        <v>0.30201977700381583</v>
      </c>
      <c r="AB575" s="52">
        <v>727958.83479373669</v>
      </c>
      <c r="AC575" s="52">
        <v>788131.67205168284</v>
      </c>
      <c r="AD575" s="102">
        <v>0.04</v>
      </c>
    </row>
    <row r="576" spans="1:30">
      <c r="A576" s="1"/>
      <c r="B576" s="1"/>
      <c r="C576" s="1"/>
      <c r="D576" s="50">
        <v>572</v>
      </c>
      <c r="E576" s="52">
        <v>1674.6493370193496</v>
      </c>
      <c r="F576" s="101">
        <v>905.87189123717098</v>
      </c>
      <c r="G576" s="51">
        <v>0.81640889025496355</v>
      </c>
      <c r="H576" s="101">
        <v>341.79760032049063</v>
      </c>
      <c r="I576" s="51">
        <v>0.37731339676926001</v>
      </c>
      <c r="J576" s="101">
        <v>215.41717292968502</v>
      </c>
      <c r="K576" s="51">
        <v>0.63024776279206329</v>
      </c>
      <c r="L576" s="51">
        <v>0.23780092418530022</v>
      </c>
      <c r="M576" s="52">
        <v>257.14108850767701</v>
      </c>
      <c r="N576" s="52">
        <v>55392.606330385701</v>
      </c>
      <c r="O576" s="51">
        <v>0.68320289674650247</v>
      </c>
      <c r="P576" s="52">
        <v>50641.117550424853</v>
      </c>
      <c r="Q576" s="51">
        <v>0.91422160655122642</v>
      </c>
      <c r="R576" s="52">
        <v>28300.206921886791</v>
      </c>
      <c r="S576" s="51">
        <v>0.51090224484278635</v>
      </c>
      <c r="T576" s="52">
        <v>22340.910628538062</v>
      </c>
      <c r="U576" s="53">
        <v>0.77240358275065968</v>
      </c>
      <c r="V576" s="53">
        <v>0.64019545238842135</v>
      </c>
      <c r="W576" s="53">
        <v>0.82010734922993234</v>
      </c>
      <c r="X576" s="53">
        <v>0.85201051309830522</v>
      </c>
      <c r="Y576" s="53">
        <v>0.85181752405571631</v>
      </c>
      <c r="Z576" s="52">
        <v>15563.756931241134</v>
      </c>
      <c r="AA576" s="51">
        <v>0.2809717390514555</v>
      </c>
      <c r="AB576" s="52">
        <v>566004.13843773585</v>
      </c>
      <c r="AC576" s="52">
        <v>609406.37263730017</v>
      </c>
      <c r="AD576" s="102">
        <v>0.04</v>
      </c>
    </row>
    <row r="577" spans="1:30">
      <c r="A577" s="1"/>
      <c r="B577" s="1"/>
      <c r="C577" s="1"/>
      <c r="D577" s="50">
        <v>573</v>
      </c>
      <c r="E577" s="52">
        <v>202.7004840013947</v>
      </c>
      <c r="F577" s="101">
        <v>665.74867230140148</v>
      </c>
      <c r="G577" s="51">
        <v>0.6</v>
      </c>
      <c r="H577" s="101">
        <v>133.14973446028031</v>
      </c>
      <c r="I577" s="51">
        <v>0.2</v>
      </c>
      <c r="J577" s="101">
        <v>26.629946892056065</v>
      </c>
      <c r="K577" s="51">
        <v>0.2</v>
      </c>
      <c r="L577" s="51">
        <v>4.0000000000000008E-2</v>
      </c>
      <c r="M577" s="52">
        <v>284.0848292043155</v>
      </c>
      <c r="N577" s="52">
        <v>7565.1639145497393</v>
      </c>
      <c r="O577" s="51">
        <v>0.13034177462379537</v>
      </c>
      <c r="P577" s="52">
        <v>6302.4139547673876</v>
      </c>
      <c r="Q577" s="51">
        <v>0.83308359553799471</v>
      </c>
      <c r="R577" s="52">
        <v>2822.2092036888116</v>
      </c>
      <c r="S577" s="51">
        <v>0.37305327889340029</v>
      </c>
      <c r="T577" s="52">
        <v>3480.204751078576</v>
      </c>
      <c r="U577" s="53">
        <v>0.77240358275065968</v>
      </c>
      <c r="V577" s="53">
        <v>1.3965201130964711</v>
      </c>
      <c r="W577" s="53">
        <v>4.2584751895407704</v>
      </c>
      <c r="X577" s="53">
        <v>4.5704820358022271</v>
      </c>
      <c r="Y577" s="53">
        <v>4.8266402662992149</v>
      </c>
      <c r="Z577" s="52">
        <v>1860.2953960062746</v>
      </c>
      <c r="AA577" s="51">
        <v>0.24590285379388174</v>
      </c>
      <c r="AB577" s="52">
        <v>56444.184073776232</v>
      </c>
      <c r="AC577" s="52">
        <v>70758.255149264296</v>
      </c>
      <c r="AD577" s="102">
        <v>3.1385884194708509E-2</v>
      </c>
    </row>
    <row r="578" spans="1:30">
      <c r="A578" s="1"/>
      <c r="B578" s="1"/>
      <c r="C578" s="1"/>
      <c r="D578" s="50">
        <v>574</v>
      </c>
      <c r="E578" s="52">
        <v>3867.0708675807596</v>
      </c>
      <c r="F578" s="101">
        <v>799.60224298626463</v>
      </c>
      <c r="G578" s="51">
        <v>0.72063432606375299</v>
      </c>
      <c r="H578" s="101">
        <v>307.91368241532246</v>
      </c>
      <c r="I578" s="51">
        <v>0.38508356513028408</v>
      </c>
      <c r="J578" s="101">
        <v>246.33094593225798</v>
      </c>
      <c r="K578" s="51">
        <v>0.8</v>
      </c>
      <c r="L578" s="51">
        <v>0.30806685210422724</v>
      </c>
      <c r="M578" s="52">
        <v>531.56999999999994</v>
      </c>
      <c r="N578" s="52">
        <v>130942.14092921036</v>
      </c>
      <c r="O578" s="51">
        <v>0.99922648886284393</v>
      </c>
      <c r="P578" s="52">
        <v>111450.80158787059</v>
      </c>
      <c r="Q578" s="51">
        <v>0.85114540511540027</v>
      </c>
      <c r="R578" s="52">
        <v>64830.72844035735</v>
      </c>
      <c r="S578" s="51">
        <v>0.49510973304924033</v>
      </c>
      <c r="T578" s="52">
        <v>46620.073147513242</v>
      </c>
      <c r="U578" s="53">
        <v>0.77240358275065968</v>
      </c>
      <c r="V578" s="53">
        <v>0.48470053697689575</v>
      </c>
      <c r="W578" s="53">
        <v>0.60020027661772102</v>
      </c>
      <c r="X578" s="53">
        <v>0.60492468990770809</v>
      </c>
      <c r="Y578" s="53">
        <v>0.58946558139429694</v>
      </c>
      <c r="Z578" s="52">
        <v>44100.72358986464</v>
      </c>
      <c r="AA578" s="51">
        <v>0.3367954982018071</v>
      </c>
      <c r="AB578" s="52">
        <v>1296614.568807147</v>
      </c>
      <c r="AC578" s="52">
        <v>1389858.1708754045</v>
      </c>
      <c r="AD578" s="102">
        <v>3.7419454869457615E-2</v>
      </c>
    </row>
    <row r="579" spans="1:30">
      <c r="A579" s="1"/>
      <c r="B579" s="1"/>
      <c r="C579" s="1"/>
      <c r="D579" s="50">
        <v>575</v>
      </c>
      <c r="E579" s="52">
        <v>2019.5409320667752</v>
      </c>
      <c r="F579" s="101">
        <v>706.89834139169773</v>
      </c>
      <c r="G579" s="51">
        <v>0.63708576897168789</v>
      </c>
      <c r="H579" s="101">
        <v>270.44291421265166</v>
      </c>
      <c r="I579" s="51">
        <v>0.38257681250209241</v>
      </c>
      <c r="J579" s="101">
        <v>191.47004820357822</v>
      </c>
      <c r="K579" s="51">
        <v>0.70798692863153967</v>
      </c>
      <c r="L579" s="51">
        <v>0.27085938244900082</v>
      </c>
      <c r="M579" s="52">
        <v>300.99746376512917</v>
      </c>
      <c r="N579" s="52">
        <v>57631.998896264071</v>
      </c>
      <c r="O579" s="51">
        <v>0.69659759268111321</v>
      </c>
      <c r="P579" s="52">
        <v>53071.272649077931</v>
      </c>
      <c r="Q579" s="51">
        <v>0.92086468742138694</v>
      </c>
      <c r="R579" s="52">
        <v>31842.76358944676</v>
      </c>
      <c r="S579" s="51">
        <v>0.55251881245283219</v>
      </c>
      <c r="T579" s="52">
        <v>21228.509059631171</v>
      </c>
      <c r="U579" s="53">
        <v>0.77240358275065968</v>
      </c>
      <c r="V579" s="53">
        <v>0.58958811792132226</v>
      </c>
      <c r="W579" s="53">
        <v>0.82422199421873454</v>
      </c>
      <c r="X579" s="53">
        <v>0.84149952853078691</v>
      </c>
      <c r="Y579" s="53">
        <v>0.82089187416760112</v>
      </c>
      <c r="Z579" s="52">
        <v>18911.432233231633</v>
      </c>
      <c r="AA579" s="51">
        <v>0.32814118190263819</v>
      </c>
      <c r="AB579" s="52">
        <v>636855.27178893518</v>
      </c>
      <c r="AC579" s="52">
        <v>687068.7717913629</v>
      </c>
      <c r="AD579" s="102">
        <v>2.6091824563116168E-2</v>
      </c>
    </row>
    <row r="580" spans="1:30">
      <c r="A580" s="1"/>
      <c r="B580" s="1"/>
      <c r="C580" s="1"/>
      <c r="D580" s="50">
        <v>576</v>
      </c>
      <c r="E580" s="52">
        <v>771.03282849971822</v>
      </c>
      <c r="F580" s="101">
        <v>998.62300845210223</v>
      </c>
      <c r="G580" s="51">
        <v>0.9</v>
      </c>
      <c r="H580" s="101">
        <v>340.40181267120823</v>
      </c>
      <c r="I580" s="51">
        <v>0.34087118941795863</v>
      </c>
      <c r="J580" s="101">
        <v>177.50953351695881</v>
      </c>
      <c r="K580" s="51">
        <v>0.52147058831444604</v>
      </c>
      <c r="L580" s="51">
        <v>0.17775429968522785</v>
      </c>
      <c r="M580" s="52">
        <v>187.5</v>
      </c>
      <c r="N580" s="52">
        <v>33283.037534429779</v>
      </c>
      <c r="O580" s="51">
        <v>0.52016490071377297</v>
      </c>
      <c r="P580" s="52">
        <v>29821.56625082306</v>
      </c>
      <c r="Q580" s="51">
        <v>0.89599893699527922</v>
      </c>
      <c r="R580" s="52">
        <v>11928.626500329225</v>
      </c>
      <c r="S580" s="51">
        <v>0.35839957479811169</v>
      </c>
      <c r="T580" s="52">
        <v>17892.939750493835</v>
      </c>
      <c r="U580" s="53">
        <v>0.77240358275065968</v>
      </c>
      <c r="V580" s="53">
        <v>0.80973221353178348</v>
      </c>
      <c r="W580" s="53">
        <v>1.0695928967408443</v>
      </c>
      <c r="X580" s="53">
        <v>1.1772039462068806</v>
      </c>
      <c r="Y580" s="53">
        <v>1.258004868170971</v>
      </c>
      <c r="Z580" s="52">
        <v>5964.3132501646123</v>
      </c>
      <c r="AA580" s="51">
        <v>0.17919978739905584</v>
      </c>
      <c r="AB580" s="52">
        <v>238572.53000658448</v>
      </c>
      <c r="AC580" s="52">
        <v>262550.35237959563</v>
      </c>
      <c r="AD580" s="102">
        <v>2.6277162092537932E-2</v>
      </c>
    </row>
    <row r="581" spans="1:30">
      <c r="A581" s="1"/>
      <c r="B581" s="1"/>
      <c r="C581" s="1"/>
      <c r="D581" s="50">
        <v>577</v>
      </c>
      <c r="E581" s="52">
        <v>1136.4007721886612</v>
      </c>
      <c r="F581" s="101">
        <v>775.82211366868262</v>
      </c>
      <c r="G581" s="51">
        <v>0.69920269850792705</v>
      </c>
      <c r="H581" s="101">
        <v>155.16442273373653</v>
      </c>
      <c r="I581" s="51">
        <v>0.2</v>
      </c>
      <c r="J581" s="101">
        <v>119.45133592489297</v>
      </c>
      <c r="K581" s="51">
        <v>0.76983714320822427</v>
      </c>
      <c r="L581" s="51">
        <v>0.15396742864164487</v>
      </c>
      <c r="M581" s="52">
        <v>450.11345304803575</v>
      </c>
      <c r="N581" s="52">
        <v>53766.653284354463</v>
      </c>
      <c r="O581" s="51">
        <v>0.67320329360006959</v>
      </c>
      <c r="P581" s="52">
        <v>47140.250413262343</v>
      </c>
      <c r="Q581" s="51">
        <v>0.87675627054473315</v>
      </c>
      <c r="R581" s="52">
        <v>18856.100165304939</v>
      </c>
      <c r="S581" s="51">
        <v>0.35070250821789328</v>
      </c>
      <c r="T581" s="52">
        <v>28284.150247957405</v>
      </c>
      <c r="U581" s="53">
        <v>0.77240358275065968</v>
      </c>
      <c r="V581" s="53">
        <v>0.64486228821539049</v>
      </c>
      <c r="W581" s="53">
        <v>0.92460945971105124</v>
      </c>
      <c r="X581" s="53">
        <v>1.0030018472830675</v>
      </c>
      <c r="Y581" s="53">
        <v>1.0522781072541116</v>
      </c>
      <c r="Z581" s="52">
        <v>11765.678334738574</v>
      </c>
      <c r="AA581" s="51">
        <v>0.21882854178246322</v>
      </c>
      <c r="AB581" s="52">
        <v>377122.00330609875</v>
      </c>
      <c r="AC581" s="52">
        <v>413537.24456388521</v>
      </c>
      <c r="AD581" s="102">
        <v>0.04</v>
      </c>
    </row>
    <row r="582" spans="1:30">
      <c r="A582" s="1"/>
      <c r="B582" s="1"/>
      <c r="C582" s="1"/>
      <c r="D582" s="50">
        <v>578</v>
      </c>
      <c r="E582" s="52">
        <v>1655.0408421826455</v>
      </c>
      <c r="F582" s="101">
        <v>998.62300845210223</v>
      </c>
      <c r="G582" s="51">
        <v>0.9</v>
      </c>
      <c r="H582" s="101">
        <v>499.31150422605111</v>
      </c>
      <c r="I582" s="51">
        <v>0.5</v>
      </c>
      <c r="J582" s="101">
        <v>326.98533081231557</v>
      </c>
      <c r="K582" s="51">
        <v>0.65487241540559604</v>
      </c>
      <c r="L582" s="51">
        <v>0.32743620770279802</v>
      </c>
      <c r="M582" s="52">
        <v>187.5</v>
      </c>
      <c r="N582" s="52">
        <v>61309.74952730917</v>
      </c>
      <c r="O582" s="51">
        <v>0.71771859959181783</v>
      </c>
      <c r="P582" s="52">
        <v>54550.744641736361</v>
      </c>
      <c r="Q582" s="51">
        <v>0.88975644269167742</v>
      </c>
      <c r="R582" s="52">
        <v>27220.063304306907</v>
      </c>
      <c r="S582" s="51">
        <v>0.44397609701834267</v>
      </c>
      <c r="T582" s="52">
        <v>27330.681337429454</v>
      </c>
      <c r="U582" s="53">
        <v>0.77240358275065968</v>
      </c>
      <c r="V582" s="53">
        <v>0.63576322467631674</v>
      </c>
      <c r="W582" s="53">
        <v>0.78317145137693389</v>
      </c>
      <c r="X582" s="53">
        <v>0.829908562537647</v>
      </c>
      <c r="Y582" s="53">
        <v>0.8539144634133331</v>
      </c>
      <c r="Z582" s="52">
        <v>15130.155152285031</v>
      </c>
      <c r="AA582" s="51">
        <v>0.24678220460753333</v>
      </c>
      <c r="AB582" s="52">
        <v>544401.26608613809</v>
      </c>
      <c r="AC582" s="52">
        <v>586776.27098804025</v>
      </c>
      <c r="AD582" s="102">
        <v>3.459287417759388E-2</v>
      </c>
    </row>
    <row r="583" spans="1:30">
      <c r="A583" s="1"/>
      <c r="B583" s="1"/>
      <c r="C583" s="1"/>
      <c r="D583" s="50">
        <v>579</v>
      </c>
      <c r="E583" s="52">
        <v>949.0862046525059</v>
      </c>
      <c r="F583" s="101">
        <v>665.74867230140148</v>
      </c>
      <c r="G583" s="51">
        <v>0.6</v>
      </c>
      <c r="H583" s="101">
        <v>332.87433615070074</v>
      </c>
      <c r="I583" s="51">
        <v>0.5</v>
      </c>
      <c r="J583" s="101">
        <v>121.86148705642135</v>
      </c>
      <c r="K583" s="51">
        <v>0.36608856202495449</v>
      </c>
      <c r="L583" s="51">
        <v>0.18304428101247724</v>
      </c>
      <c r="M583" s="52">
        <v>332.56832048493033</v>
      </c>
      <c r="N583" s="52">
        <v>40527.270082150128</v>
      </c>
      <c r="O583" s="51">
        <v>0.58123194633577691</v>
      </c>
      <c r="P583" s="52">
        <v>35172.899065199796</v>
      </c>
      <c r="Q583" s="51">
        <v>0.86788226776447452</v>
      </c>
      <c r="R583" s="52">
        <v>14768.353837807339</v>
      </c>
      <c r="S583" s="51">
        <v>0.36440534503980637</v>
      </c>
      <c r="T583" s="52">
        <v>20404.545227392457</v>
      </c>
      <c r="U583" s="53">
        <v>0.77240358275065968</v>
      </c>
      <c r="V583" s="53">
        <v>0.64535064635621808</v>
      </c>
      <c r="W583" s="53">
        <v>0.99419113718843</v>
      </c>
      <c r="X583" s="53">
        <v>1.079535047603011</v>
      </c>
      <c r="Y583" s="53">
        <v>1.1409287815479452</v>
      </c>
      <c r="Z583" s="52">
        <v>9499.8436059064679</v>
      </c>
      <c r="AA583" s="51">
        <v>0.2344062056647282</v>
      </c>
      <c r="AB583" s="52">
        <v>295367.07675614679</v>
      </c>
      <c r="AC583" s="52">
        <v>327500.25606081972</v>
      </c>
      <c r="AD583" s="102">
        <v>2.9006016412769807E-2</v>
      </c>
    </row>
    <row r="584" spans="1:30">
      <c r="A584" s="1"/>
      <c r="B584" s="1"/>
      <c r="C584" s="1"/>
      <c r="D584" s="50">
        <v>580</v>
      </c>
      <c r="E584" s="52">
        <v>1415.3874694028223</v>
      </c>
      <c r="F584" s="101">
        <v>998.62300845210223</v>
      </c>
      <c r="G584" s="51">
        <v>0.9</v>
      </c>
      <c r="H584" s="101">
        <v>446.15875264351797</v>
      </c>
      <c r="I584" s="51">
        <v>0.44677395660558472</v>
      </c>
      <c r="J584" s="101">
        <v>139.66965344692616</v>
      </c>
      <c r="K584" s="51">
        <v>0.31304922882129937</v>
      </c>
      <c r="L584" s="51">
        <v>0.13986224257281896</v>
      </c>
      <c r="M584" s="52">
        <v>464.02912166136343</v>
      </c>
      <c r="N584" s="52">
        <v>64810.786611724172</v>
      </c>
      <c r="O584" s="51">
        <v>0.73690301239346656</v>
      </c>
      <c r="P584" s="52">
        <v>58364.149709146885</v>
      </c>
      <c r="Q584" s="51">
        <v>0.90053142016006482</v>
      </c>
      <c r="R584" s="52">
        <v>23345.659883658755</v>
      </c>
      <c r="S584" s="51">
        <v>0.36021256806402596</v>
      </c>
      <c r="T584" s="52">
        <v>35018.489825488126</v>
      </c>
      <c r="U584" s="53">
        <v>0.77240358275065968</v>
      </c>
      <c r="V584" s="53">
        <v>0.65043440728201807</v>
      </c>
      <c r="W584" s="53">
        <v>0.83514732166229422</v>
      </c>
      <c r="X584" s="53">
        <v>0.91592652951866427</v>
      </c>
      <c r="Y584" s="53">
        <v>0.9723817519740442</v>
      </c>
      <c r="Z584" s="52">
        <v>13521.126659768976</v>
      </c>
      <c r="AA584" s="51">
        <v>0.20862463436484543</v>
      </c>
      <c r="AB584" s="52">
        <v>466913.19767317508</v>
      </c>
      <c r="AC584" s="52">
        <v>506236.7490324704</v>
      </c>
      <c r="AD584" s="102">
        <v>3.6411878369777967E-2</v>
      </c>
    </row>
    <row r="585" spans="1:30">
      <c r="A585" s="1"/>
      <c r="B585" s="1"/>
      <c r="C585" s="1"/>
      <c r="D585" s="50">
        <v>581</v>
      </c>
      <c r="E585" s="52">
        <v>2373.356815545375</v>
      </c>
      <c r="F585" s="101">
        <v>665.74867230140148</v>
      </c>
      <c r="G585" s="51">
        <v>0.6</v>
      </c>
      <c r="H585" s="101">
        <v>255.36421725496942</v>
      </c>
      <c r="I585" s="51">
        <v>0.38357450473346116</v>
      </c>
      <c r="J585" s="101">
        <v>168.29507573131755</v>
      </c>
      <c r="K585" s="51">
        <v>0.65903938124299799</v>
      </c>
      <c r="L585" s="51">
        <v>0.25279070426012967</v>
      </c>
      <c r="M585" s="52">
        <v>468.37095151393589</v>
      </c>
      <c r="N585" s="52">
        <v>78824.524755387101</v>
      </c>
      <c r="O585" s="51">
        <v>0.80625217092642854</v>
      </c>
      <c r="P585" s="52">
        <v>73101.091062401902</v>
      </c>
      <c r="Q585" s="51">
        <v>0.92739019092412556</v>
      </c>
      <c r="R585" s="52">
        <v>38293.092413268176</v>
      </c>
      <c r="S585" s="51">
        <v>0.48580175436644307</v>
      </c>
      <c r="T585" s="52">
        <v>34807.998649133726</v>
      </c>
      <c r="U585" s="53">
        <v>0.77240358275065968</v>
      </c>
      <c r="V585" s="53">
        <v>0.55440779942702478</v>
      </c>
      <c r="W585" s="53">
        <v>0.7945804944345366</v>
      </c>
      <c r="X585" s="53">
        <v>0.83257905347267669</v>
      </c>
      <c r="Y585" s="53">
        <v>0.83632880526571896</v>
      </c>
      <c r="Z585" s="52">
        <v>20167.697780243714</v>
      </c>
      <c r="AA585" s="51">
        <v>0.25585562162067327</v>
      </c>
      <c r="AB585" s="52">
        <v>765861.84826536349</v>
      </c>
      <c r="AC585" s="52">
        <v>818535.4330701984</v>
      </c>
      <c r="AD585" s="102">
        <v>2.8896303702642144E-2</v>
      </c>
    </row>
    <row r="586" spans="1:30">
      <c r="A586" s="1"/>
      <c r="B586" s="1"/>
      <c r="C586" s="1"/>
      <c r="D586" s="50">
        <v>582</v>
      </c>
      <c r="E586" s="52">
        <v>2142.5423019504237</v>
      </c>
      <c r="F586" s="101">
        <v>665.74867230140148</v>
      </c>
      <c r="G586" s="51">
        <v>0.6</v>
      </c>
      <c r="H586" s="101">
        <v>310.30755664912613</v>
      </c>
      <c r="I586" s="51">
        <v>0.46610315507868105</v>
      </c>
      <c r="J586" s="101">
        <v>143.06065024703025</v>
      </c>
      <c r="K586" s="51">
        <v>0.46102857368953198</v>
      </c>
      <c r="L586" s="51">
        <v>0.21488687277811502</v>
      </c>
      <c r="M586" s="52">
        <v>486.62465084345189</v>
      </c>
      <c r="N586" s="52">
        <v>69616.838975898281</v>
      </c>
      <c r="O586" s="51">
        <v>0.76193129651511726</v>
      </c>
      <c r="P586" s="52">
        <v>64181.02121672075</v>
      </c>
      <c r="Q586" s="51">
        <v>0.92191806121706499</v>
      </c>
      <c r="R586" s="52">
        <v>35379.729643663173</v>
      </c>
      <c r="S586" s="51">
        <v>0.50820649377533245</v>
      </c>
      <c r="T586" s="52">
        <v>28801.291573057577</v>
      </c>
      <c r="U586" s="53">
        <v>0.77240358275065968</v>
      </c>
      <c r="V586" s="53">
        <v>0.55956570117163995</v>
      </c>
      <c r="W586" s="53">
        <v>0.79868975183344182</v>
      </c>
      <c r="X586" s="53">
        <v>0.83064796623366344</v>
      </c>
      <c r="Y586" s="53">
        <v>0.82878982053822714</v>
      </c>
      <c r="Z586" s="52">
        <v>21686.383961533771</v>
      </c>
      <c r="AA586" s="51">
        <v>0.31151060979717438</v>
      </c>
      <c r="AB586" s="52">
        <v>707594.59287326341</v>
      </c>
      <c r="AC586" s="52">
        <v>763032.27856984851</v>
      </c>
      <c r="AD586" s="102">
        <v>3.5522210636318628E-2</v>
      </c>
    </row>
    <row r="587" spans="1:30">
      <c r="A587" s="1"/>
      <c r="B587" s="1"/>
      <c r="C587" s="1"/>
      <c r="D587" s="50">
        <v>583</v>
      </c>
      <c r="E587" s="52">
        <v>1218.7657183476442</v>
      </c>
      <c r="F587" s="101">
        <v>808.98838626625866</v>
      </c>
      <c r="G587" s="51">
        <v>0.72909350323120936</v>
      </c>
      <c r="H587" s="101">
        <v>404.49419313312933</v>
      </c>
      <c r="I587" s="51">
        <v>0.5</v>
      </c>
      <c r="J587" s="101">
        <v>80.898838626625874</v>
      </c>
      <c r="K587" s="51">
        <v>0.2</v>
      </c>
      <c r="L587" s="51">
        <v>0.1</v>
      </c>
      <c r="M587" s="52">
        <v>531.56999999999994</v>
      </c>
      <c r="N587" s="52">
        <v>43003.395648755512</v>
      </c>
      <c r="O587" s="51">
        <v>0.60009828541682442</v>
      </c>
      <c r="P587" s="52">
        <v>38689.39475799627</v>
      </c>
      <c r="Q587" s="51">
        <v>0.89968231983364122</v>
      </c>
      <c r="R587" s="52">
        <v>19454.511397653823</v>
      </c>
      <c r="S587" s="51">
        <v>0.4523947726490018</v>
      </c>
      <c r="T587" s="52">
        <v>19234.883360342446</v>
      </c>
      <c r="U587" s="53">
        <v>0.77240358275065968</v>
      </c>
      <c r="V587" s="53">
        <v>0.66544694075866273</v>
      </c>
      <c r="W587" s="53">
        <v>0.91804113360211914</v>
      </c>
      <c r="X587" s="53">
        <v>0.97502755490337356</v>
      </c>
      <c r="Y587" s="53">
        <v>1.0050963926859182</v>
      </c>
      <c r="Z587" s="52">
        <v>10327.486097870833</v>
      </c>
      <c r="AA587" s="51">
        <v>0.24015513059070959</v>
      </c>
      <c r="AB587" s="52">
        <v>389090.22795307648</v>
      </c>
      <c r="AC587" s="52">
        <v>422556.67923980555</v>
      </c>
      <c r="AD587" s="102">
        <v>2.9982072521998325E-2</v>
      </c>
    </row>
    <row r="588" spans="1:30">
      <c r="A588" s="1"/>
      <c r="B588" s="1"/>
      <c r="C588" s="1"/>
      <c r="D588" s="50">
        <v>584</v>
      </c>
      <c r="E588" s="52">
        <v>783.7995571112881</v>
      </c>
      <c r="F588" s="101">
        <v>866.26848279941873</v>
      </c>
      <c r="G588" s="51">
        <v>0.7807166747819545</v>
      </c>
      <c r="H588" s="101">
        <v>173.25369655988376</v>
      </c>
      <c r="I588" s="51">
        <v>0.2</v>
      </c>
      <c r="J588" s="101">
        <v>70.543563881272192</v>
      </c>
      <c r="K588" s="51">
        <v>0.40716917030909855</v>
      </c>
      <c r="L588" s="51">
        <v>8.1433834061819713E-2</v>
      </c>
      <c r="M588" s="52">
        <v>366.9696240731231</v>
      </c>
      <c r="N588" s="52">
        <v>25887.345118288802</v>
      </c>
      <c r="O588" s="51">
        <v>0.44565150473107296</v>
      </c>
      <c r="P588" s="52">
        <v>23384.782429098006</v>
      </c>
      <c r="Q588" s="51">
        <v>0.90332872383183116</v>
      </c>
      <c r="R588" s="52">
        <v>10997.551439115858</v>
      </c>
      <c r="S588" s="51">
        <v>0.42482345674552563</v>
      </c>
      <c r="T588" s="52">
        <v>12387.230989982148</v>
      </c>
      <c r="U588" s="53">
        <v>0.77240358275065968</v>
      </c>
      <c r="V588" s="53">
        <v>0.84351978373282877</v>
      </c>
      <c r="W588" s="53">
        <v>1.2142385748130364</v>
      </c>
      <c r="X588" s="53">
        <v>1.3039893849692559</v>
      </c>
      <c r="Y588" s="53">
        <v>1.3545374312566507</v>
      </c>
      <c r="Z588" s="52">
        <v>7698.2860073810989</v>
      </c>
      <c r="AA588" s="51">
        <v>0.2973764197218679</v>
      </c>
      <c r="AB588" s="52">
        <v>219951.02878231715</v>
      </c>
      <c r="AC588" s="52">
        <v>247879.0257127478</v>
      </c>
      <c r="AD588" s="102">
        <v>1.1215390214760467E-2</v>
      </c>
    </row>
    <row r="589" spans="1:30">
      <c r="A589" s="1"/>
      <c r="B589" s="1"/>
      <c r="C589" s="1"/>
      <c r="D589" s="50">
        <v>585</v>
      </c>
      <c r="E589" s="52">
        <v>1948.7444212998478</v>
      </c>
      <c r="F589" s="101">
        <v>702.76993407214309</v>
      </c>
      <c r="G589" s="51">
        <v>0.63336507902548045</v>
      </c>
      <c r="H589" s="101">
        <v>351.38496703607154</v>
      </c>
      <c r="I589" s="51">
        <v>0.5</v>
      </c>
      <c r="J589" s="101">
        <v>199.94263485297887</v>
      </c>
      <c r="K589" s="51">
        <v>0.56901305863905582</v>
      </c>
      <c r="L589" s="51">
        <v>0.28450652931952791</v>
      </c>
      <c r="M589" s="52">
        <v>298.79687867492868</v>
      </c>
      <c r="N589" s="52">
        <v>59742.235208111095</v>
      </c>
      <c r="O589" s="51">
        <v>0.70884394281623053</v>
      </c>
      <c r="P589" s="52">
        <v>50083.773774938039</v>
      </c>
      <c r="Q589" s="51">
        <v>0.83833110027557622</v>
      </c>
      <c r="R589" s="52">
        <v>28052.04227961777</v>
      </c>
      <c r="S589" s="51">
        <v>0.46955126774046774</v>
      </c>
      <c r="T589" s="52">
        <v>22031.731495320269</v>
      </c>
      <c r="U589" s="53">
        <v>0.77240358275065968</v>
      </c>
      <c r="V589" s="53">
        <v>0.55751187289392445</v>
      </c>
      <c r="W589" s="53">
        <v>0.75582560461523385</v>
      </c>
      <c r="X589" s="53">
        <v>0.77252670174153049</v>
      </c>
      <c r="Y589" s="53">
        <v>0.76930552978237365</v>
      </c>
      <c r="Z589" s="52">
        <v>19636.429595732439</v>
      </c>
      <c r="AA589" s="51">
        <v>0.32868588741832738</v>
      </c>
      <c r="AB589" s="52">
        <v>561040.84559235536</v>
      </c>
      <c r="AC589" s="52">
        <v>612601.65658405842</v>
      </c>
      <c r="AD589" s="102">
        <v>0.01</v>
      </c>
    </row>
    <row r="590" spans="1:30">
      <c r="A590" s="1"/>
      <c r="B590" s="1"/>
      <c r="C590" s="1"/>
      <c r="D590" s="50">
        <v>586</v>
      </c>
      <c r="E590" s="52">
        <v>861.86930896057277</v>
      </c>
      <c r="F590" s="101">
        <v>815.19831662486069</v>
      </c>
      <c r="G590" s="51">
        <v>0.73469014708523472</v>
      </c>
      <c r="H590" s="101">
        <v>205.20943245737692</v>
      </c>
      <c r="I590" s="51">
        <v>0.25172946051581524</v>
      </c>
      <c r="J590" s="101">
        <v>126.77046414505715</v>
      </c>
      <c r="K590" s="51">
        <v>0.61776138955692517</v>
      </c>
      <c r="L590" s="51">
        <v>0.15550874132066514</v>
      </c>
      <c r="M590" s="52">
        <v>187.5</v>
      </c>
      <c r="N590" s="52">
        <v>23769.462027198217</v>
      </c>
      <c r="O590" s="51">
        <v>0.42118292308744332</v>
      </c>
      <c r="P590" s="52">
        <v>21281.811409141905</v>
      </c>
      <c r="Q590" s="51">
        <v>0.89534257800156281</v>
      </c>
      <c r="R590" s="52">
        <v>12767.11150198295</v>
      </c>
      <c r="S590" s="51">
        <v>0.53712244254304864</v>
      </c>
      <c r="T590" s="52">
        <v>8514.6999071589544</v>
      </c>
      <c r="U590" s="53">
        <v>0.77240358275065968</v>
      </c>
      <c r="V590" s="53">
        <v>0.81565099569543653</v>
      </c>
      <c r="W590" s="53">
        <v>1.1646735479654442</v>
      </c>
      <c r="X590" s="53">
        <v>1.1902744690105671</v>
      </c>
      <c r="Y590" s="53">
        <v>1.1735089317807363</v>
      </c>
      <c r="Z590" s="52">
        <v>7886.3294265898994</v>
      </c>
      <c r="AA590" s="51">
        <v>0.33178409412741289</v>
      </c>
      <c r="AB590" s="52">
        <v>255342.23003965901</v>
      </c>
      <c r="AC590" s="52">
        <v>283764.48448031867</v>
      </c>
      <c r="AD590" s="102">
        <v>1.938923262649131E-2</v>
      </c>
    </row>
    <row r="591" spans="1:30">
      <c r="A591" s="1"/>
      <c r="B591" s="1"/>
      <c r="C591" s="1"/>
      <c r="D591" s="50">
        <v>587</v>
      </c>
      <c r="E591" s="52">
        <v>395.03008303438025</v>
      </c>
      <c r="F591" s="101">
        <v>721.94888610854935</v>
      </c>
      <c r="G591" s="51">
        <v>0.65064993696153062</v>
      </c>
      <c r="H591" s="101">
        <v>352.16057483280855</v>
      </c>
      <c r="I591" s="51">
        <v>0.48779156199135554</v>
      </c>
      <c r="J591" s="101">
        <v>70.432114966561713</v>
      </c>
      <c r="K591" s="51">
        <v>0.2</v>
      </c>
      <c r="L591" s="51">
        <v>9.7558312398271119E-2</v>
      </c>
      <c r="M591" s="52">
        <v>187.5</v>
      </c>
      <c r="N591" s="52">
        <v>13206.021556230322</v>
      </c>
      <c r="O591" s="51">
        <v>0.26357350307090788</v>
      </c>
      <c r="P591" s="52">
        <v>10678.616596921775</v>
      </c>
      <c r="Q591" s="51">
        <v>0.80861723202956826</v>
      </c>
      <c r="R591" s="52">
        <v>5633.007936495389</v>
      </c>
      <c r="S591" s="51">
        <v>0.42654844326207048</v>
      </c>
      <c r="T591" s="52">
        <v>5045.6086604263855</v>
      </c>
      <c r="U591" s="53">
        <v>0.77240358275065968</v>
      </c>
      <c r="V591" s="53">
        <v>0.98561896984976416</v>
      </c>
      <c r="W591" s="53">
        <v>1.7255690904242784</v>
      </c>
      <c r="X591" s="53">
        <v>1.7822204199282869</v>
      </c>
      <c r="Y591" s="53">
        <v>1.8253771487579646</v>
      </c>
      <c r="Z591" s="52">
        <v>2816.5039682476945</v>
      </c>
      <c r="AA591" s="51">
        <v>0.21327422163103524</v>
      </c>
      <c r="AB591" s="52">
        <v>112660.15872990778</v>
      </c>
      <c r="AC591" s="52">
        <v>129540.81733169773</v>
      </c>
      <c r="AD591" s="102">
        <v>1.8572648441335091E-2</v>
      </c>
    </row>
    <row r="592" spans="1:30">
      <c r="A592" s="1"/>
      <c r="B592" s="1"/>
      <c r="C592" s="1"/>
      <c r="D592" s="50">
        <v>588</v>
      </c>
      <c r="E592" s="52">
        <v>361.60305801541261</v>
      </c>
      <c r="F592" s="101">
        <v>767.68521132407568</v>
      </c>
      <c r="G592" s="51">
        <v>0.69186938849187063</v>
      </c>
      <c r="H592" s="101">
        <v>289.49449120182015</v>
      </c>
      <c r="I592" s="51">
        <v>0.37710051845666082</v>
      </c>
      <c r="J592" s="101">
        <v>57.898898240364034</v>
      </c>
      <c r="K592" s="51">
        <v>0.2</v>
      </c>
      <c r="L592" s="51">
        <v>7.542010369133216E-2</v>
      </c>
      <c r="M592" s="52">
        <v>187.5</v>
      </c>
      <c r="N592" s="52">
        <v>10856.043420068256</v>
      </c>
      <c r="O592" s="51">
        <v>0.21501159984783369</v>
      </c>
      <c r="P592" s="52">
        <v>8925.6082337535372</v>
      </c>
      <c r="Q592" s="51">
        <v>0.82217875227487058</v>
      </c>
      <c r="R592" s="52">
        <v>4916.8414577444273</v>
      </c>
      <c r="S592" s="51">
        <v>0.45291284011035338</v>
      </c>
      <c r="T592" s="52">
        <v>4008.7667760091099</v>
      </c>
      <c r="U592" s="53">
        <v>0.77240358275065968</v>
      </c>
      <c r="V592" s="53">
        <v>1.1505307010126811</v>
      </c>
      <c r="W592" s="53">
        <v>2.0769414831361197</v>
      </c>
      <c r="X592" s="53">
        <v>2.1324226715650587</v>
      </c>
      <c r="Y592" s="53">
        <v>2.1676816920042525</v>
      </c>
      <c r="Z592" s="52">
        <v>2556.5063296575581</v>
      </c>
      <c r="AA592" s="51">
        <v>0.23549153505886444</v>
      </c>
      <c r="AB592" s="52">
        <v>98336.829154888546</v>
      </c>
      <c r="AC592" s="52">
        <v>114464.97578673328</v>
      </c>
      <c r="AD592" s="102">
        <v>1.1404362687285735E-2</v>
      </c>
    </row>
    <row r="593" spans="1:30">
      <c r="A593" s="1"/>
      <c r="B593" s="1"/>
      <c r="C593" s="1"/>
      <c r="D593" s="50">
        <v>589</v>
      </c>
      <c r="E593" s="52">
        <v>2583.8703152724684</v>
      </c>
      <c r="F593" s="101">
        <v>827.70278302097302</v>
      </c>
      <c r="G593" s="51">
        <v>0.7459596849000556</v>
      </c>
      <c r="H593" s="101">
        <v>366.59282172672431</v>
      </c>
      <c r="I593" s="51">
        <v>0.44290393755681656</v>
      </c>
      <c r="J593" s="101">
        <v>249.83089163534132</v>
      </c>
      <c r="K593" s="51">
        <v>0.68149422691526984</v>
      </c>
      <c r="L593" s="51">
        <v>0.30183647652301165</v>
      </c>
      <c r="M593" s="52">
        <v>347.97519081172157</v>
      </c>
      <c r="N593" s="52">
        <v>86934.952187470437</v>
      </c>
      <c r="O593" s="51">
        <v>0.84198035385052794</v>
      </c>
      <c r="P593" s="52">
        <v>80240.556518952522</v>
      </c>
      <c r="Q593" s="51">
        <v>0.92299534882032463</v>
      </c>
      <c r="R593" s="52">
        <v>43852.842797844212</v>
      </c>
      <c r="S593" s="51">
        <v>0.50443281665673401</v>
      </c>
      <c r="T593" s="52">
        <v>36387.71372110831</v>
      </c>
      <c r="U593" s="53">
        <v>0.77240358275065968</v>
      </c>
      <c r="V593" s="53">
        <v>0.56109277321061835</v>
      </c>
      <c r="W593" s="53">
        <v>0.73295628964972515</v>
      </c>
      <c r="X593" s="53">
        <v>0.76281815509598072</v>
      </c>
      <c r="Y593" s="53">
        <v>0.76171457332344017</v>
      </c>
      <c r="Z593" s="52">
        <v>26403.743399341034</v>
      </c>
      <c r="AA593" s="51">
        <v>0.30371838639081339</v>
      </c>
      <c r="AB593" s="52">
        <v>877056.85595688422</v>
      </c>
      <c r="AC593" s="52">
        <v>940272.68956378428</v>
      </c>
      <c r="AD593" s="102">
        <v>0.04</v>
      </c>
    </row>
    <row r="594" spans="1:30">
      <c r="A594" s="1"/>
      <c r="B594" s="1"/>
      <c r="C594" s="1"/>
      <c r="D594" s="50">
        <v>590</v>
      </c>
      <c r="E594" s="52">
        <v>359.27716792214699</v>
      </c>
      <c r="F594" s="101">
        <v>881.16100193448199</v>
      </c>
      <c r="G594" s="51">
        <v>0.79413842363824449</v>
      </c>
      <c r="H594" s="101">
        <v>176.23220038689641</v>
      </c>
      <c r="I594" s="51">
        <v>0.2</v>
      </c>
      <c r="J594" s="101">
        <v>35.246440077379283</v>
      </c>
      <c r="K594" s="51">
        <v>0.2</v>
      </c>
      <c r="L594" s="51">
        <v>0.04</v>
      </c>
      <c r="M594" s="52">
        <v>419.14005647509333</v>
      </c>
      <c r="N594" s="52">
        <v>14773.194884578746</v>
      </c>
      <c r="O594" s="51">
        <v>0.29223349918349606</v>
      </c>
      <c r="P594" s="52">
        <v>13124.510107064532</v>
      </c>
      <c r="Q594" s="51">
        <v>0.88840025530054967</v>
      </c>
      <c r="R594" s="52">
        <v>5249.8040428258137</v>
      </c>
      <c r="S594" s="51">
        <v>0.3553601021202199</v>
      </c>
      <c r="T594" s="52">
        <v>7874.7060642387187</v>
      </c>
      <c r="U594" s="53">
        <v>0.77240358275065968</v>
      </c>
      <c r="V594" s="53">
        <v>1.1210700040922061</v>
      </c>
      <c r="W594" s="53">
        <v>1.7790257187408756</v>
      </c>
      <c r="X594" s="53">
        <v>1.9600798039395351</v>
      </c>
      <c r="Y594" s="53">
        <v>2.1004647179571752</v>
      </c>
      <c r="Z594" s="52">
        <v>3244.2243611529125</v>
      </c>
      <c r="AA594" s="51">
        <v>0.21960208245404328</v>
      </c>
      <c r="AB594" s="52">
        <v>104996.08085651627</v>
      </c>
      <c r="AC594" s="52">
        <v>122767.47749118996</v>
      </c>
      <c r="AD594" s="102">
        <v>2.699294491902484E-2</v>
      </c>
    </row>
    <row r="595" spans="1:30">
      <c r="A595" s="1"/>
      <c r="B595" s="1"/>
      <c r="C595" s="1"/>
      <c r="D595" s="50">
        <v>591</v>
      </c>
      <c r="E595" s="52">
        <v>368.51063272264713</v>
      </c>
      <c r="F595" s="101">
        <v>696.05850670925247</v>
      </c>
      <c r="G595" s="51">
        <v>0.62731646550919051</v>
      </c>
      <c r="H595" s="101">
        <v>244.53767856916119</v>
      </c>
      <c r="I595" s="51">
        <v>0.35131770707789933</v>
      </c>
      <c r="J595" s="101">
        <v>67.595305884015644</v>
      </c>
      <c r="K595" s="51">
        <v>0.27642082103473498</v>
      </c>
      <c r="L595" s="51">
        <v>9.711152903451345E-2</v>
      </c>
      <c r="M595" s="52">
        <v>187.5</v>
      </c>
      <c r="N595" s="52">
        <v>12674.119853252932</v>
      </c>
      <c r="O595" s="51">
        <v>0.25322679484856159</v>
      </c>
      <c r="P595" s="52">
        <v>10570.473999784843</v>
      </c>
      <c r="Q595" s="51">
        <v>0.83402035977053124</v>
      </c>
      <c r="R595" s="52">
        <v>5455.6141971444795</v>
      </c>
      <c r="S595" s="51">
        <v>0.43045310130503811</v>
      </c>
      <c r="T595" s="52">
        <v>5114.8598026403633</v>
      </c>
      <c r="U595" s="53">
        <v>0.77240358275065968</v>
      </c>
      <c r="V595" s="53">
        <v>1.0042711785743244</v>
      </c>
      <c r="W595" s="53">
        <v>1.8793816410011968</v>
      </c>
      <c r="X595" s="53">
        <v>1.9638430046732847</v>
      </c>
      <c r="Y595" s="53">
        <v>2.022978404530134</v>
      </c>
      <c r="Z595" s="52">
        <v>2727.8070985722397</v>
      </c>
      <c r="AA595" s="51">
        <v>0.21522655065251906</v>
      </c>
      <c r="AB595" s="52">
        <v>109112.2839428896</v>
      </c>
      <c r="AC595" s="52">
        <v>125796.08490637456</v>
      </c>
      <c r="AD595" s="102">
        <v>2.6786471014593149E-2</v>
      </c>
    </row>
    <row r="596" spans="1:30">
      <c r="A596" s="1"/>
      <c r="B596" s="1"/>
      <c r="C596" s="1"/>
      <c r="D596" s="50">
        <v>592</v>
      </c>
      <c r="E596" s="52">
        <v>2213.6549233819442</v>
      </c>
      <c r="F596" s="101">
        <v>998.62300845210223</v>
      </c>
      <c r="G596" s="51">
        <v>0.9</v>
      </c>
      <c r="H596" s="101">
        <v>452.99504583606739</v>
      </c>
      <c r="I596" s="51">
        <v>0.45361967629628752</v>
      </c>
      <c r="J596" s="101">
        <v>275.73696853510495</v>
      </c>
      <c r="K596" s="51">
        <v>0.60869753669423199</v>
      </c>
      <c r="L596" s="51">
        <v>0.27611717955758514</v>
      </c>
      <c r="M596" s="52">
        <v>275.91317712374638</v>
      </c>
      <c r="N596" s="52">
        <v>76079.463038991293</v>
      </c>
      <c r="O596" s="51">
        <v>0.79349263518159763</v>
      </c>
      <c r="P596" s="52">
        <v>69626.930229162361</v>
      </c>
      <c r="Q596" s="51">
        <v>0.91518693019005726</v>
      </c>
      <c r="R596" s="52">
        <v>36453.729793568062</v>
      </c>
      <c r="S596" s="51">
        <v>0.47915335278963855</v>
      </c>
      <c r="T596" s="52">
        <v>33173.200435594299</v>
      </c>
      <c r="U596" s="53">
        <v>0.77240358275065968</v>
      </c>
      <c r="V596" s="53">
        <v>0.60586319847388004</v>
      </c>
      <c r="W596" s="53">
        <v>0.74528024075317489</v>
      </c>
      <c r="X596" s="53">
        <v>0.78405567636272788</v>
      </c>
      <c r="Y596" s="53">
        <v>0.79532511475888701</v>
      </c>
      <c r="Z596" s="52">
        <v>21590.667492034976</v>
      </c>
      <c r="AA596" s="51">
        <v>0.28379100784359634</v>
      </c>
      <c r="AB596" s="52">
        <v>729074.59587136121</v>
      </c>
      <c r="AC596" s="52">
        <v>783269.76912405412</v>
      </c>
      <c r="AD596" s="102">
        <v>3.4182074960021014E-2</v>
      </c>
    </row>
    <row r="597" spans="1:30">
      <c r="A597" s="1"/>
      <c r="B597" s="1"/>
      <c r="C597" s="1"/>
      <c r="D597" s="50">
        <v>593</v>
      </c>
      <c r="E597" s="52">
        <v>1251.2920129109157</v>
      </c>
      <c r="F597" s="101">
        <v>779.89981311584279</v>
      </c>
      <c r="G597" s="51">
        <v>0.70287768844044696</v>
      </c>
      <c r="H597" s="101">
        <v>155.97996262316857</v>
      </c>
      <c r="I597" s="51">
        <v>0.2</v>
      </c>
      <c r="J597" s="101">
        <v>106.3574096338378</v>
      </c>
      <c r="K597" s="51">
        <v>0.68186584895385749</v>
      </c>
      <c r="L597" s="51">
        <v>0.13637316979077152</v>
      </c>
      <c r="M597" s="52">
        <v>407.58403884896353</v>
      </c>
      <c r="N597" s="52">
        <v>43349.582580073278</v>
      </c>
      <c r="O597" s="51">
        <v>0.60266625922518235</v>
      </c>
      <c r="P597" s="52">
        <v>36619.676571996773</v>
      </c>
      <c r="Q597" s="51">
        <v>0.84475269177862677</v>
      </c>
      <c r="R597" s="52">
        <v>17935.388044791533</v>
      </c>
      <c r="S597" s="51">
        <v>0.41373842554682366</v>
      </c>
      <c r="T597" s="52">
        <v>18684.288527205241</v>
      </c>
      <c r="U597" s="53">
        <v>0.77240358275065968</v>
      </c>
      <c r="V597" s="53">
        <v>0.6556126471377095</v>
      </c>
      <c r="W597" s="53">
        <v>0.91102870713490802</v>
      </c>
      <c r="X597" s="53">
        <v>0.95574935522875482</v>
      </c>
      <c r="Y597" s="53">
        <v>0.97549345216558014</v>
      </c>
      <c r="Z597" s="52">
        <v>12281.346086003567</v>
      </c>
      <c r="AA597" s="51">
        <v>0.28330944279147441</v>
      </c>
      <c r="AB597" s="52">
        <v>358707.76089583064</v>
      </c>
      <c r="AC597" s="52">
        <v>396127.88208706636</v>
      </c>
      <c r="AD597" s="102">
        <v>1.142122989221638E-2</v>
      </c>
    </row>
    <row r="598" spans="1:30">
      <c r="A598" s="1"/>
      <c r="B598" s="1"/>
      <c r="C598" s="1"/>
      <c r="D598" s="50">
        <v>594</v>
      </c>
      <c r="E598" s="52">
        <v>2867.6705965501346</v>
      </c>
      <c r="F598" s="101">
        <v>950.79141476294762</v>
      </c>
      <c r="G598" s="51">
        <v>0.85689220661261789</v>
      </c>
      <c r="H598" s="101">
        <v>301.21383379523724</v>
      </c>
      <c r="I598" s="51">
        <v>0.31680327474384717</v>
      </c>
      <c r="J598" s="101">
        <v>217.22866651887159</v>
      </c>
      <c r="K598" s="51">
        <v>0.72117758929539044</v>
      </c>
      <c r="L598" s="51">
        <v>0.22847142196065295</v>
      </c>
      <c r="M598" s="52">
        <v>455.55139079043857</v>
      </c>
      <c r="N598" s="52">
        <v>98958.821152224336</v>
      </c>
      <c r="O598" s="51">
        <v>0.89032732639269097</v>
      </c>
      <c r="P598" s="52">
        <v>88154.41507786313</v>
      </c>
      <c r="Q598" s="51">
        <v>0.89081917156489532</v>
      </c>
      <c r="R598" s="52">
        <v>49194.717175998667</v>
      </c>
      <c r="S598" s="51">
        <v>0.49712311245426449</v>
      </c>
      <c r="T598" s="52">
        <v>38959.697901864463</v>
      </c>
      <c r="U598" s="53">
        <v>0.77240358275065968</v>
      </c>
      <c r="V598" s="53">
        <v>0.55527241450911502</v>
      </c>
      <c r="W598" s="53">
        <v>0.67754113195673971</v>
      </c>
      <c r="X598" s="53">
        <v>0.69583986215829374</v>
      </c>
      <c r="Y598" s="53">
        <v>0.68768622505854216</v>
      </c>
      <c r="Z598" s="52">
        <v>24597.358587999333</v>
      </c>
      <c r="AA598" s="51">
        <v>0.24856155622713225</v>
      </c>
      <c r="AB598" s="52">
        <v>983894.34351997334</v>
      </c>
      <c r="AC598" s="52">
        <v>1043547.8625469805</v>
      </c>
      <c r="AD598" s="102">
        <v>0.04</v>
      </c>
    </row>
    <row r="599" spans="1:30">
      <c r="A599" s="1"/>
      <c r="B599" s="1"/>
      <c r="C599" s="1"/>
      <c r="D599" s="50">
        <v>595</v>
      </c>
      <c r="E599" s="52">
        <v>1044.3346994266074</v>
      </c>
      <c r="F599" s="101">
        <v>998.62300845210223</v>
      </c>
      <c r="G599" s="51">
        <v>0.9</v>
      </c>
      <c r="H599" s="101">
        <v>351.37857197233848</v>
      </c>
      <c r="I599" s="51">
        <v>0.35186308446566494</v>
      </c>
      <c r="J599" s="101">
        <v>70.275714394467698</v>
      </c>
      <c r="K599" s="51">
        <v>0.2</v>
      </c>
      <c r="L599" s="51">
        <v>7.0372616893132997E-2</v>
      </c>
      <c r="M599" s="52">
        <v>525.67298038357922</v>
      </c>
      <c r="N599" s="52">
        <v>36942.044234325032</v>
      </c>
      <c r="O599" s="51">
        <v>0.55220934828856505</v>
      </c>
      <c r="P599" s="52">
        <v>31191.561316827221</v>
      </c>
      <c r="Q599" s="51">
        <v>0.8443377177228677</v>
      </c>
      <c r="R599" s="52">
        <v>16708.958068352047</v>
      </c>
      <c r="S599" s="51">
        <v>0.45230193441289773</v>
      </c>
      <c r="T599" s="52">
        <v>14482.603248475174</v>
      </c>
      <c r="U599" s="53">
        <v>0.77240358275065968</v>
      </c>
      <c r="V599" s="53">
        <v>0.73215074693374327</v>
      </c>
      <c r="W599" s="53">
        <v>0.89226783287462885</v>
      </c>
      <c r="X599" s="53">
        <v>0.92480589831600035</v>
      </c>
      <c r="Y599" s="53">
        <v>0.93712529906071595</v>
      </c>
      <c r="Z599" s="52">
        <v>8354.4790341760236</v>
      </c>
      <c r="AA599" s="51">
        <v>0.22615096720644887</v>
      </c>
      <c r="AB599" s="52">
        <v>334179.16136704094</v>
      </c>
      <c r="AC599" s="52">
        <v>363254.41202570841</v>
      </c>
      <c r="AD599" s="102">
        <v>3.0649401295453467E-2</v>
      </c>
    </row>
    <row r="600" spans="1:30">
      <c r="A600" s="1"/>
      <c r="B600" s="1"/>
      <c r="C600" s="1"/>
      <c r="D600" s="50">
        <v>596</v>
      </c>
      <c r="E600" s="52">
        <v>3354.2761815153817</v>
      </c>
      <c r="F600" s="101">
        <v>995.06360002685392</v>
      </c>
      <c r="G600" s="51">
        <v>0.89679211518700241</v>
      </c>
      <c r="H600" s="101">
        <v>302.37905279406016</v>
      </c>
      <c r="I600" s="51">
        <v>0.30387912168217168</v>
      </c>
      <c r="J600" s="101">
        <v>237.20814319078383</v>
      </c>
      <c r="K600" s="51">
        <v>0.78447280325445701</v>
      </c>
      <c r="L600" s="51">
        <v>0.23838490643651547</v>
      </c>
      <c r="M600" s="52">
        <v>467.07847443291257</v>
      </c>
      <c r="N600" s="52">
        <v>110794.81764461519</v>
      </c>
      <c r="O600" s="51">
        <v>0.9335259238860818</v>
      </c>
      <c r="P600" s="52">
        <v>102197.12497080045</v>
      </c>
      <c r="Q600" s="51">
        <v>0.92239986619777969</v>
      </c>
      <c r="R600" s="52">
        <v>49518.682876447012</v>
      </c>
      <c r="S600" s="51">
        <v>0.44694042491484437</v>
      </c>
      <c r="T600" s="52">
        <v>52678.442094353435</v>
      </c>
      <c r="U600" s="53">
        <v>0.77240358275065968</v>
      </c>
      <c r="V600" s="53">
        <v>0.57048169559644446</v>
      </c>
      <c r="W600" s="53">
        <v>0.71172775952808698</v>
      </c>
      <c r="X600" s="53">
        <v>0.7533994605131763</v>
      </c>
      <c r="Y600" s="53">
        <v>0.76645881522121651</v>
      </c>
      <c r="Z600" s="52">
        <v>27200.715665095708</v>
      </c>
      <c r="AA600" s="51">
        <v>0.24550530650580213</v>
      </c>
      <c r="AB600" s="52">
        <v>990373.65752894024</v>
      </c>
      <c r="AC600" s="52">
        <v>1054440.5530952902</v>
      </c>
      <c r="AD600" s="102">
        <v>0.01</v>
      </c>
    </row>
    <row r="601" spans="1:30">
      <c r="A601" s="1"/>
      <c r="B601" s="1"/>
      <c r="C601" s="1"/>
      <c r="D601" s="50">
        <v>597</v>
      </c>
      <c r="E601" s="52">
        <v>922.42959131802411</v>
      </c>
      <c r="F601" s="101">
        <v>804.59215834660506</v>
      </c>
      <c r="G601" s="51">
        <v>0.72513144237921567</v>
      </c>
      <c r="H601" s="101">
        <v>402.29607917330253</v>
      </c>
      <c r="I601" s="51">
        <v>0.5</v>
      </c>
      <c r="J601" s="101">
        <v>103.14854272320814</v>
      </c>
      <c r="K601" s="51">
        <v>0.25639957251180029</v>
      </c>
      <c r="L601" s="51">
        <v>0.12819978625590014</v>
      </c>
      <c r="M601" s="52">
        <v>398.24437727943155</v>
      </c>
      <c r="N601" s="52">
        <v>41078.327164084862</v>
      </c>
      <c r="O601" s="51">
        <v>0.58550881077543893</v>
      </c>
      <c r="P601" s="52">
        <v>36187.782302677915</v>
      </c>
      <c r="Q601" s="51">
        <v>0.88094586125983265</v>
      </c>
      <c r="R601" s="52">
        <v>15193.990072010945</v>
      </c>
      <c r="S601" s="51">
        <v>0.36987850092627877</v>
      </c>
      <c r="T601" s="52">
        <v>20993.792230666972</v>
      </c>
      <c r="U601" s="53">
        <v>0.77240358275065968</v>
      </c>
      <c r="V601" s="53">
        <v>0.68418876286970287</v>
      </c>
      <c r="W601" s="53">
        <v>0.97188435381164417</v>
      </c>
      <c r="X601" s="53">
        <v>1.0590631026883992</v>
      </c>
      <c r="Y601" s="53">
        <v>1.1229569075215997</v>
      </c>
      <c r="Z601" s="52">
        <v>9498.4629470442196</v>
      </c>
      <c r="AA601" s="51">
        <v>0.23122808553286969</v>
      </c>
      <c r="AB601" s="52">
        <v>303879.80144021893</v>
      </c>
      <c r="AC601" s="52">
        <v>335672.94288543297</v>
      </c>
      <c r="AD601" s="102">
        <v>0.04</v>
      </c>
    </row>
    <row r="602" spans="1:30">
      <c r="A602" s="1"/>
      <c r="B602" s="1"/>
      <c r="C602" s="1"/>
      <c r="D602" s="50">
        <v>598</v>
      </c>
      <c r="E602" s="52">
        <v>498.60462760192644</v>
      </c>
      <c r="F602" s="101">
        <v>831.23868479214946</v>
      </c>
      <c r="G602" s="51">
        <v>0.74914638455260163</v>
      </c>
      <c r="H602" s="101">
        <v>210.5159988456023</v>
      </c>
      <c r="I602" s="51">
        <v>0.25325577682689498</v>
      </c>
      <c r="J602" s="101">
        <v>42.103199769120465</v>
      </c>
      <c r="K602" s="51">
        <v>0.2</v>
      </c>
      <c r="L602" s="51">
        <v>5.0651155365379001E-2</v>
      </c>
      <c r="M602" s="52">
        <v>481.15021122250374</v>
      </c>
      <c r="N602" s="52">
        <v>20257.963462055584</v>
      </c>
      <c r="O602" s="51">
        <v>0.3764652970008493</v>
      </c>
      <c r="P602" s="52">
        <v>18136.688921956611</v>
      </c>
      <c r="Q602" s="51">
        <v>0.895286880930936</v>
      </c>
      <c r="R602" s="52">
        <v>7254.6755687826453</v>
      </c>
      <c r="S602" s="51">
        <v>0.35811475237237445</v>
      </c>
      <c r="T602" s="52">
        <v>10882.013353173967</v>
      </c>
      <c r="U602" s="53">
        <v>0.77240358275065968</v>
      </c>
      <c r="V602" s="53">
        <v>0.92738407456961403</v>
      </c>
      <c r="W602" s="53">
        <v>1.4430988874160815</v>
      </c>
      <c r="X602" s="53">
        <v>1.5899737992785865</v>
      </c>
      <c r="Y602" s="53">
        <v>1.7006376452821033</v>
      </c>
      <c r="Z602" s="52">
        <v>3729.0695220306852</v>
      </c>
      <c r="AA602" s="51">
        <v>0.18407919083354368</v>
      </c>
      <c r="AB602" s="52">
        <v>145093.51137565292</v>
      </c>
      <c r="AC602" s="52">
        <v>164132.83289383238</v>
      </c>
      <c r="AD602" s="102">
        <v>1.9352868752509522E-2</v>
      </c>
    </row>
    <row r="603" spans="1:30">
      <c r="A603" s="1"/>
      <c r="B603" s="1"/>
      <c r="C603" s="1"/>
      <c r="D603" s="50">
        <v>599</v>
      </c>
      <c r="E603" s="52">
        <v>755.2782936629859</v>
      </c>
      <c r="F603" s="101">
        <v>835.13567142094803</v>
      </c>
      <c r="G603" s="51">
        <v>0.75265850868376416</v>
      </c>
      <c r="H603" s="101">
        <v>321.14943435179731</v>
      </c>
      <c r="I603" s="51">
        <v>0.38454761943694149</v>
      </c>
      <c r="J603" s="101">
        <v>78.699866495045399</v>
      </c>
      <c r="K603" s="51">
        <v>0.24505684294257563</v>
      </c>
      <c r="L603" s="51">
        <v>9.4236025580299906E-2</v>
      </c>
      <c r="M603" s="52">
        <v>325.21936479337097</v>
      </c>
      <c r="N603" s="52">
        <v>25594.720590841764</v>
      </c>
      <c r="O603" s="51">
        <v>0.44236836457265483</v>
      </c>
      <c r="P603" s="52">
        <v>21512.87536153194</v>
      </c>
      <c r="Q603" s="51">
        <v>0.84052003166737521</v>
      </c>
      <c r="R603" s="52">
        <v>11363.343592458315</v>
      </c>
      <c r="S603" s="51">
        <v>0.4439721680933027</v>
      </c>
      <c r="T603" s="52">
        <v>10149.531769073625</v>
      </c>
      <c r="U603" s="53">
        <v>0.77240358275065968</v>
      </c>
      <c r="V603" s="53">
        <v>0.78568256332810238</v>
      </c>
      <c r="W603" s="53">
        <v>1.0882200789703078</v>
      </c>
      <c r="X603" s="53">
        <v>1.1318414232511014</v>
      </c>
      <c r="Y603" s="53">
        <v>1.1545040968962119</v>
      </c>
      <c r="Z603" s="52">
        <v>6369.9698160153848</v>
      </c>
      <c r="AA603" s="51">
        <v>0.24887827133751447</v>
      </c>
      <c r="AB603" s="52">
        <v>227266.87184916632</v>
      </c>
      <c r="AC603" s="52">
        <v>252389.50498699152</v>
      </c>
      <c r="AD603" s="102">
        <v>2.2420562072874895E-2</v>
      </c>
    </row>
    <row r="604" spans="1:30">
      <c r="A604" s="1"/>
      <c r="B604" s="1"/>
      <c r="C604" s="1"/>
      <c r="D604" s="50">
        <v>600</v>
      </c>
      <c r="E604" s="52">
        <v>1546.4675846376756</v>
      </c>
      <c r="F604" s="101">
        <v>944.84572675431355</v>
      </c>
      <c r="G604" s="51">
        <v>0.85153370879864798</v>
      </c>
      <c r="H604" s="101">
        <v>188.96914535086273</v>
      </c>
      <c r="I604" s="51">
        <v>0.2</v>
      </c>
      <c r="J604" s="101">
        <v>136.72629321456637</v>
      </c>
      <c r="K604" s="51">
        <v>0.72353765986877894</v>
      </c>
      <c r="L604" s="51">
        <v>0.1447075319737558</v>
      </c>
      <c r="M604" s="52">
        <v>380.67089076439595</v>
      </c>
      <c r="N604" s="52">
        <v>52047.719828902962</v>
      </c>
      <c r="O604" s="51">
        <v>0.66236524873477709</v>
      </c>
      <c r="P604" s="52">
        <v>47878.509380646072</v>
      </c>
      <c r="Q604" s="51">
        <v>0.91989638620169378</v>
      </c>
      <c r="R604" s="52">
        <v>25781.212110358658</v>
      </c>
      <c r="S604" s="51">
        <v>0.49533797436486204</v>
      </c>
      <c r="T604" s="52">
        <v>22097.297270287414</v>
      </c>
      <c r="U604" s="53">
        <v>0.77240358275065968</v>
      </c>
      <c r="V604" s="53">
        <v>0.67950151392185765</v>
      </c>
      <c r="W604" s="53">
        <v>0.87436395179365811</v>
      </c>
      <c r="X604" s="53">
        <v>0.91209065189494787</v>
      </c>
      <c r="Y604" s="53">
        <v>0.91254398187487229</v>
      </c>
      <c r="Z604" s="52">
        <v>12890.606055179329</v>
      </c>
      <c r="AA604" s="51">
        <v>0.24766898718243102</v>
      </c>
      <c r="AB604" s="52">
        <v>515624.24220717314</v>
      </c>
      <c r="AC604" s="52">
        <v>553847.13076143654</v>
      </c>
      <c r="AD604" s="102">
        <v>3.6684332800766342E-2</v>
      </c>
    </row>
    <row r="605" spans="1:30">
      <c r="A605" s="1"/>
      <c r="B605" s="1"/>
      <c r="C605" s="1"/>
      <c r="D605" s="50">
        <v>601</v>
      </c>
      <c r="E605" s="52">
        <v>1690.9296414065441</v>
      </c>
      <c r="F605" s="101">
        <v>813.75963204419816</v>
      </c>
      <c r="G605" s="51">
        <v>0.73339354555328795</v>
      </c>
      <c r="H605" s="101">
        <v>162.75192640883964</v>
      </c>
      <c r="I605" s="51">
        <v>0.2</v>
      </c>
      <c r="J605" s="101">
        <v>130.20154112707172</v>
      </c>
      <c r="K605" s="51">
        <v>0.8</v>
      </c>
      <c r="L605" s="51">
        <v>0.16000000000000003</v>
      </c>
      <c r="M605" s="52">
        <v>487.44508589366899</v>
      </c>
      <c r="N605" s="52">
        <v>63466.101398173552</v>
      </c>
      <c r="O605" s="51">
        <v>0.72963503691938314</v>
      </c>
      <c r="P605" s="52">
        <v>53797.116254589477</v>
      </c>
      <c r="Q605" s="51">
        <v>0.84765118810555562</v>
      </c>
      <c r="R605" s="52">
        <v>24704.095773632336</v>
      </c>
      <c r="S605" s="51">
        <v>0.38924867337673397</v>
      </c>
      <c r="T605" s="52">
        <v>29093.020480957141</v>
      </c>
      <c r="U605" s="53">
        <v>0.77240358275065968</v>
      </c>
      <c r="V605" s="53">
        <v>0.60206496442395419</v>
      </c>
      <c r="W605" s="53">
        <v>0.80776947689532119</v>
      </c>
      <c r="X605" s="53">
        <v>0.85435470281417214</v>
      </c>
      <c r="Y605" s="53">
        <v>0.87830651076055888</v>
      </c>
      <c r="Z605" s="52">
        <v>12352.047886816168</v>
      </c>
      <c r="AA605" s="51">
        <v>0.19462433668836698</v>
      </c>
      <c r="AB605" s="52">
        <v>494081.91547264671</v>
      </c>
      <c r="AC605" s="52">
        <v>531555.74849666294</v>
      </c>
      <c r="AD605" s="102">
        <v>0.01</v>
      </c>
    </row>
    <row r="606" spans="1:30">
      <c r="A606" s="1"/>
      <c r="B606" s="1"/>
      <c r="C606" s="1"/>
      <c r="D606" s="50">
        <v>602</v>
      </c>
      <c r="E606" s="52">
        <v>754.44426093718005</v>
      </c>
      <c r="F606" s="101">
        <v>907.01590918145985</v>
      </c>
      <c r="G606" s="51">
        <v>0.81743992613251248</v>
      </c>
      <c r="H606" s="101">
        <v>363.47176797491335</v>
      </c>
      <c r="I606" s="51">
        <v>0.40073361921835515</v>
      </c>
      <c r="J606" s="101">
        <v>90.082000892862979</v>
      </c>
      <c r="K606" s="51">
        <v>0.24783768322573102</v>
      </c>
      <c r="L606" s="51">
        <v>9.9316891777739419E-2</v>
      </c>
      <c r="M606" s="52">
        <v>238.39905701639708</v>
      </c>
      <c r="N606" s="52">
        <v>21475.464067008776</v>
      </c>
      <c r="O606" s="51">
        <v>0.39262639202999949</v>
      </c>
      <c r="P606" s="52">
        <v>18536.966355671382</v>
      </c>
      <c r="Q606" s="51">
        <v>0.8631695360729551</v>
      </c>
      <c r="R606" s="52">
        <v>11122.179813402829</v>
      </c>
      <c r="S606" s="51">
        <v>0.51790172164377302</v>
      </c>
      <c r="T606" s="52">
        <v>7414.7865422685536</v>
      </c>
      <c r="U606" s="53">
        <v>0.77240358275065968</v>
      </c>
      <c r="V606" s="53">
        <v>0.86908734121772147</v>
      </c>
      <c r="W606" s="53">
        <v>1.1468008451729663</v>
      </c>
      <c r="X606" s="53">
        <v>1.1647523850023047</v>
      </c>
      <c r="Y606" s="53">
        <v>1.1564723940900585</v>
      </c>
      <c r="Z606" s="52">
        <v>7285.6794918068617</v>
      </c>
      <c r="AA606" s="51">
        <v>0.33925597458912804</v>
      </c>
      <c r="AB606" s="52">
        <v>222443.59626805657</v>
      </c>
      <c r="AC606" s="52">
        <v>249423.86736797381</v>
      </c>
      <c r="AD606" s="102">
        <v>2.0231873310459728E-2</v>
      </c>
    </row>
    <row r="607" spans="1:30">
      <c r="A607" s="1"/>
      <c r="B607" s="1"/>
      <c r="C607" s="1"/>
      <c r="D607" s="50">
        <v>603</v>
      </c>
      <c r="E607" s="52">
        <v>949.17785778388986</v>
      </c>
      <c r="F607" s="101">
        <v>759.05276474578648</v>
      </c>
      <c r="G607" s="51">
        <v>0.68408947369449102</v>
      </c>
      <c r="H607" s="101">
        <v>291.51484960539636</v>
      </c>
      <c r="I607" s="51">
        <v>0.38405083697050663</v>
      </c>
      <c r="J607" s="101">
        <v>233.2118796843171</v>
      </c>
      <c r="K607" s="51">
        <v>0.8</v>
      </c>
      <c r="L607" s="51">
        <v>0.30724066957640533</v>
      </c>
      <c r="M607" s="52">
        <v>187.5</v>
      </c>
      <c r="N607" s="52">
        <v>43727.227440809453</v>
      </c>
      <c r="O607" s="51">
        <v>0.60544894157195905</v>
      </c>
      <c r="P607" s="52">
        <v>38242.964771603154</v>
      </c>
      <c r="Q607" s="51">
        <v>0.87458014170621801</v>
      </c>
      <c r="R607" s="52">
        <v>15297.185908641264</v>
      </c>
      <c r="S607" s="51">
        <v>0.34983205668248724</v>
      </c>
      <c r="T607" s="52">
        <v>22945.778862961888</v>
      </c>
      <c r="U607" s="53">
        <v>0.77240358275065968</v>
      </c>
      <c r="V607" s="53">
        <v>0.66676249700897339</v>
      </c>
      <c r="W607" s="53">
        <v>0.97497309679375177</v>
      </c>
      <c r="X607" s="53">
        <v>1.0651671958717619</v>
      </c>
      <c r="Y607" s="53">
        <v>1.1295411898426779</v>
      </c>
      <c r="Z607" s="52">
        <v>10305.348830664594</v>
      </c>
      <c r="AA607" s="51">
        <v>0.23567350215867763</v>
      </c>
      <c r="AB607" s="52">
        <v>305943.71817282529</v>
      </c>
      <c r="AC607" s="52">
        <v>339482.40906249871</v>
      </c>
      <c r="AD607" s="102">
        <v>3.6407752129978946E-2</v>
      </c>
    </row>
    <row r="608" spans="1:30">
      <c r="A608" s="1"/>
      <c r="B608" s="1"/>
      <c r="C608" s="1"/>
      <c r="D608" s="50">
        <v>604</v>
      </c>
      <c r="E608" s="52">
        <v>667.18666513005496</v>
      </c>
      <c r="F608" s="101">
        <v>998.62300845210223</v>
      </c>
      <c r="G608" s="51">
        <v>0.9</v>
      </c>
      <c r="H608" s="101">
        <v>240.87652255642561</v>
      </c>
      <c r="I608" s="51">
        <v>0.24120866484920267</v>
      </c>
      <c r="J608" s="101">
        <v>102.58802790939436</v>
      </c>
      <c r="K608" s="51">
        <v>0.42589467342282389</v>
      </c>
      <c r="L608" s="51">
        <v>0.10272948554270656</v>
      </c>
      <c r="M608" s="52">
        <v>187.5</v>
      </c>
      <c r="N608" s="52">
        <v>19235.255233011441</v>
      </c>
      <c r="O608" s="51">
        <v>0.36227786660175454</v>
      </c>
      <c r="P608" s="52">
        <v>16601.68770079597</v>
      </c>
      <c r="Q608" s="51">
        <v>0.86308642644388955</v>
      </c>
      <c r="R608" s="52">
        <v>9961.0126204775825</v>
      </c>
      <c r="S608" s="51">
        <v>0.51785185586633375</v>
      </c>
      <c r="T608" s="52">
        <v>6640.6750803183877</v>
      </c>
      <c r="U608" s="53">
        <v>0.77240358275065968</v>
      </c>
      <c r="V608" s="53">
        <v>0.97331762879595962</v>
      </c>
      <c r="W608" s="53">
        <v>1.2289572101006689</v>
      </c>
      <c r="X608" s="53">
        <v>1.2480346405822034</v>
      </c>
      <c r="Y608" s="53">
        <v>1.2342503542352854</v>
      </c>
      <c r="Z608" s="52">
        <v>6972.7088343343075</v>
      </c>
      <c r="AA608" s="51">
        <v>0.36249629910643361</v>
      </c>
      <c r="AB608" s="52">
        <v>199220.25240955164</v>
      </c>
      <c r="AC608" s="52">
        <v>225387.35573154609</v>
      </c>
      <c r="AD608" s="102">
        <v>2.4644363930156978E-2</v>
      </c>
    </row>
    <row r="609" spans="1:30">
      <c r="A609" s="1"/>
      <c r="B609" s="1"/>
      <c r="C609" s="1"/>
      <c r="D609" s="50">
        <v>605</v>
      </c>
      <c r="E609" s="52">
        <v>1886.378744428722</v>
      </c>
      <c r="F609" s="101">
        <v>886.23521132999838</v>
      </c>
      <c r="G609" s="51">
        <v>0.79871150919436784</v>
      </c>
      <c r="H609" s="101">
        <v>387.99863466927377</v>
      </c>
      <c r="I609" s="51">
        <v>0.43780548291123889</v>
      </c>
      <c r="J609" s="101">
        <v>140.38168545234939</v>
      </c>
      <c r="K609" s="51">
        <v>0.36180974083068451</v>
      </c>
      <c r="L609" s="51">
        <v>0.15840228830636802</v>
      </c>
      <c r="M609" s="52">
        <v>531.56999999999994</v>
      </c>
      <c r="N609" s="52">
        <v>74622.692535905357</v>
      </c>
      <c r="O609" s="51">
        <v>0.78657105252157322</v>
      </c>
      <c r="P609" s="52">
        <v>66063.481925207496</v>
      </c>
      <c r="Q609" s="51">
        <v>0.88530016379964416</v>
      </c>
      <c r="R609" s="52">
        <v>29720.745682356082</v>
      </c>
      <c r="S609" s="51">
        <v>0.39828026398344829</v>
      </c>
      <c r="T609" s="52">
        <v>36342.736242851417</v>
      </c>
      <c r="U609" s="53">
        <v>0.77240358275065968</v>
      </c>
      <c r="V609" s="53">
        <v>0.5940088641718948</v>
      </c>
      <c r="W609" s="53">
        <v>0.77539959739469344</v>
      </c>
      <c r="X609" s="53">
        <v>0.83227036264694154</v>
      </c>
      <c r="Y609" s="53">
        <v>0.86572511181547962</v>
      </c>
      <c r="Z609" s="52">
        <v>15841.861493196542</v>
      </c>
      <c r="AA609" s="51">
        <v>0.21229281542707792</v>
      </c>
      <c r="AB609" s="52">
        <v>594414.91364712163</v>
      </c>
      <c r="AC609" s="52">
        <v>638387.93411419331</v>
      </c>
      <c r="AD609" s="102">
        <v>2.500945756101831E-2</v>
      </c>
    </row>
    <row r="610" spans="1:30">
      <c r="A610" s="1"/>
      <c r="B610" s="1"/>
      <c r="C610" s="1"/>
      <c r="D610" s="50">
        <v>606</v>
      </c>
      <c r="E610" s="52">
        <v>377.30050178045968</v>
      </c>
      <c r="F610" s="101">
        <v>665.74867230140148</v>
      </c>
      <c r="G610" s="51">
        <v>0.6</v>
      </c>
      <c r="H610" s="101">
        <v>332.87433615070074</v>
      </c>
      <c r="I610" s="51">
        <v>0.5</v>
      </c>
      <c r="J610" s="101">
        <v>98.55583049223047</v>
      </c>
      <c r="K610" s="51">
        <v>0.29607518450329473</v>
      </c>
      <c r="L610" s="51">
        <v>0.14803759225164737</v>
      </c>
      <c r="M610" s="52">
        <v>187.5</v>
      </c>
      <c r="N610" s="52">
        <v>18479.218217293212</v>
      </c>
      <c r="O610" s="51">
        <v>0.35139662095057833</v>
      </c>
      <c r="P610" s="52">
        <v>14862.379096062421</v>
      </c>
      <c r="Q610" s="51">
        <v>0.80427531734832358</v>
      </c>
      <c r="R610" s="52">
        <v>5944.9516384249682</v>
      </c>
      <c r="S610" s="51">
        <v>0.32171012693932943</v>
      </c>
      <c r="T610" s="52">
        <v>8917.4274576374519</v>
      </c>
      <c r="U610" s="53">
        <v>0.77240358275065968</v>
      </c>
      <c r="V610" s="53">
        <v>0.83371410949066227</v>
      </c>
      <c r="W610" s="53">
        <v>1.4575913532401243</v>
      </c>
      <c r="X610" s="53">
        <v>1.5769064889907594</v>
      </c>
      <c r="Y610" s="53">
        <v>1.6806956905268491</v>
      </c>
      <c r="Z610" s="52">
        <v>3371.5577336748056</v>
      </c>
      <c r="AA610" s="51">
        <v>0.18245131877492721</v>
      </c>
      <c r="AB610" s="52">
        <v>118899.03276849937</v>
      </c>
      <c r="AC610" s="52">
        <v>137299.98579494047</v>
      </c>
      <c r="AD610" s="102">
        <v>0.04</v>
      </c>
    </row>
    <row r="611" spans="1:30">
      <c r="A611" s="1"/>
      <c r="B611" s="1"/>
      <c r="C611" s="1"/>
      <c r="D611" s="50">
        <v>607</v>
      </c>
      <c r="E611" s="52">
        <v>193.35002562016899</v>
      </c>
      <c r="F611" s="101">
        <v>719.51388265695221</v>
      </c>
      <c r="G611" s="51">
        <v>0.64845541201278711</v>
      </c>
      <c r="H611" s="101">
        <v>143.90277653139046</v>
      </c>
      <c r="I611" s="51">
        <v>0.2</v>
      </c>
      <c r="J611" s="101">
        <v>36.171330979958881</v>
      </c>
      <c r="K611" s="51">
        <v>0.25135950710491395</v>
      </c>
      <c r="L611" s="51">
        <v>5.0271901420982791E-2</v>
      </c>
      <c r="M611" s="52">
        <v>187.5</v>
      </c>
      <c r="N611" s="52">
        <v>6782.12455874229</v>
      </c>
      <c r="O611" s="51">
        <v>0.10590866845168034</v>
      </c>
      <c r="P611" s="52">
        <v>5394.1714413810469</v>
      </c>
      <c r="Q611" s="51">
        <v>0.79535127888912849</v>
      </c>
      <c r="R611" s="52">
        <v>2420.4185163457423</v>
      </c>
      <c r="S611" s="51">
        <v>0.35688205006877616</v>
      </c>
      <c r="T611" s="52">
        <v>2973.7529250353045</v>
      </c>
      <c r="U611" s="53">
        <v>0.77240358275065968</v>
      </c>
      <c r="V611" s="53">
        <v>1.6111429316254955</v>
      </c>
      <c r="W611" s="53">
        <v>5.1439346779634034</v>
      </c>
      <c r="X611" s="53">
        <v>5.4675266819786801</v>
      </c>
      <c r="Y611" s="53">
        <v>5.7503433783365496</v>
      </c>
      <c r="Z611" s="52">
        <v>1249.3264152108798</v>
      </c>
      <c r="AA611" s="51">
        <v>0.18420870987992602</v>
      </c>
      <c r="AB611" s="52">
        <v>48408.370326914846</v>
      </c>
      <c r="AC611" s="52">
        <v>60780.954496064536</v>
      </c>
      <c r="AD611" s="102">
        <v>0.01</v>
      </c>
    </row>
    <row r="612" spans="1:30">
      <c r="A612" s="1"/>
      <c r="B612" s="1"/>
      <c r="C612" s="1"/>
      <c r="D612" s="50">
        <v>608</v>
      </c>
      <c r="E612" s="52">
        <v>992.19034738529172</v>
      </c>
      <c r="F612" s="101">
        <v>665.74867230140148</v>
      </c>
      <c r="G612" s="51">
        <v>0.6</v>
      </c>
      <c r="H612" s="101">
        <v>278.30485366847358</v>
      </c>
      <c r="I612" s="51">
        <v>0.41803290828416079</v>
      </c>
      <c r="J612" s="101">
        <v>94.506966258808944</v>
      </c>
      <c r="K612" s="51">
        <v>0.3395807331890407</v>
      </c>
      <c r="L612" s="51">
        <v>0.14195592149228234</v>
      </c>
      <c r="M612" s="52">
        <v>362.31032722648024</v>
      </c>
      <c r="N612" s="52">
        <v>34240.849870410995</v>
      </c>
      <c r="O612" s="51">
        <v>0.52881528801501565</v>
      </c>
      <c r="P612" s="52">
        <v>28489.430678426324</v>
      </c>
      <c r="Q612" s="51">
        <v>0.83203047781373207</v>
      </c>
      <c r="R612" s="52">
        <v>14639.466318337587</v>
      </c>
      <c r="S612" s="51">
        <v>0.42754389490163286</v>
      </c>
      <c r="T612" s="52">
        <v>13849.964360088738</v>
      </c>
      <c r="U612" s="53">
        <v>0.77240358275065968</v>
      </c>
      <c r="V612" s="53">
        <v>0.65194977866387116</v>
      </c>
      <c r="W612" s="53">
        <v>0.97804971653091011</v>
      </c>
      <c r="X612" s="53">
        <v>1.0191961914971193</v>
      </c>
      <c r="Y612" s="53">
        <v>1.0395763595591099</v>
      </c>
      <c r="Z612" s="52">
        <v>10247.626422836311</v>
      </c>
      <c r="AA612" s="51">
        <v>0.29928072643114301</v>
      </c>
      <c r="AB612" s="52">
        <v>292789.32636675175</v>
      </c>
      <c r="AC612" s="52">
        <v>326454.25769304798</v>
      </c>
      <c r="AD612" s="102">
        <v>1.9253438627073176E-2</v>
      </c>
    </row>
    <row r="613" spans="1:30">
      <c r="A613" s="1"/>
      <c r="B613" s="1"/>
      <c r="C613" s="1"/>
      <c r="D613" s="50">
        <v>609</v>
      </c>
      <c r="E613" s="52">
        <v>896.67065121727978</v>
      </c>
      <c r="F613" s="101">
        <v>880.35396611616216</v>
      </c>
      <c r="G613" s="51">
        <v>0.79341108986930431</v>
      </c>
      <c r="H613" s="101">
        <v>176.07079322323244</v>
      </c>
      <c r="I613" s="51">
        <v>0.2</v>
      </c>
      <c r="J613" s="101">
        <v>53.78607779698396</v>
      </c>
      <c r="K613" s="51">
        <v>0.30547984030940867</v>
      </c>
      <c r="L613" s="51">
        <v>6.1095968061881736E-2</v>
      </c>
      <c r="M613" s="52">
        <v>465.88217232207137</v>
      </c>
      <c r="N613" s="52">
        <v>25057.974764742819</v>
      </c>
      <c r="O613" s="51">
        <v>0.43626740096828343</v>
      </c>
      <c r="P613" s="52">
        <v>22812.852965179689</v>
      </c>
      <c r="Q613" s="51">
        <v>0.91040290284264824</v>
      </c>
      <c r="R613" s="52">
        <v>13687.711779107813</v>
      </c>
      <c r="S613" s="51">
        <v>0.54624174170558892</v>
      </c>
      <c r="T613" s="52">
        <v>9125.1411860718763</v>
      </c>
      <c r="U613" s="53">
        <v>0.77240358275065968</v>
      </c>
      <c r="V613" s="53">
        <v>0.83560917253284217</v>
      </c>
      <c r="W613" s="53">
        <v>1.1453589749945878</v>
      </c>
      <c r="X613" s="53">
        <v>1.172890909719867</v>
      </c>
      <c r="Y613" s="53">
        <v>1.1532444970777991</v>
      </c>
      <c r="Z613" s="52">
        <v>9410.603200410178</v>
      </c>
      <c r="AA613" s="51">
        <v>0.37555322362488469</v>
      </c>
      <c r="AB613" s="52">
        <v>273754.23558215622</v>
      </c>
      <c r="AC613" s="52">
        <v>305210.95424931729</v>
      </c>
      <c r="AD613" s="102">
        <v>2.619560353565431E-2</v>
      </c>
    </row>
    <row r="614" spans="1:30">
      <c r="A614" s="1"/>
      <c r="B614" s="1"/>
      <c r="C614" s="1"/>
      <c r="D614" s="50">
        <v>610</v>
      </c>
      <c r="E614" s="52">
        <v>1616.8543435390195</v>
      </c>
      <c r="F614" s="101">
        <v>796.90297283693269</v>
      </c>
      <c r="G614" s="51">
        <v>0.71820163313174823</v>
      </c>
      <c r="H614" s="101">
        <v>251.84509191145628</v>
      </c>
      <c r="I614" s="51">
        <v>0.31602980600624564</v>
      </c>
      <c r="J614" s="101">
        <v>163.92630423924936</v>
      </c>
      <c r="K614" s="51">
        <v>0.65090132587091509</v>
      </c>
      <c r="L614" s="51">
        <v>0.20570421974419337</v>
      </c>
      <c r="M614" s="52">
        <v>374.42847269872755</v>
      </c>
      <c r="N614" s="52">
        <v>61378.675731449082</v>
      </c>
      <c r="O614" s="51">
        <v>0.71810464787300177</v>
      </c>
      <c r="P614" s="52">
        <v>54695.773947411981</v>
      </c>
      <c r="Q614" s="51">
        <v>0.89112013733764983</v>
      </c>
      <c r="R614" s="52">
        <v>27018.164927757072</v>
      </c>
      <c r="S614" s="51">
        <v>0.44018813709780902</v>
      </c>
      <c r="T614" s="52">
        <v>27677.609019654908</v>
      </c>
      <c r="U614" s="53">
        <v>0.77240358275065968</v>
      </c>
      <c r="V614" s="53">
        <v>0.60771575837858682</v>
      </c>
      <c r="W614" s="53">
        <v>0.82741138003635561</v>
      </c>
      <c r="X614" s="53">
        <v>0.87396250021503386</v>
      </c>
      <c r="Y614" s="53">
        <v>0.89200906039797501</v>
      </c>
      <c r="Z614" s="52">
        <v>17878.015905127679</v>
      </c>
      <c r="AA614" s="51">
        <v>0.29127405718803051</v>
      </c>
      <c r="AB614" s="52">
        <v>540363.29855514143</v>
      </c>
      <c r="AC614" s="52">
        <v>588374.72347059625</v>
      </c>
      <c r="AD614" s="102">
        <v>0.04</v>
      </c>
    </row>
    <row r="615" spans="1:30">
      <c r="A615" s="1"/>
      <c r="B615" s="1"/>
      <c r="C615" s="1"/>
      <c r="D615" s="50">
        <v>611</v>
      </c>
      <c r="E615" s="52">
        <v>1292.1603514156654</v>
      </c>
      <c r="F615" s="101">
        <v>998.62300845210223</v>
      </c>
      <c r="G615" s="51">
        <v>0.9</v>
      </c>
      <c r="H615" s="101">
        <v>455.66555923235796</v>
      </c>
      <c r="I615" s="51">
        <v>0.45629387203751115</v>
      </c>
      <c r="J615" s="101">
        <v>323.58642111192603</v>
      </c>
      <c r="K615" s="51">
        <v>0.71014017749566039</v>
      </c>
      <c r="L615" s="51">
        <v>0.32403261127890032</v>
      </c>
      <c r="M615" s="52">
        <v>187.5</v>
      </c>
      <c r="N615" s="52">
        <v>60672.453958486134</v>
      </c>
      <c r="O615" s="51">
        <v>0.71413262947119871</v>
      </c>
      <c r="P615" s="52">
        <v>53514.761287342495</v>
      </c>
      <c r="Q615" s="51">
        <v>0.88202730886670344</v>
      </c>
      <c r="R615" s="52">
        <v>21405.904514936999</v>
      </c>
      <c r="S615" s="51">
        <v>0.35281092354668142</v>
      </c>
      <c r="T615" s="52">
        <v>32108.856772405496</v>
      </c>
      <c r="U615" s="53">
        <v>0.77240358275065968</v>
      </c>
      <c r="V615" s="53">
        <v>0.65596125667712235</v>
      </c>
      <c r="W615" s="53">
        <v>0.83709852681396413</v>
      </c>
      <c r="X615" s="53">
        <v>0.91585661422445719</v>
      </c>
      <c r="Y615" s="53">
        <v>0.97270890377936114</v>
      </c>
      <c r="Z615" s="52">
        <v>14984.133160455898</v>
      </c>
      <c r="AA615" s="51">
        <v>0.24696764648267697</v>
      </c>
      <c r="AB615" s="52">
        <v>428118.09029873996</v>
      </c>
      <c r="AC615" s="52">
        <v>470218.2929970976</v>
      </c>
      <c r="AD615" s="102">
        <v>0.04</v>
      </c>
    </row>
    <row r="616" spans="1:30">
      <c r="A616" s="1"/>
      <c r="B616" s="1"/>
      <c r="C616" s="1"/>
      <c r="D616" s="50">
        <v>612</v>
      </c>
      <c r="E616" s="52">
        <v>2845.6184059679849</v>
      </c>
      <c r="F616" s="101">
        <v>949.42321753592284</v>
      </c>
      <c r="G616" s="51">
        <v>0.85565913117383852</v>
      </c>
      <c r="H616" s="101">
        <v>388.45001097529075</v>
      </c>
      <c r="I616" s="51">
        <v>0.40914315533956613</v>
      </c>
      <c r="J616" s="101">
        <v>310.76000878023262</v>
      </c>
      <c r="K616" s="51">
        <v>0.8</v>
      </c>
      <c r="L616" s="51">
        <v>0.32731452427165292</v>
      </c>
      <c r="M616" s="52">
        <v>323.3873286385749</v>
      </c>
      <c r="N616" s="52">
        <v>100495.8490871395</v>
      </c>
      <c r="O616" s="51">
        <v>0.89616329147579066</v>
      </c>
      <c r="P616" s="52">
        <v>88699.733899054394</v>
      </c>
      <c r="Q616" s="51">
        <v>0.88262087145652401</v>
      </c>
      <c r="R616" s="52">
        <v>42910.150895916304</v>
      </c>
      <c r="S616" s="51">
        <v>0.42698431115009639</v>
      </c>
      <c r="T616" s="52">
        <v>45789.58300313809</v>
      </c>
      <c r="U616" s="53">
        <v>0.77240358275065968</v>
      </c>
      <c r="V616" s="53">
        <v>0.5572510800250372</v>
      </c>
      <c r="W616" s="53">
        <v>0.69334820631241578</v>
      </c>
      <c r="X616" s="53">
        <v>0.73275248913067981</v>
      </c>
      <c r="Y616" s="53">
        <v>0.7496473089074337</v>
      </c>
      <c r="Z616" s="52">
        <v>21455.075447958152</v>
      </c>
      <c r="AA616" s="51">
        <v>0.21349215557504819</v>
      </c>
      <c r="AB616" s="52">
        <v>858203.01791832608</v>
      </c>
      <c r="AC616" s="52">
        <v>912285.80393892713</v>
      </c>
      <c r="AD616" s="102">
        <v>1.3975749701257686E-2</v>
      </c>
    </row>
    <row r="617" spans="1:30">
      <c r="A617" s="1"/>
      <c r="B617" s="1"/>
      <c r="C617" s="1"/>
      <c r="D617" s="50">
        <v>613</v>
      </c>
      <c r="E617" s="52">
        <v>704.73807661671924</v>
      </c>
      <c r="F617" s="101">
        <v>802.54296366479252</v>
      </c>
      <c r="G617" s="51">
        <v>0.72328462411244054</v>
      </c>
      <c r="H617" s="101">
        <v>160.5085927329585</v>
      </c>
      <c r="I617" s="51">
        <v>0.2</v>
      </c>
      <c r="J617" s="101">
        <v>73.37544771346343</v>
      </c>
      <c r="K617" s="51">
        <v>0.45714342431211574</v>
      </c>
      <c r="L617" s="51">
        <v>9.1428684862423157E-2</v>
      </c>
      <c r="M617" s="52">
        <v>288.73093230992765</v>
      </c>
      <c r="N617" s="52">
        <v>21185.761426966645</v>
      </c>
      <c r="O617" s="51">
        <v>0.38884866389943284</v>
      </c>
      <c r="P617" s="52">
        <v>19235.433676219884</v>
      </c>
      <c r="Q617" s="51">
        <v>0.9079415787121885</v>
      </c>
      <c r="R617" s="52">
        <v>11541.260205731929</v>
      </c>
      <c r="S617" s="51">
        <v>0.54476494722731306</v>
      </c>
      <c r="T617" s="52">
        <v>7694.1734704879545</v>
      </c>
      <c r="U617" s="53">
        <v>0.77240358275065968</v>
      </c>
      <c r="V617" s="53">
        <v>0.86104368923120889</v>
      </c>
      <c r="W617" s="53">
        <v>1.2771918734681478</v>
      </c>
      <c r="X617" s="53">
        <v>1.3084114731938508</v>
      </c>
      <c r="Y617" s="53">
        <v>1.288415566242779</v>
      </c>
      <c r="Z617" s="52">
        <v>5833.1331769818134</v>
      </c>
      <c r="AA617" s="51">
        <v>0.27533271329851822</v>
      </c>
      <c r="AB617" s="52">
        <v>230825.20411463859</v>
      </c>
      <c r="AC617" s="52">
        <v>254815.13002115101</v>
      </c>
      <c r="AD617" s="102">
        <v>3.8666709733314951E-2</v>
      </c>
    </row>
    <row r="618" spans="1:30">
      <c r="A618" s="1"/>
      <c r="B618" s="1"/>
      <c r="C618" s="1"/>
      <c r="D618" s="50">
        <v>614</v>
      </c>
      <c r="E618" s="52">
        <v>758.6208057750282</v>
      </c>
      <c r="F618" s="101">
        <v>998.62300845210223</v>
      </c>
      <c r="G618" s="51">
        <v>0.9</v>
      </c>
      <c r="H618" s="101">
        <v>199.72460169042046</v>
      </c>
      <c r="I618" s="51">
        <v>0.2</v>
      </c>
      <c r="J618" s="101">
        <v>46.815477313235462</v>
      </c>
      <c r="K618" s="51">
        <v>0.23440015359650562</v>
      </c>
      <c r="L618" s="51">
        <v>4.6880030719301129E-2</v>
      </c>
      <c r="M618" s="52">
        <v>465.17424360423558</v>
      </c>
      <c r="N618" s="52">
        <v>21777.354248155556</v>
      </c>
      <c r="O618" s="51">
        <v>0.39651991408466802</v>
      </c>
      <c r="P618" s="52">
        <v>19616.374361073165</v>
      </c>
      <c r="Q618" s="51">
        <v>0.90076940189989252</v>
      </c>
      <c r="R618" s="52">
        <v>11769.824616643897</v>
      </c>
      <c r="S618" s="51">
        <v>0.54046164113993544</v>
      </c>
      <c r="T618" s="52">
        <v>7846.5497444292687</v>
      </c>
      <c r="U618" s="53">
        <v>0.77240358275065968</v>
      </c>
      <c r="V618" s="53">
        <v>0.93477489988374851</v>
      </c>
      <c r="W618" s="53">
        <v>1.1929573635087296</v>
      </c>
      <c r="X618" s="53">
        <v>1.2210537518155438</v>
      </c>
      <c r="Y618" s="53">
        <v>1.2054665941897931</v>
      </c>
      <c r="Z618" s="52">
        <v>8238.8772316507275</v>
      </c>
      <c r="AA618" s="51">
        <v>0.37832314879795481</v>
      </c>
      <c r="AB618" s="52">
        <v>235396.49233287794</v>
      </c>
      <c r="AC618" s="52">
        <v>264231.93700397096</v>
      </c>
      <c r="AD618" s="102">
        <v>3.0929172620849571E-2</v>
      </c>
    </row>
    <row r="619" spans="1:30">
      <c r="A619" s="1"/>
      <c r="B619" s="1"/>
      <c r="C619" s="1"/>
      <c r="D619" s="50">
        <v>615</v>
      </c>
      <c r="E619" s="52">
        <v>2360.0742177406364</v>
      </c>
      <c r="F619" s="101">
        <v>753.5327869090097</v>
      </c>
      <c r="G619" s="51">
        <v>0.6791146433420443</v>
      </c>
      <c r="H619" s="101">
        <v>272.95513541671073</v>
      </c>
      <c r="I619" s="51">
        <v>0.3622339202204754</v>
      </c>
      <c r="J619" s="101">
        <v>210.69517528395971</v>
      </c>
      <c r="K619" s="51">
        <v>0.77190405288509778</v>
      </c>
      <c r="L619" s="51">
        <v>0.27960983111064214</v>
      </c>
      <c r="M619" s="52">
        <v>516.09230177900736</v>
      </c>
      <c r="N619" s="52">
        <v>108738.15798603019</v>
      </c>
      <c r="O619" s="51">
        <v>0.9262936998916127</v>
      </c>
      <c r="P619" s="52">
        <v>100001.18877646257</v>
      </c>
      <c r="Q619" s="51">
        <v>0.91965130390851324</v>
      </c>
      <c r="R619" s="52">
        <v>40000.475510585034</v>
      </c>
      <c r="S619" s="51">
        <v>0.36786052156340532</v>
      </c>
      <c r="T619" s="52">
        <v>60000.713265877537</v>
      </c>
      <c r="U619" s="53">
        <v>0.77240358275065968</v>
      </c>
      <c r="V619" s="53">
        <v>0.55050063079062872</v>
      </c>
      <c r="W619" s="53">
        <v>0.77084496714919748</v>
      </c>
      <c r="X619" s="53">
        <v>0.83806558574042656</v>
      </c>
      <c r="Y619" s="53">
        <v>0.876602045630548</v>
      </c>
      <c r="Z619" s="52">
        <v>23762.4167176587</v>
      </c>
      <c r="AA619" s="51">
        <v>0.21852877736545351</v>
      </c>
      <c r="AB619" s="52">
        <v>800009.51021170069</v>
      </c>
      <c r="AC619" s="52">
        <v>858833.09203586238</v>
      </c>
      <c r="AD619" s="102">
        <v>0.04</v>
      </c>
    </row>
    <row r="620" spans="1:30">
      <c r="A620" s="1"/>
      <c r="B620" s="1"/>
      <c r="C620" s="1"/>
      <c r="D620" s="50">
        <v>616</v>
      </c>
      <c r="E620" s="52">
        <v>952.45571571079176</v>
      </c>
      <c r="F620" s="101">
        <v>964.18018890645908</v>
      </c>
      <c r="G620" s="51">
        <v>0.86895871882711018</v>
      </c>
      <c r="H620" s="101">
        <v>372.1114920119029</v>
      </c>
      <c r="I620" s="51">
        <v>0.38593563349806981</v>
      </c>
      <c r="J620" s="101">
        <v>128.16016202427858</v>
      </c>
      <c r="K620" s="51">
        <v>0.34441334055917594</v>
      </c>
      <c r="L620" s="51">
        <v>0.13292138077389201</v>
      </c>
      <c r="M620" s="52">
        <v>274.23189889720834</v>
      </c>
      <c r="N620" s="52">
        <v>35145.604594891804</v>
      </c>
      <c r="O620" s="51">
        <v>0.53681048056950398</v>
      </c>
      <c r="P620" s="52">
        <v>31433.430964693984</v>
      </c>
      <c r="Q620" s="51">
        <v>0.89437730057609077</v>
      </c>
      <c r="R620" s="52">
        <v>13568.530813464869</v>
      </c>
      <c r="S620" s="51">
        <v>0.38606622278556479</v>
      </c>
      <c r="T620" s="52">
        <v>17864.900151229114</v>
      </c>
      <c r="U620" s="53">
        <v>0.77240358275065968</v>
      </c>
      <c r="V620" s="53">
        <v>0.77274513006427992</v>
      </c>
      <c r="W620" s="53">
        <v>1.0214565314204613</v>
      </c>
      <c r="X620" s="53">
        <v>1.112411305357101</v>
      </c>
      <c r="Y620" s="53">
        <v>1.1779249485814742</v>
      </c>
      <c r="Z620" s="52">
        <v>7831.5877928151203</v>
      </c>
      <c r="AA620" s="51">
        <v>0.22283263819434745</v>
      </c>
      <c r="AB620" s="52">
        <v>271370.61626929737</v>
      </c>
      <c r="AC620" s="52">
        <v>299411.2223696307</v>
      </c>
      <c r="AD620" s="102">
        <v>0.01</v>
      </c>
    </row>
    <row r="621" spans="1:30">
      <c r="A621" s="1"/>
      <c r="B621" s="1"/>
      <c r="C621" s="1"/>
      <c r="D621" s="50">
        <v>617</v>
      </c>
      <c r="E621" s="52">
        <v>602.99633282795662</v>
      </c>
      <c r="F621" s="101">
        <v>963.87953013357742</v>
      </c>
      <c r="G621" s="51">
        <v>0.86868775281360633</v>
      </c>
      <c r="H621" s="101">
        <v>470.4696317721407</v>
      </c>
      <c r="I621" s="51">
        <v>0.48810003435485505</v>
      </c>
      <c r="J621" s="101">
        <v>94.093926354428149</v>
      </c>
      <c r="K621" s="51">
        <v>0.2</v>
      </c>
      <c r="L621" s="51">
        <v>9.7620006870971027E-2</v>
      </c>
      <c r="M621" s="52">
        <v>229.64680339392737</v>
      </c>
      <c r="N621" s="52">
        <v>21608.369406078044</v>
      </c>
      <c r="O621" s="51">
        <v>0.39434585192543681</v>
      </c>
      <c r="P621" s="52">
        <v>18240.01822768477</v>
      </c>
      <c r="Q621" s="51">
        <v>0.84411821572034873</v>
      </c>
      <c r="R621" s="52">
        <v>8783.9415890382606</v>
      </c>
      <c r="S621" s="51">
        <v>0.40650645238263544</v>
      </c>
      <c r="T621" s="52">
        <v>9456.0766386465093</v>
      </c>
      <c r="U621" s="53">
        <v>0.77240358275065968</v>
      </c>
      <c r="V621" s="53">
        <v>0.9087676827008816</v>
      </c>
      <c r="W621" s="53">
        <v>1.1920145094592214</v>
      </c>
      <c r="X621" s="53">
        <v>1.2647634085943058</v>
      </c>
      <c r="Y621" s="53">
        <v>1.3231867864061957</v>
      </c>
      <c r="Z621" s="52">
        <v>4961.4653521049859</v>
      </c>
      <c r="AA621" s="51">
        <v>0.22960850302334312</v>
      </c>
      <c r="AB621" s="52">
        <v>175678.83178076521</v>
      </c>
      <c r="AC621" s="52">
        <v>197452.33589963306</v>
      </c>
      <c r="AD621" s="102">
        <v>1.8277712753229904E-2</v>
      </c>
    </row>
    <row r="622" spans="1:30">
      <c r="A622" s="1"/>
      <c r="B622" s="1"/>
      <c r="C622" s="1"/>
      <c r="D622" s="50">
        <v>618</v>
      </c>
      <c r="E622" s="52">
        <v>1929.3240839670889</v>
      </c>
      <c r="F622" s="101">
        <v>985.21966488758312</v>
      </c>
      <c r="G622" s="51">
        <v>0.88792035722593132</v>
      </c>
      <c r="H622" s="101">
        <v>224.05138151227237</v>
      </c>
      <c r="I622" s="51">
        <v>0.22741261618832728</v>
      </c>
      <c r="J622" s="101">
        <v>179.2411052098179</v>
      </c>
      <c r="K622" s="51">
        <v>0.8</v>
      </c>
      <c r="L622" s="51">
        <v>0.18193009295066184</v>
      </c>
      <c r="M622" s="52">
        <v>358.05568007522959</v>
      </c>
      <c r="N622" s="52">
        <v>64178.295823337125</v>
      </c>
      <c r="O622" s="51">
        <v>0.7334996009851833</v>
      </c>
      <c r="P622" s="52">
        <v>54233.691544302477</v>
      </c>
      <c r="Q622" s="51">
        <v>0.84504723674170079</v>
      </c>
      <c r="R622" s="52">
        <v>27937.916391568568</v>
      </c>
      <c r="S622" s="51">
        <v>0.43531720550001757</v>
      </c>
      <c r="T622" s="52">
        <v>26295.77515273391</v>
      </c>
      <c r="U622" s="53">
        <v>0.77240358275065968</v>
      </c>
      <c r="V622" s="53">
        <v>0.61977033348914057</v>
      </c>
      <c r="W622" s="53">
        <v>0.75338171520537756</v>
      </c>
      <c r="X622" s="53">
        <v>0.78212417738683837</v>
      </c>
      <c r="Y622" s="53">
        <v>0.78965133397565779</v>
      </c>
      <c r="Z622" s="52">
        <v>18003.254280745416</v>
      </c>
      <c r="AA622" s="51">
        <v>0.28051935704716702</v>
      </c>
      <c r="AB622" s="52">
        <v>558758.32783137134</v>
      </c>
      <c r="AC622" s="52">
        <v>606496.73554288165</v>
      </c>
      <c r="AD622" s="102">
        <v>0.01</v>
      </c>
    </row>
    <row r="623" spans="1:30">
      <c r="A623" s="1"/>
      <c r="B623" s="1"/>
      <c r="C623" s="1"/>
      <c r="D623" s="50">
        <v>619</v>
      </c>
      <c r="E623" s="52">
        <v>2228.0229383498558</v>
      </c>
      <c r="F623" s="101">
        <v>665.74867230140148</v>
      </c>
      <c r="G623" s="51">
        <v>0.6</v>
      </c>
      <c r="H623" s="101">
        <v>275.81006148694945</v>
      </c>
      <c r="I623" s="51">
        <v>0.41428555994488442</v>
      </c>
      <c r="J623" s="101">
        <v>216.60613925903229</v>
      </c>
      <c r="K623" s="51">
        <v>0.78534531369618465</v>
      </c>
      <c r="L623" s="51">
        <v>0.3253572230347147</v>
      </c>
      <c r="M623" s="52">
        <v>481.73097764554655</v>
      </c>
      <c r="N623" s="52">
        <v>104345.88722928103</v>
      </c>
      <c r="O623" s="51">
        <v>0.91047419985079925</v>
      </c>
      <c r="P623" s="52">
        <v>88425.248839052307</v>
      </c>
      <c r="Q623" s="51">
        <v>0.84742438046220236</v>
      </c>
      <c r="R623" s="52">
        <v>35370.099535620924</v>
      </c>
      <c r="S623" s="51">
        <v>0.33896975218488096</v>
      </c>
      <c r="T623" s="52">
        <v>53055.149303431383</v>
      </c>
      <c r="U623" s="53">
        <v>0.77240358275065968</v>
      </c>
      <c r="V623" s="53">
        <v>0.51354608519701217</v>
      </c>
      <c r="W623" s="53">
        <v>0.7248955293179431</v>
      </c>
      <c r="X623" s="53">
        <v>0.78149626468000266</v>
      </c>
      <c r="Y623" s="53">
        <v>0.81866858205192217</v>
      </c>
      <c r="Z623" s="52">
        <v>20335.796044352661</v>
      </c>
      <c r="AA623" s="51">
        <v>0.19488833325714566</v>
      </c>
      <c r="AB623" s="52">
        <v>707401.99071241845</v>
      </c>
      <c r="AC623" s="52">
        <v>760382.95219534542</v>
      </c>
      <c r="AD623" s="102">
        <v>2.6737111992698959E-2</v>
      </c>
    </row>
    <row r="624" spans="1:30">
      <c r="A624" s="1"/>
      <c r="B624" s="1"/>
      <c r="C624" s="1"/>
      <c r="D624" s="50">
        <v>620</v>
      </c>
      <c r="E624" s="52">
        <v>2097.1770275775762</v>
      </c>
      <c r="F624" s="101">
        <v>998.62300845210223</v>
      </c>
      <c r="G624" s="51">
        <v>0.9</v>
      </c>
      <c r="H624" s="101">
        <v>215.03471330384346</v>
      </c>
      <c r="I624" s="51">
        <v>0.21533122257733095</v>
      </c>
      <c r="J624" s="101">
        <v>141.94806022253971</v>
      </c>
      <c r="K624" s="51">
        <v>0.66011695526557834</v>
      </c>
      <c r="L624" s="51">
        <v>0.14214379102136226</v>
      </c>
      <c r="M624" s="52">
        <v>447.31718766231853</v>
      </c>
      <c r="N624" s="52">
        <v>63495.807092867886</v>
      </c>
      <c r="O624" s="51">
        <v>0.72979691985347772</v>
      </c>
      <c r="P624" s="52">
        <v>58744.344698265239</v>
      </c>
      <c r="Q624" s="51">
        <v>0.92516887945603654</v>
      </c>
      <c r="R624" s="52">
        <v>35246.606818959139</v>
      </c>
      <c r="S624" s="51">
        <v>0.55510132767362186</v>
      </c>
      <c r="T624" s="52">
        <v>23497.7378793061</v>
      </c>
      <c r="U624" s="53">
        <v>0.77240358275065968</v>
      </c>
      <c r="V624" s="53">
        <v>0.64329482718803499</v>
      </c>
      <c r="W624" s="53">
        <v>0.78702119201653231</v>
      </c>
      <c r="X624" s="53">
        <v>0.80121775453987532</v>
      </c>
      <c r="Y624" s="53">
        <v>0.7771583983350967</v>
      </c>
      <c r="Z624" s="52">
        <v>23866.37357941952</v>
      </c>
      <c r="AA624" s="51">
        <v>0.37587322174695675</v>
      </c>
      <c r="AB624" s="52">
        <v>704932.1363791828</v>
      </c>
      <c r="AC624" s="52">
        <v>763164.57236895501</v>
      </c>
      <c r="AD624" s="102">
        <v>0.04</v>
      </c>
    </row>
    <row r="625" spans="1:30">
      <c r="A625" s="1"/>
      <c r="B625" s="1"/>
      <c r="C625" s="1"/>
      <c r="D625" s="50">
        <v>621</v>
      </c>
      <c r="E625" s="52">
        <v>1389.600078706643</v>
      </c>
      <c r="F625" s="101">
        <v>696.53402614010304</v>
      </c>
      <c r="G625" s="51">
        <v>0.62774502311715996</v>
      </c>
      <c r="H625" s="101">
        <v>266.0878851823224</v>
      </c>
      <c r="I625" s="51">
        <v>0.38201706621120712</v>
      </c>
      <c r="J625" s="101">
        <v>212.87030814585793</v>
      </c>
      <c r="K625" s="51">
        <v>0.8</v>
      </c>
      <c r="L625" s="51">
        <v>0.3056136529689657</v>
      </c>
      <c r="M625" s="52">
        <v>230.9371051876924</v>
      </c>
      <c r="N625" s="52">
        <v>49159.652743616483</v>
      </c>
      <c r="O625" s="51">
        <v>0.64349304729784218</v>
      </c>
      <c r="P625" s="52">
        <v>44824.744900806909</v>
      </c>
      <c r="Q625" s="51">
        <v>0.91181980341851632</v>
      </c>
      <c r="R625" s="52">
        <v>21065.11609947103</v>
      </c>
      <c r="S625" s="51">
        <v>0.42850416802845281</v>
      </c>
      <c r="T625" s="52">
        <v>23759.628801335879</v>
      </c>
      <c r="U625" s="53">
        <v>0.77240358275065968</v>
      </c>
      <c r="V625" s="53">
        <v>0.62960999929755379</v>
      </c>
      <c r="W625" s="53">
        <v>0.93564776712168196</v>
      </c>
      <c r="X625" s="53">
        <v>1.0032871385395616</v>
      </c>
      <c r="Y625" s="53">
        <v>1.0382972182192491</v>
      </c>
      <c r="Z625" s="52">
        <v>12709.432449809794</v>
      </c>
      <c r="AA625" s="51">
        <v>0.25853381259818092</v>
      </c>
      <c r="AB625" s="52">
        <v>421302.32198942057</v>
      </c>
      <c r="AC625" s="52">
        <v>459791.29293538409</v>
      </c>
      <c r="AD625" s="102">
        <v>2.0401057311902168E-2</v>
      </c>
    </row>
    <row r="626" spans="1:30">
      <c r="A626" s="1"/>
      <c r="B626" s="1"/>
      <c r="C626" s="1"/>
      <c r="D626" s="50">
        <v>622</v>
      </c>
      <c r="E626" s="52">
        <v>2982.1582372583007</v>
      </c>
      <c r="F626" s="101">
        <v>949.10682493236459</v>
      </c>
      <c r="G626" s="51">
        <v>0.85537398518702235</v>
      </c>
      <c r="H626" s="101">
        <v>445.52841548277718</v>
      </c>
      <c r="I626" s="51">
        <v>0.46941861946312152</v>
      </c>
      <c r="J626" s="101">
        <v>356.42273238622175</v>
      </c>
      <c r="K626" s="51">
        <v>0.8</v>
      </c>
      <c r="L626" s="51">
        <v>0.37553489557049724</v>
      </c>
      <c r="M626" s="52">
        <v>297.6540147799858</v>
      </c>
      <c r="N626" s="52">
        <v>106090.65725361137</v>
      </c>
      <c r="O626" s="51">
        <v>0.91682090802186655</v>
      </c>
      <c r="P626" s="52">
        <v>97929.159400014323</v>
      </c>
      <c r="Q626" s="51">
        <v>0.92307053170490916</v>
      </c>
      <c r="R626" s="52">
        <v>50945.918356739618</v>
      </c>
      <c r="S626" s="51">
        <v>0.48021116727510327</v>
      </c>
      <c r="T626" s="52">
        <v>46983.241043274706</v>
      </c>
      <c r="U626" s="53">
        <v>0.77240358275065968</v>
      </c>
      <c r="V626" s="53">
        <v>0.55627734051732181</v>
      </c>
      <c r="W626" s="53">
        <v>0.69406427759967992</v>
      </c>
      <c r="X626" s="53">
        <v>0.72900996929392936</v>
      </c>
      <c r="Y626" s="53">
        <v>0.73602426036107937</v>
      </c>
      <c r="Z626" s="52">
        <v>28407.108543266368</v>
      </c>
      <c r="AA626" s="51">
        <v>0.26776258417702825</v>
      </c>
      <c r="AB626" s="52">
        <v>1018918.3671347924</v>
      </c>
      <c r="AC626" s="52">
        <v>1085210.0161056153</v>
      </c>
      <c r="AD626" s="102">
        <v>0.04</v>
      </c>
    </row>
    <row r="627" spans="1:30">
      <c r="A627" s="1"/>
      <c r="B627" s="1"/>
      <c r="C627" s="1"/>
      <c r="D627" s="50">
        <v>623</v>
      </c>
      <c r="E627" s="52">
        <v>2332.8526474909686</v>
      </c>
      <c r="F627" s="101">
        <v>938.80702414357768</v>
      </c>
      <c r="G627" s="51">
        <v>0.8460913824115498</v>
      </c>
      <c r="H627" s="101">
        <v>270.47920778525116</v>
      </c>
      <c r="I627" s="51">
        <v>0.2881094845151958</v>
      </c>
      <c r="J627" s="101">
        <v>151.83725593015379</v>
      </c>
      <c r="K627" s="51">
        <v>0.56136387404205212</v>
      </c>
      <c r="L627" s="51">
        <v>0.16173425637570896</v>
      </c>
      <c r="M627" s="52">
        <v>497.3245678340524</v>
      </c>
      <c r="N627" s="52">
        <v>75512.397686572149</v>
      </c>
      <c r="O627" s="51">
        <v>0.79081103537044406</v>
      </c>
      <c r="P627" s="52">
        <v>66295.007399939481</v>
      </c>
      <c r="Q627" s="51">
        <v>0.87793540439688966</v>
      </c>
      <c r="R627" s="52">
        <v>39777.004439963683</v>
      </c>
      <c r="S627" s="51">
        <v>0.52676124263813373</v>
      </c>
      <c r="T627" s="52">
        <v>26518.002959975798</v>
      </c>
      <c r="U627" s="53">
        <v>0.77240358275065968</v>
      </c>
      <c r="V627" s="53">
        <v>0.58146918177636808</v>
      </c>
      <c r="W627" s="53">
        <v>0.70473990397073705</v>
      </c>
      <c r="X627" s="53">
        <v>0.71149289470370414</v>
      </c>
      <c r="Y627" s="53">
        <v>0.69059481846193949</v>
      </c>
      <c r="Z627" s="52">
        <v>21051.123502012244</v>
      </c>
      <c r="AA627" s="51">
        <v>0.27877705048366674</v>
      </c>
      <c r="AB627" s="52">
        <v>795540.0887992736</v>
      </c>
      <c r="AC627" s="52">
        <v>848927.13858242612</v>
      </c>
      <c r="AD627" s="102">
        <v>0.04</v>
      </c>
    </row>
    <row r="628" spans="1:30">
      <c r="A628" s="1"/>
      <c r="B628" s="1"/>
      <c r="C628" s="1"/>
      <c r="D628" s="50">
        <v>624</v>
      </c>
      <c r="E628" s="52">
        <v>817.79979054826265</v>
      </c>
      <c r="F628" s="101">
        <v>665.74867230140148</v>
      </c>
      <c r="G628" s="51">
        <v>0.6</v>
      </c>
      <c r="H628" s="101">
        <v>196.5214725388889</v>
      </c>
      <c r="I628" s="51">
        <v>0.29518868112728069</v>
      </c>
      <c r="J628" s="101">
        <v>157.21717803111113</v>
      </c>
      <c r="K628" s="51">
        <v>0.8</v>
      </c>
      <c r="L628" s="51">
        <v>0.23615094490182459</v>
      </c>
      <c r="M628" s="52">
        <v>236.16176122468863</v>
      </c>
      <c r="N628" s="52">
        <v>37128.685658602633</v>
      </c>
      <c r="O628" s="51">
        <v>0.55377462637203867</v>
      </c>
      <c r="P628" s="52">
        <v>32929.516916825341</v>
      </c>
      <c r="Q628" s="51">
        <v>0.88690230566229722</v>
      </c>
      <c r="R628" s="52">
        <v>13171.806766730138</v>
      </c>
      <c r="S628" s="51">
        <v>0.3547609222649189</v>
      </c>
      <c r="T628" s="52">
        <v>19757.710150095205</v>
      </c>
      <c r="U628" s="53">
        <v>0.77240358275065968</v>
      </c>
      <c r="V628" s="53">
        <v>0.68247995180910581</v>
      </c>
      <c r="W628" s="53">
        <v>1.0873929048284141</v>
      </c>
      <c r="X628" s="53">
        <v>1.1889177406049858</v>
      </c>
      <c r="Y628" s="53">
        <v>1.2578282983495663</v>
      </c>
      <c r="Z628" s="52">
        <v>8348.8957269198145</v>
      </c>
      <c r="AA628" s="51">
        <v>0.22486375638738493</v>
      </c>
      <c r="AB628" s="52">
        <v>263436.13533460279</v>
      </c>
      <c r="AC628" s="52">
        <v>293169.32128416287</v>
      </c>
      <c r="AD628" s="102">
        <v>3.6886028710059485E-2</v>
      </c>
    </row>
    <row r="629" spans="1:30">
      <c r="A629" s="1"/>
      <c r="B629" s="1"/>
      <c r="C629" s="1"/>
      <c r="D629" s="50">
        <v>625</v>
      </c>
      <c r="E629" s="52">
        <v>310.72139179483753</v>
      </c>
      <c r="F629" s="101">
        <v>824.69834616811499</v>
      </c>
      <c r="G629" s="51">
        <v>0.74325196322261944</v>
      </c>
      <c r="H629" s="101">
        <v>164.93966923362302</v>
      </c>
      <c r="I629" s="51">
        <v>0.2</v>
      </c>
      <c r="J629" s="101">
        <v>32.987933846724609</v>
      </c>
      <c r="K629" s="51">
        <v>0.2</v>
      </c>
      <c r="L629" s="51">
        <v>4.0000000000000008E-2</v>
      </c>
      <c r="M629" s="52">
        <v>292.96217889786374</v>
      </c>
      <c r="N629" s="52">
        <v>9664.2169770750297</v>
      </c>
      <c r="O629" s="51">
        <v>0.1870785137374571</v>
      </c>
      <c r="P629" s="52">
        <v>8350.5047477222324</v>
      </c>
      <c r="Q629" s="51">
        <v>0.86406428658740586</v>
      </c>
      <c r="R629" s="52">
        <v>4573.2060584954543</v>
      </c>
      <c r="S629" s="51">
        <v>0.47321020102754147</v>
      </c>
      <c r="T629" s="52">
        <v>3777.2986892267782</v>
      </c>
      <c r="U629" s="53">
        <v>0.77240358275065968</v>
      </c>
      <c r="V629" s="53">
        <v>1.3444535270038867</v>
      </c>
      <c r="W629" s="53">
        <v>2.4665567707621565</v>
      </c>
      <c r="X629" s="53">
        <v>2.5653269700500019</v>
      </c>
      <c r="Y629" s="53">
        <v>2.6151251965089006</v>
      </c>
      <c r="Z629" s="52">
        <v>3078.4690775317222</v>
      </c>
      <c r="AA629" s="51">
        <v>0.31854304232141228</v>
      </c>
      <c r="AB629" s="52">
        <v>91464.121169909078</v>
      </c>
      <c r="AC629" s="52">
        <v>108885.19597421758</v>
      </c>
      <c r="AD629" s="102">
        <v>3.2181935535933376E-2</v>
      </c>
    </row>
    <row r="630" spans="1:30">
      <c r="A630" s="1"/>
      <c r="B630" s="1"/>
      <c r="C630" s="1"/>
      <c r="D630" s="50">
        <v>626</v>
      </c>
      <c r="E630" s="52">
        <v>525.11555273872932</v>
      </c>
      <c r="F630" s="101">
        <v>882.66437520943134</v>
      </c>
      <c r="G630" s="51">
        <v>0.79549332527379935</v>
      </c>
      <c r="H630" s="101">
        <v>176.53287504188629</v>
      </c>
      <c r="I630" s="51">
        <v>0.2</v>
      </c>
      <c r="J630" s="101">
        <v>104.30841019186606</v>
      </c>
      <c r="K630" s="51">
        <v>0.59087243759620756</v>
      </c>
      <c r="L630" s="51">
        <v>0.11817448751924152</v>
      </c>
      <c r="M630" s="52">
        <v>187.5</v>
      </c>
      <c r="N630" s="52">
        <v>19557.826910974887</v>
      </c>
      <c r="O630" s="51">
        <v>0.3668165523463125</v>
      </c>
      <c r="P630" s="52">
        <v>16223.70854568185</v>
      </c>
      <c r="Q630" s="51">
        <v>0.82952511132910711</v>
      </c>
      <c r="R630" s="52">
        <v>7724.274267838844</v>
      </c>
      <c r="S630" s="51">
        <v>0.39494542532761462</v>
      </c>
      <c r="T630" s="52">
        <v>8499.4342778430055</v>
      </c>
      <c r="U630" s="53">
        <v>0.77240358275065968</v>
      </c>
      <c r="V630" s="53">
        <v>0.92673974376961143</v>
      </c>
      <c r="W630" s="53">
        <v>1.3190910025324492</v>
      </c>
      <c r="X630" s="53">
        <v>1.3950747254107136</v>
      </c>
      <c r="Y630" s="53">
        <v>1.4457288830362405</v>
      </c>
      <c r="Z630" s="52">
        <v>5007.4769827839491</v>
      </c>
      <c r="AA630" s="51">
        <v>0.25603442578653768</v>
      </c>
      <c r="AB630" s="52">
        <v>154485.48535677689</v>
      </c>
      <c r="AC630" s="52">
        <v>176477.19078359031</v>
      </c>
      <c r="AD630" s="102">
        <v>2.3583926604069057E-2</v>
      </c>
    </row>
    <row r="631" spans="1:30">
      <c r="A631" s="1"/>
      <c r="B631" s="1"/>
      <c r="C631" s="1"/>
      <c r="D631" s="50">
        <v>627</v>
      </c>
      <c r="E631" s="52">
        <v>921.70915683285421</v>
      </c>
      <c r="F631" s="101">
        <v>998.62300845210223</v>
      </c>
      <c r="G631" s="51">
        <v>0.9</v>
      </c>
      <c r="H631" s="101">
        <v>199.72460169042046</v>
      </c>
      <c r="I631" s="51">
        <v>0.2</v>
      </c>
      <c r="J631" s="101">
        <v>67.687311976447532</v>
      </c>
      <c r="K631" s="51">
        <v>0.3389032267610429</v>
      </c>
      <c r="L631" s="51">
        <v>6.7780645352208582E-2</v>
      </c>
      <c r="M631" s="52">
        <v>398.40122975365853</v>
      </c>
      <c r="N631" s="52">
        <v>26966.708330136236</v>
      </c>
      <c r="O631" s="51">
        <v>0.45751051786896979</v>
      </c>
      <c r="P631" s="52">
        <v>24071.902132300631</v>
      </c>
      <c r="Q631" s="51">
        <v>0.89265259362038796</v>
      </c>
      <c r="R631" s="52">
        <v>13237.497985731005</v>
      </c>
      <c r="S631" s="51">
        <v>0.49088297406093273</v>
      </c>
      <c r="T631" s="52">
        <v>10834.404146569626</v>
      </c>
      <c r="U631" s="53">
        <v>0.77240358275065968</v>
      </c>
      <c r="V631" s="53">
        <v>0.85672468303752058</v>
      </c>
      <c r="W631" s="53">
        <v>1.0920012753515287</v>
      </c>
      <c r="X631" s="53">
        <v>1.1368152673241205</v>
      </c>
      <c r="Y631" s="53">
        <v>1.1447574130936828</v>
      </c>
      <c r="Z631" s="52">
        <v>7571.6427941564498</v>
      </c>
      <c r="AA631" s="51">
        <v>0.28077742012342216</v>
      </c>
      <c r="AB631" s="52">
        <v>264749.95971462008</v>
      </c>
      <c r="AC631" s="52">
        <v>292189.27449777361</v>
      </c>
      <c r="AD631" s="102">
        <v>1.169776599442922E-2</v>
      </c>
    </row>
    <row r="632" spans="1:30">
      <c r="A632" s="1"/>
      <c r="B632" s="1"/>
      <c r="C632" s="1"/>
      <c r="D632" s="50">
        <v>628</v>
      </c>
      <c r="E632" s="52">
        <v>3274.6477483905396</v>
      </c>
      <c r="F632" s="101">
        <v>973.15180792199328</v>
      </c>
      <c r="G632" s="51">
        <v>0.877044309731426</v>
      </c>
      <c r="H632" s="101">
        <v>389.86841059941924</v>
      </c>
      <c r="I632" s="51">
        <v>0.40062445286097709</v>
      </c>
      <c r="J632" s="101">
        <v>311.89472847953539</v>
      </c>
      <c r="K632" s="51">
        <v>0.8</v>
      </c>
      <c r="L632" s="51">
        <v>0.32049956228878168</v>
      </c>
      <c r="M632" s="52">
        <v>313.31805203386114</v>
      </c>
      <c r="N632" s="52">
        <v>97722.248766838064</v>
      </c>
      <c r="O632" s="51">
        <v>0.88557929352830667</v>
      </c>
      <c r="P632" s="52">
        <v>87693.682303792579</v>
      </c>
      <c r="Q632" s="51">
        <v>0.89737683496239118</v>
      </c>
      <c r="R632" s="52">
        <v>52616.209382275549</v>
      </c>
      <c r="S632" s="51">
        <v>0.53842610097743471</v>
      </c>
      <c r="T632" s="52">
        <v>35077.47292151703</v>
      </c>
      <c r="U632" s="53">
        <v>0.77240358275065968</v>
      </c>
      <c r="V632" s="53">
        <v>0.55227626207561764</v>
      </c>
      <c r="W632" s="53">
        <v>0.65925047276875848</v>
      </c>
      <c r="X632" s="53">
        <v>0.66812273383854848</v>
      </c>
      <c r="Y632" s="53">
        <v>0.64923015942152795</v>
      </c>
      <c r="Z632" s="52">
        <v>36831.346567592882</v>
      </c>
      <c r="AA632" s="51">
        <v>0.37689827068420428</v>
      </c>
      <c r="AB632" s="52">
        <v>1052324.187645511</v>
      </c>
      <c r="AC632" s="52">
        <v>1132818.1431887522</v>
      </c>
      <c r="AD632" s="102">
        <v>2.9522490789278336E-2</v>
      </c>
    </row>
    <row r="633" spans="1:30">
      <c r="A633" s="1"/>
      <c r="B633" s="1"/>
      <c r="C633" s="1"/>
      <c r="D633" s="50">
        <v>629</v>
      </c>
      <c r="E633" s="52">
        <v>1498.5092735228902</v>
      </c>
      <c r="F633" s="101">
        <v>998.62300845210223</v>
      </c>
      <c r="G633" s="51">
        <v>0.9</v>
      </c>
      <c r="H633" s="101">
        <v>427.48833554198586</v>
      </c>
      <c r="I633" s="51">
        <v>0.42807779504760912</v>
      </c>
      <c r="J633" s="101">
        <v>236.08346546083661</v>
      </c>
      <c r="K633" s="51">
        <v>0.55225709296025838</v>
      </c>
      <c r="L633" s="51">
        <v>0.23640899865382992</v>
      </c>
      <c r="M633" s="52">
        <v>224.18439831555301</v>
      </c>
      <c r="N633" s="52">
        <v>52926.229656588293</v>
      </c>
      <c r="O633" s="51">
        <v>0.66793952895239173</v>
      </c>
      <c r="P633" s="52">
        <v>47075.816105589896</v>
      </c>
      <c r="Q633" s="51">
        <v>0.88946098014238328</v>
      </c>
      <c r="R633" s="52">
        <v>22462.746481876657</v>
      </c>
      <c r="S633" s="51">
        <v>0.42441614729834581</v>
      </c>
      <c r="T633" s="52">
        <v>24613.06962371324</v>
      </c>
      <c r="U633" s="53">
        <v>0.77240358275065968</v>
      </c>
      <c r="V633" s="53">
        <v>0.6707614316803191</v>
      </c>
      <c r="W633" s="53">
        <v>0.83869786172238281</v>
      </c>
      <c r="X633" s="53">
        <v>0.89595520712340015</v>
      </c>
      <c r="Y633" s="53">
        <v>0.92952058251530711</v>
      </c>
      <c r="Z633" s="52">
        <v>13268.938767936866</v>
      </c>
      <c r="AA633" s="51">
        <v>0.2507062916446598</v>
      </c>
      <c r="AB633" s="52">
        <v>449254.92963753315</v>
      </c>
      <c r="AC633" s="52">
        <v>488095.281498714</v>
      </c>
      <c r="AD633" s="102">
        <v>1.7198596470385651E-2</v>
      </c>
    </row>
    <row r="634" spans="1:30">
      <c r="A634" s="1"/>
      <c r="B634" s="1"/>
      <c r="C634" s="1"/>
      <c r="D634" s="50">
        <v>630</v>
      </c>
      <c r="E634" s="52">
        <v>759.12800357998083</v>
      </c>
      <c r="F634" s="101">
        <v>777.41307961334735</v>
      </c>
      <c r="G634" s="51">
        <v>0.70063654224883753</v>
      </c>
      <c r="H634" s="101">
        <v>343.42006541176528</v>
      </c>
      <c r="I634" s="51">
        <v>0.44174721832898411</v>
      </c>
      <c r="J634" s="101">
        <v>68.684013082353061</v>
      </c>
      <c r="K634" s="51">
        <v>0.2</v>
      </c>
      <c r="L634" s="51">
        <v>8.8349443665796834E-2</v>
      </c>
      <c r="M634" s="52">
        <v>379.33859487626478</v>
      </c>
      <c r="N634" s="52">
        <v>26054.497013122796</v>
      </c>
      <c r="O634" s="51">
        <v>0.44751358589616541</v>
      </c>
      <c r="P634" s="52">
        <v>21308.422605087475</v>
      </c>
      <c r="Q634" s="51">
        <v>0.81784049004496695</v>
      </c>
      <c r="R634" s="52">
        <v>10684.253020302018</v>
      </c>
      <c r="S634" s="51">
        <v>0.41007327890155432</v>
      </c>
      <c r="T634" s="52">
        <v>10624.169584785457</v>
      </c>
      <c r="U634" s="53">
        <v>0.77240358275065968</v>
      </c>
      <c r="V634" s="53">
        <v>0.75472174454593155</v>
      </c>
      <c r="W634" s="53">
        <v>1.0845938689838608</v>
      </c>
      <c r="X634" s="53">
        <v>1.1337666717388557</v>
      </c>
      <c r="Y634" s="53">
        <v>1.1668095438782158</v>
      </c>
      <c r="Z634" s="52">
        <v>6562.7689664149193</v>
      </c>
      <c r="AA634" s="51">
        <v>0.25188622766770236</v>
      </c>
      <c r="AB634" s="52">
        <v>213685.06040604034</v>
      </c>
      <c r="AC634" s="52">
        <v>239335.61425216441</v>
      </c>
      <c r="AD634" s="102">
        <v>1.0590428402085295E-2</v>
      </c>
    </row>
    <row r="635" spans="1:30">
      <c r="A635" s="1"/>
      <c r="B635" s="1"/>
      <c r="C635" s="1"/>
      <c r="D635" s="50">
        <v>631</v>
      </c>
      <c r="E635" s="52">
        <v>645.20781646377554</v>
      </c>
      <c r="F635" s="101">
        <v>905.32028042623028</v>
      </c>
      <c r="G635" s="51">
        <v>0.81591175597541588</v>
      </c>
      <c r="H635" s="101">
        <v>282.27122894015298</v>
      </c>
      <c r="I635" s="51">
        <v>0.31179156707641409</v>
      </c>
      <c r="J635" s="101">
        <v>56.454245788030597</v>
      </c>
      <c r="K635" s="51">
        <v>0.2</v>
      </c>
      <c r="L635" s="51">
        <v>6.2358313415282814E-2</v>
      </c>
      <c r="M635" s="52">
        <v>448.59551210307387</v>
      </c>
      <c r="N635" s="52">
        <v>25325.121299674389</v>
      </c>
      <c r="O635" s="51">
        <v>0.43931687329578506</v>
      </c>
      <c r="P635" s="52">
        <v>22587.045061393161</v>
      </c>
      <c r="Q635" s="51">
        <v>0.89188299610172317</v>
      </c>
      <c r="R635" s="52">
        <v>9508.7115852710685</v>
      </c>
      <c r="S635" s="51">
        <v>0.37546558899969906</v>
      </c>
      <c r="T635" s="52">
        <v>13078.333476122092</v>
      </c>
      <c r="U635" s="53">
        <v>0.77240358275065968</v>
      </c>
      <c r="V635" s="53">
        <v>0.8625366136150342</v>
      </c>
      <c r="W635" s="53">
        <v>1.2195177047718273</v>
      </c>
      <c r="X635" s="53">
        <v>1.3334460328449798</v>
      </c>
      <c r="Y635" s="53">
        <v>1.4180944546568117</v>
      </c>
      <c r="Z635" s="52">
        <v>5441.0268398200806</v>
      </c>
      <c r="AA635" s="51">
        <v>0.21484701989917171</v>
      </c>
      <c r="AB635" s="52">
        <v>190174.23170542138</v>
      </c>
      <c r="AC635" s="52">
        <v>213118.70643527905</v>
      </c>
      <c r="AD635" s="102">
        <v>2.0049172034505923E-2</v>
      </c>
    </row>
    <row r="636" spans="1:30">
      <c r="A636" s="1"/>
      <c r="B636" s="1"/>
      <c r="C636" s="1"/>
      <c r="D636" s="50">
        <v>632</v>
      </c>
      <c r="E636" s="52">
        <v>2914.9481282185166</v>
      </c>
      <c r="F636" s="101">
        <v>690.39303409755291</v>
      </c>
      <c r="G636" s="51">
        <v>0.62221050930011701</v>
      </c>
      <c r="H636" s="101">
        <v>345.19651704877646</v>
      </c>
      <c r="I636" s="51">
        <v>0.5</v>
      </c>
      <c r="J636" s="101">
        <v>247.76939707195919</v>
      </c>
      <c r="K636" s="51">
        <v>0.7177633169367964</v>
      </c>
      <c r="L636" s="51">
        <v>0.3588816584683982</v>
      </c>
      <c r="M636" s="52">
        <v>437.72582233665361</v>
      </c>
      <c r="N636" s="52">
        <v>108455.0630831802</v>
      </c>
      <c r="O636" s="51">
        <v>0.92528964994783136</v>
      </c>
      <c r="P636" s="52">
        <v>97809.675434712</v>
      </c>
      <c r="Q636" s="51">
        <v>0.9018451758190057</v>
      </c>
      <c r="R636" s="52">
        <v>42346.339948890905</v>
      </c>
      <c r="S636" s="51">
        <v>0.39045055846229282</v>
      </c>
      <c r="T636" s="52">
        <v>55463.335485821095</v>
      </c>
      <c r="U636" s="53">
        <v>0.77240358275065968</v>
      </c>
      <c r="V636" s="53">
        <v>0.52419114323243554</v>
      </c>
      <c r="W636" s="53">
        <v>0.73817549629781853</v>
      </c>
      <c r="X636" s="53">
        <v>0.79455135018113499</v>
      </c>
      <c r="Y636" s="53">
        <v>0.82537714557320752</v>
      </c>
      <c r="Z636" s="52">
        <v>29642.437964223631</v>
      </c>
      <c r="AA636" s="51">
        <v>0.27331539092360496</v>
      </c>
      <c r="AB636" s="52">
        <v>846926.79897781811</v>
      </c>
      <c r="AC636" s="52">
        <v>916334.65768290334</v>
      </c>
      <c r="AD636" s="102">
        <v>0.01</v>
      </c>
    </row>
    <row r="637" spans="1:30">
      <c r="A637" s="1"/>
      <c r="B637" s="1"/>
      <c r="C637" s="1"/>
      <c r="D637" s="50">
        <v>633</v>
      </c>
      <c r="E637" s="52">
        <v>1246.4790417320885</v>
      </c>
      <c r="F637" s="101">
        <v>733.23519469212965</v>
      </c>
      <c r="G637" s="51">
        <v>0.6608216210097152</v>
      </c>
      <c r="H637" s="101">
        <v>146.64703893842594</v>
      </c>
      <c r="I637" s="51">
        <v>0.2</v>
      </c>
      <c r="J637" s="101">
        <v>117.31763115074075</v>
      </c>
      <c r="K637" s="51">
        <v>0.8</v>
      </c>
      <c r="L637" s="51">
        <v>0.16</v>
      </c>
      <c r="M637" s="52">
        <v>278.08522958570171</v>
      </c>
      <c r="N637" s="52">
        <v>32624.300393004414</v>
      </c>
      <c r="O637" s="51">
        <v>0.51409927442256187</v>
      </c>
      <c r="P637" s="52">
        <v>30072.136663990917</v>
      </c>
      <c r="Q637" s="51">
        <v>0.92177108173143374</v>
      </c>
      <c r="R637" s="52">
        <v>18043.281998394552</v>
      </c>
      <c r="S637" s="51">
        <v>0.55306264903886027</v>
      </c>
      <c r="T637" s="52">
        <v>12028.854665596366</v>
      </c>
      <c r="U637" s="53">
        <v>0.77240358275065968</v>
      </c>
      <c r="V637" s="53">
        <v>0.71545986649146864</v>
      </c>
      <c r="W637" s="53">
        <v>1.0557762370601433</v>
      </c>
      <c r="X637" s="53">
        <v>1.07942877882517</v>
      </c>
      <c r="Y637" s="53">
        <v>1.0534073373228574</v>
      </c>
      <c r="Z637" s="52">
        <v>9021.640999197276</v>
      </c>
      <c r="AA637" s="51">
        <v>0.27653132451943013</v>
      </c>
      <c r="AB637" s="52">
        <v>360865.63996789104</v>
      </c>
      <c r="AC637" s="52">
        <v>391839.54422974325</v>
      </c>
      <c r="AD637" s="102">
        <v>0.01</v>
      </c>
    </row>
    <row r="638" spans="1:30">
      <c r="A638" s="1"/>
      <c r="B638" s="1"/>
      <c r="C638" s="1"/>
      <c r="D638" s="50">
        <v>634</v>
      </c>
      <c r="E638" s="52">
        <v>1992.8035206589084</v>
      </c>
      <c r="F638" s="101">
        <v>998.62300845210223</v>
      </c>
      <c r="G638" s="51">
        <v>0.9</v>
      </c>
      <c r="H638" s="101">
        <v>499.31150422605111</v>
      </c>
      <c r="I638" s="51">
        <v>0.5</v>
      </c>
      <c r="J638" s="101">
        <v>150.43696236579461</v>
      </c>
      <c r="K638" s="51">
        <v>0.30128879685833942</v>
      </c>
      <c r="L638" s="51">
        <v>0.15064439842916971</v>
      </c>
      <c r="M638" s="52">
        <v>531.56999999999994</v>
      </c>
      <c r="N638" s="52">
        <v>79967.776084785437</v>
      </c>
      <c r="O638" s="51">
        <v>0.81146152248027614</v>
      </c>
      <c r="P638" s="52">
        <v>70010.991434120253</v>
      </c>
      <c r="Q638" s="51">
        <v>0.87549003938650805</v>
      </c>
      <c r="R638" s="52">
        <v>32556.987014791262</v>
      </c>
      <c r="S638" s="51">
        <v>0.40712632773822394</v>
      </c>
      <c r="T638" s="52">
        <v>37454.004419328994</v>
      </c>
      <c r="U638" s="53">
        <v>0.77240358275065968</v>
      </c>
      <c r="V638" s="53">
        <v>0.59335819535254075</v>
      </c>
      <c r="W638" s="53">
        <v>0.73037763537868006</v>
      </c>
      <c r="X638" s="53">
        <v>0.77949376849217011</v>
      </c>
      <c r="Y638" s="53">
        <v>0.80829341084526884</v>
      </c>
      <c r="Z638" s="52">
        <v>17152.85007717766</v>
      </c>
      <c r="AA638" s="51">
        <v>0.214497025139119</v>
      </c>
      <c r="AB638" s="52">
        <v>651139.74029582529</v>
      </c>
      <c r="AC638" s="52">
        <v>697282.34069167566</v>
      </c>
      <c r="AD638" s="102">
        <v>3.1871349828881262E-2</v>
      </c>
    </row>
    <row r="639" spans="1:30">
      <c r="A639" s="1"/>
      <c r="B639" s="1"/>
      <c r="C639" s="1"/>
      <c r="D639" s="50">
        <v>635</v>
      </c>
      <c r="E639" s="52">
        <v>3675.2197887179591</v>
      </c>
      <c r="F639" s="101">
        <v>998.62300845210223</v>
      </c>
      <c r="G639" s="51">
        <v>0.9</v>
      </c>
      <c r="H639" s="101">
        <v>499.31150422605111</v>
      </c>
      <c r="I639" s="51">
        <v>0.5</v>
      </c>
      <c r="J639" s="101">
        <v>343.2638067167573</v>
      </c>
      <c r="K639" s="51">
        <v>0.68747425967848919</v>
      </c>
      <c r="L639" s="51">
        <v>0.34373712983924459</v>
      </c>
      <c r="M639" s="52">
        <v>449.93708164916632</v>
      </c>
      <c r="N639" s="52">
        <v>154447.11542992128</v>
      </c>
      <c r="O639" s="51">
        <v>1.0663413672954305</v>
      </c>
      <c r="P639" s="52">
        <v>143236.11682396033</v>
      </c>
      <c r="Q639" s="51">
        <v>0.92741205573989616</v>
      </c>
      <c r="R639" s="52">
        <v>57294.446729584139</v>
      </c>
      <c r="S639" s="51">
        <v>0.37096482229595851</v>
      </c>
      <c r="T639" s="52">
        <v>85941.670094376197</v>
      </c>
      <c r="U639" s="53">
        <v>0.77240358275065968</v>
      </c>
      <c r="V639" s="53">
        <v>0.54014095615781665</v>
      </c>
      <c r="W639" s="53">
        <v>0.68605357006115242</v>
      </c>
      <c r="X639" s="53">
        <v>0.74794534408660507</v>
      </c>
      <c r="Y639" s="53">
        <v>0.78464247316005553</v>
      </c>
      <c r="Z639" s="52">
        <v>40106.112710708898</v>
      </c>
      <c r="AA639" s="51">
        <v>0.25967537560717097</v>
      </c>
      <c r="AB639" s="52">
        <v>1145888.9345916829</v>
      </c>
      <c r="AC639" s="52">
        <v>1231727.734314994</v>
      </c>
      <c r="AD639" s="102">
        <v>2.3017347563729341E-2</v>
      </c>
    </row>
    <row r="640" spans="1:30">
      <c r="A640" s="1"/>
      <c r="B640" s="1"/>
      <c r="C640" s="1"/>
      <c r="D640" s="50">
        <v>636</v>
      </c>
      <c r="E640" s="52">
        <v>1477.8391048957005</v>
      </c>
      <c r="F640" s="101">
        <v>740.68731461178106</v>
      </c>
      <c r="G640" s="51">
        <v>0.6675377770274723</v>
      </c>
      <c r="H640" s="101">
        <v>226.60033708498102</v>
      </c>
      <c r="I640" s="51">
        <v>0.30593252053162245</v>
      </c>
      <c r="J640" s="101">
        <v>136.87913867440281</v>
      </c>
      <c r="K640" s="51">
        <v>0.60405531798952961</v>
      </c>
      <c r="L640" s="51">
        <v>0.1848001659730675</v>
      </c>
      <c r="M640" s="52">
        <v>531.56999999999994</v>
      </c>
      <c r="N640" s="52">
        <v>72760.843745152291</v>
      </c>
      <c r="O640" s="51">
        <v>0.77756567413440281</v>
      </c>
      <c r="P640" s="52">
        <v>62311.369819879765</v>
      </c>
      <c r="Q640" s="51">
        <v>0.85638602595274704</v>
      </c>
      <c r="R640" s="52">
        <v>24924.547927951906</v>
      </c>
      <c r="S640" s="51">
        <v>0.34255441038109885</v>
      </c>
      <c r="T640" s="52">
        <v>37386.821891927859</v>
      </c>
      <c r="U640" s="53">
        <v>0.77240358275065968</v>
      </c>
      <c r="V640" s="53">
        <v>0.57644873450842282</v>
      </c>
      <c r="W640" s="53">
        <v>0.81113373860378024</v>
      </c>
      <c r="X640" s="53">
        <v>0.87734681355796285</v>
      </c>
      <c r="Y640" s="53">
        <v>0.92092533630533391</v>
      </c>
      <c r="Z640" s="52">
        <v>13188.204639614823</v>
      </c>
      <c r="AA640" s="51">
        <v>0.18125414660950095</v>
      </c>
      <c r="AB640" s="52">
        <v>498490.95855903812</v>
      </c>
      <c r="AC640" s="52">
        <v>537786.95536284533</v>
      </c>
      <c r="AD640" s="102">
        <v>0.04</v>
      </c>
    </row>
    <row r="641" spans="1:30">
      <c r="A641" s="1"/>
      <c r="B641" s="1"/>
      <c r="C641" s="1"/>
      <c r="D641" s="50">
        <v>637</v>
      </c>
      <c r="E641" s="52">
        <v>1174.6128261355593</v>
      </c>
      <c r="F641" s="101">
        <v>998.62300845210223</v>
      </c>
      <c r="G641" s="51">
        <v>0.9</v>
      </c>
      <c r="H641" s="101">
        <v>440.17031689524566</v>
      </c>
      <c r="I641" s="51">
        <v>0.44077726346153773</v>
      </c>
      <c r="J641" s="101">
        <v>108.856612269807</v>
      </c>
      <c r="K641" s="51">
        <v>0.24730566349323674</v>
      </c>
      <c r="L641" s="51">
        <v>0.10900671359308879</v>
      </c>
      <c r="M641" s="52">
        <v>409.43796875721125</v>
      </c>
      <c r="N641" s="52">
        <v>44570.030213541097</v>
      </c>
      <c r="O641" s="51">
        <v>0.61159048860473852</v>
      </c>
      <c r="P641" s="52">
        <v>38669.210969003645</v>
      </c>
      <c r="Q641" s="51">
        <v>0.86760567097967356</v>
      </c>
      <c r="R641" s="52">
        <v>17420.60475776163</v>
      </c>
      <c r="S641" s="51">
        <v>0.39085916420287659</v>
      </c>
      <c r="T641" s="52">
        <v>21248.606211242015</v>
      </c>
      <c r="U641" s="53">
        <v>0.77240358275065968</v>
      </c>
      <c r="V641" s="53">
        <v>0.70575062763722418</v>
      </c>
      <c r="W641" s="53">
        <v>0.88787357751221319</v>
      </c>
      <c r="X641" s="53">
        <v>0.95473297330572116</v>
      </c>
      <c r="Y641" s="53">
        <v>1.0014490366238011</v>
      </c>
      <c r="Z641" s="52">
        <v>11122.140394668768</v>
      </c>
      <c r="AA641" s="51">
        <v>0.2495430301792724</v>
      </c>
      <c r="AB641" s="52">
        <v>348412.09515523259</v>
      </c>
      <c r="AC641" s="52">
        <v>383076.58795660757</v>
      </c>
      <c r="AD641" s="102">
        <v>1.7454253579587992E-2</v>
      </c>
    </row>
    <row r="642" spans="1:30">
      <c r="A642" s="1"/>
      <c r="B642" s="1"/>
      <c r="C642" s="1"/>
      <c r="D642" s="50">
        <v>638</v>
      </c>
      <c r="E642" s="52">
        <v>2765.2177580300458</v>
      </c>
      <c r="F642" s="101">
        <v>933.66057583221243</v>
      </c>
      <c r="G642" s="51">
        <v>0.84145319218257819</v>
      </c>
      <c r="H642" s="101">
        <v>420.99162233680141</v>
      </c>
      <c r="I642" s="51">
        <v>0.45090435778714677</v>
      </c>
      <c r="J642" s="101">
        <v>336.79329786944118</v>
      </c>
      <c r="K642" s="51">
        <v>0.8</v>
      </c>
      <c r="L642" s="51">
        <v>0.3607234862297175</v>
      </c>
      <c r="M642" s="52">
        <v>314.5167392243838</v>
      </c>
      <c r="N642" s="52">
        <v>105927.12983852325</v>
      </c>
      <c r="O642" s="51">
        <v>0.91622962841835265</v>
      </c>
      <c r="P642" s="52">
        <v>89369.032042080973</v>
      </c>
      <c r="Q642" s="51">
        <v>0.84368407015574132</v>
      </c>
      <c r="R642" s="52">
        <v>40616.762859554598</v>
      </c>
      <c r="S642" s="51">
        <v>0.38344060602294561</v>
      </c>
      <c r="T642" s="52">
        <v>48752.269182526376</v>
      </c>
      <c r="U642" s="53">
        <v>0.77240358275065968</v>
      </c>
      <c r="V642" s="53">
        <v>0.53861381284308374</v>
      </c>
      <c r="W642" s="53">
        <v>0.66696064798355181</v>
      </c>
      <c r="X642" s="53">
        <v>0.70774736171432417</v>
      </c>
      <c r="Y642" s="53">
        <v>0.73174037252133783</v>
      </c>
      <c r="Z642" s="52">
        <v>28313.322789325139</v>
      </c>
      <c r="AA642" s="51">
        <v>0.26729056883242613</v>
      </c>
      <c r="AB642" s="52">
        <v>812335.25719109201</v>
      </c>
      <c r="AC642" s="52">
        <v>878514.0526130189</v>
      </c>
      <c r="AD642" s="102">
        <v>1.2140009084839495E-2</v>
      </c>
    </row>
    <row r="643" spans="1:30">
      <c r="A643" s="1"/>
      <c r="B643" s="1"/>
      <c r="C643" s="1"/>
      <c r="D643" s="50">
        <v>639</v>
      </c>
      <c r="E643" s="52">
        <v>867.9809885799832</v>
      </c>
      <c r="F643" s="101">
        <v>689.34045371624779</v>
      </c>
      <c r="G643" s="51">
        <v>0.62126188070338262</v>
      </c>
      <c r="H643" s="101">
        <v>141.8583837947331</v>
      </c>
      <c r="I643" s="51">
        <v>0.205788566491306</v>
      </c>
      <c r="J643" s="101">
        <v>113.48670703578648</v>
      </c>
      <c r="K643" s="51">
        <v>0.8</v>
      </c>
      <c r="L643" s="51">
        <v>0.1646308531930448</v>
      </c>
      <c r="M643" s="52">
        <v>359.38749047683638</v>
      </c>
      <c r="N643" s="52">
        <v>40785.702844071231</v>
      </c>
      <c r="O643" s="51">
        <v>0.58324345011135481</v>
      </c>
      <c r="P643" s="52">
        <v>34467.640452206855</v>
      </c>
      <c r="Q643" s="51">
        <v>0.84509124641006905</v>
      </c>
      <c r="R643" s="52">
        <v>14284.635028108713</v>
      </c>
      <c r="S643" s="51">
        <v>0.35023633361721468</v>
      </c>
      <c r="T643" s="52">
        <v>20183.005424098141</v>
      </c>
      <c r="U643" s="53">
        <v>0.77240358275065968</v>
      </c>
      <c r="V643" s="53">
        <v>0.65755784510876591</v>
      </c>
      <c r="W643" s="53">
        <v>0.99816645072617483</v>
      </c>
      <c r="X643" s="53">
        <v>1.0749405357395405</v>
      </c>
      <c r="Y643" s="53">
        <v>1.1254673114989204</v>
      </c>
      <c r="Z643" s="52">
        <v>8583.0735786926871</v>
      </c>
      <c r="AA643" s="51">
        <v>0.21044319406500936</v>
      </c>
      <c r="AB643" s="52">
        <v>285692.70056217426</v>
      </c>
      <c r="AC643" s="52">
        <v>315859.04826507194</v>
      </c>
      <c r="AD643" s="102">
        <v>0.04</v>
      </c>
    </row>
    <row r="644" spans="1:30">
      <c r="A644" s="1"/>
      <c r="B644" s="1"/>
      <c r="C644" s="1"/>
      <c r="D644" s="50">
        <v>640</v>
      </c>
      <c r="E644" s="52">
        <v>1826.7838526490189</v>
      </c>
      <c r="F644" s="101">
        <v>998.62300845210223</v>
      </c>
      <c r="G644" s="51">
        <v>0.9</v>
      </c>
      <c r="H644" s="101">
        <v>442.83079137480735</v>
      </c>
      <c r="I644" s="51">
        <v>0.44344140644346791</v>
      </c>
      <c r="J644" s="101">
        <v>232.00475922402163</v>
      </c>
      <c r="K644" s="51">
        <v>0.52391288894736143</v>
      </c>
      <c r="L644" s="51">
        <v>0.23232466832867837</v>
      </c>
      <c r="M644" s="52">
        <v>270.15865460953012</v>
      </c>
      <c r="N644" s="52">
        <v>62678.093614969657</v>
      </c>
      <c r="O644" s="51">
        <v>0.72531844631676456</v>
      </c>
      <c r="P644" s="52">
        <v>53314.116949479125</v>
      </c>
      <c r="Q644" s="51">
        <v>0.85060208239559321</v>
      </c>
      <c r="R644" s="52">
        <v>28099.360282049805</v>
      </c>
      <c r="S644" s="51">
        <v>0.44831229958370533</v>
      </c>
      <c r="T644" s="52">
        <v>25214.756667429319</v>
      </c>
      <c r="U644" s="53">
        <v>0.77240358275065968</v>
      </c>
      <c r="V644" s="53">
        <v>0.61665931962448495</v>
      </c>
      <c r="W644" s="53">
        <v>0.73904293258445464</v>
      </c>
      <c r="X644" s="53">
        <v>0.76800695968581134</v>
      </c>
      <c r="Y644" s="53">
        <v>0.77811914210246369</v>
      </c>
      <c r="Z644" s="52">
        <v>15380.495115458687</v>
      </c>
      <c r="AA644" s="51">
        <v>0.24538868731299929</v>
      </c>
      <c r="AB644" s="52">
        <v>561987.20564099611</v>
      </c>
      <c r="AC644" s="52">
        <v>604832.40268746542</v>
      </c>
      <c r="AD644" s="102">
        <v>2.0531218426339252E-2</v>
      </c>
    </row>
    <row r="645" spans="1:30">
      <c r="A645" s="1"/>
      <c r="B645" s="1"/>
      <c r="C645" s="1"/>
      <c r="D645" s="50">
        <v>641</v>
      </c>
      <c r="E645" s="52">
        <v>262.8929311271076</v>
      </c>
      <c r="F645" s="101">
        <v>941.63697380634346</v>
      </c>
      <c r="G645" s="51">
        <v>0.84864184907908335</v>
      </c>
      <c r="H645" s="101">
        <v>188.32739476126869</v>
      </c>
      <c r="I645" s="51">
        <v>0.2</v>
      </c>
      <c r="J645" s="101">
        <v>43.036386511885574</v>
      </c>
      <c r="K645" s="51">
        <v>0.2285189925047294</v>
      </c>
      <c r="L645" s="51">
        <v>4.5703798500945879E-2</v>
      </c>
      <c r="M645" s="52">
        <v>187.5</v>
      </c>
      <c r="N645" s="52">
        <v>8069.3224709785454</v>
      </c>
      <c r="O645" s="51">
        <v>0.14502119066292085</v>
      </c>
      <c r="P645" s="52">
        <v>6707.9139720356907</v>
      </c>
      <c r="Q645" s="51">
        <v>0.83128589744192483</v>
      </c>
      <c r="R645" s="52">
        <v>3500.7746516258221</v>
      </c>
      <c r="S645" s="51">
        <v>0.43383749555386059</v>
      </c>
      <c r="T645" s="52">
        <v>3207.1393204098686</v>
      </c>
      <c r="U645" s="53">
        <v>0.77240358275065968</v>
      </c>
      <c r="V645" s="53">
        <v>1.7487822859305102</v>
      </c>
      <c r="W645" s="53">
        <v>3.0066801370703273</v>
      </c>
      <c r="X645" s="53">
        <v>3.1338310419755406</v>
      </c>
      <c r="Y645" s="53">
        <v>3.2274795113431276</v>
      </c>
      <c r="Z645" s="52">
        <v>1799.0291223821262</v>
      </c>
      <c r="AA645" s="51">
        <v>0.22294673795134162</v>
      </c>
      <c r="AB645" s="52">
        <v>70015.493032516446</v>
      </c>
      <c r="AC645" s="52">
        <v>83855.202373098233</v>
      </c>
      <c r="AD645" s="102">
        <v>1.2947502403712863E-2</v>
      </c>
    </row>
    <row r="646" spans="1:30">
      <c r="A646" s="1"/>
      <c r="B646" s="1"/>
      <c r="C646" s="1"/>
      <c r="D646" s="50">
        <v>642</v>
      </c>
      <c r="E646" s="52">
        <v>946.53335222252383</v>
      </c>
      <c r="F646" s="101">
        <v>805.16313509354222</v>
      </c>
      <c r="G646" s="51">
        <v>0.72564603003431083</v>
      </c>
      <c r="H646" s="101">
        <v>170.87430520957741</v>
      </c>
      <c r="I646" s="51">
        <v>0.21222321013210024</v>
      </c>
      <c r="J646" s="101">
        <v>61.698969059490679</v>
      </c>
      <c r="K646" s="51">
        <v>0.36107809763332682</v>
      </c>
      <c r="L646" s="51">
        <v>7.6629152988136523E-2</v>
      </c>
      <c r="M646" s="52">
        <v>531.56999999999994</v>
      </c>
      <c r="N646" s="52">
        <v>32797.320982953453</v>
      </c>
      <c r="O646" s="51">
        <v>0.51570186128061457</v>
      </c>
      <c r="P646" s="52">
        <v>30126.193165342236</v>
      </c>
      <c r="Q646" s="51">
        <v>0.91855652420514633</v>
      </c>
      <c r="R646" s="52">
        <v>15455.63486969939</v>
      </c>
      <c r="S646" s="51">
        <v>0.47124687036884877</v>
      </c>
      <c r="T646" s="52">
        <v>14670.558295642846</v>
      </c>
      <c r="U646" s="53">
        <v>0.77240358275065968</v>
      </c>
      <c r="V646" s="53">
        <v>0.74956738227816677</v>
      </c>
      <c r="W646" s="53">
        <v>1.0837307966475584</v>
      </c>
      <c r="X646" s="53">
        <v>1.1463907504170354</v>
      </c>
      <c r="Y646" s="53">
        <v>1.1670426525524886</v>
      </c>
      <c r="Z646" s="52">
        <v>9691.9214066803142</v>
      </c>
      <c r="AA646" s="51">
        <v>0.2955095451765018</v>
      </c>
      <c r="AB646" s="52">
        <v>309112.69739398779</v>
      </c>
      <c r="AC646" s="52">
        <v>341299.55766308191</v>
      </c>
      <c r="AD646" s="102">
        <v>3.8093993505155695E-2</v>
      </c>
    </row>
    <row r="647" spans="1:30">
      <c r="A647" s="1"/>
      <c r="B647" s="1"/>
      <c r="C647" s="1"/>
      <c r="D647" s="50">
        <v>643</v>
      </c>
      <c r="E647" s="52">
        <v>2194.8581565843879</v>
      </c>
      <c r="F647" s="101">
        <v>702.91555662877363</v>
      </c>
      <c r="G647" s="51">
        <v>0.63349632004422152</v>
      </c>
      <c r="H647" s="101">
        <v>256.41820184254965</v>
      </c>
      <c r="I647" s="51">
        <v>0.36479232736339934</v>
      </c>
      <c r="J647" s="101">
        <v>205.13456147403974</v>
      </c>
      <c r="K647" s="51">
        <v>0.8</v>
      </c>
      <c r="L647" s="51">
        <v>0.29183386189071947</v>
      </c>
      <c r="M647" s="52">
        <v>284.04765056142338</v>
      </c>
      <c r="N647" s="52">
        <v>58267.990235648867</v>
      </c>
      <c r="O647" s="51">
        <v>0.70032569416714119</v>
      </c>
      <c r="P647" s="52">
        <v>53733.387197889409</v>
      </c>
      <c r="Q647" s="51">
        <v>0.92217677288301003</v>
      </c>
      <c r="R647" s="52">
        <v>32038.918517944483</v>
      </c>
      <c r="S647" s="51">
        <v>0.54985453228044912</v>
      </c>
      <c r="T647" s="52">
        <v>21694.468679944926</v>
      </c>
      <c r="U647" s="53">
        <v>0.77240358275065968</v>
      </c>
      <c r="V647" s="53">
        <v>0.58917807940713529</v>
      </c>
      <c r="W647" s="53">
        <v>0.82688449536226627</v>
      </c>
      <c r="X647" s="53">
        <v>0.84519672645447785</v>
      </c>
      <c r="Y647" s="53">
        <v>0.82520655095697726</v>
      </c>
      <c r="Z647" s="52">
        <v>18350.158339970847</v>
      </c>
      <c r="AA647" s="51">
        <v>0.31492691382968035</v>
      </c>
      <c r="AB647" s="52">
        <v>640778.37035888969</v>
      </c>
      <c r="AC647" s="52">
        <v>689969.25815124274</v>
      </c>
      <c r="AD647" s="102">
        <v>0.01</v>
      </c>
    </row>
    <row r="648" spans="1:30">
      <c r="A648" s="1"/>
      <c r="B648" s="1"/>
      <c r="C648" s="1"/>
      <c r="D648" s="50">
        <v>644</v>
      </c>
      <c r="E648" s="52">
        <v>2280.1960238255365</v>
      </c>
      <c r="F648" s="101">
        <v>856.82482336264025</v>
      </c>
      <c r="G648" s="51">
        <v>0.7722056616957701</v>
      </c>
      <c r="H648" s="101">
        <v>403.94630098266362</v>
      </c>
      <c r="I648" s="51">
        <v>0.47144560938064517</v>
      </c>
      <c r="J648" s="101">
        <v>323.15704078613089</v>
      </c>
      <c r="K648" s="51">
        <v>0.8</v>
      </c>
      <c r="L648" s="51">
        <v>0.37715648750451614</v>
      </c>
      <c r="M648" s="52">
        <v>216.99753788846505</v>
      </c>
      <c r="N648" s="52">
        <v>70124.282201912676</v>
      </c>
      <c r="O648" s="51">
        <v>0.7644924143306826</v>
      </c>
      <c r="P648" s="52">
        <v>61621.04065152174</v>
      </c>
      <c r="Q648" s="51">
        <v>0.87874041225966371</v>
      </c>
      <c r="R648" s="52">
        <v>34059.180290802222</v>
      </c>
      <c r="S648" s="51">
        <v>0.48569738215264385</v>
      </c>
      <c r="T648" s="52">
        <v>27561.860360719518</v>
      </c>
      <c r="U648" s="53">
        <v>0.77240358275065968</v>
      </c>
      <c r="V648" s="53">
        <v>0.57790939600452662</v>
      </c>
      <c r="W648" s="53">
        <v>0.7353083164423192</v>
      </c>
      <c r="X648" s="53">
        <v>0.75975752707773514</v>
      </c>
      <c r="Y648" s="53">
        <v>0.75982912872295183</v>
      </c>
      <c r="Z648" s="52">
        <v>19898.73850284018</v>
      </c>
      <c r="AA648" s="51">
        <v>0.28376388146897041</v>
      </c>
      <c r="AB648" s="52">
        <v>681183.60581604438</v>
      </c>
      <c r="AC648" s="52">
        <v>732720.58386932127</v>
      </c>
      <c r="AD648" s="102">
        <v>1.4448394155943034E-2</v>
      </c>
    </row>
    <row r="649" spans="1:30">
      <c r="A649" s="1"/>
      <c r="B649" s="1"/>
      <c r="C649" s="1"/>
      <c r="D649" s="50">
        <v>645</v>
      </c>
      <c r="E649" s="52">
        <v>682.76843878135105</v>
      </c>
      <c r="F649" s="101">
        <v>955.29082333477106</v>
      </c>
      <c r="G649" s="51">
        <v>0.86094725809888184</v>
      </c>
      <c r="H649" s="101">
        <v>191.05816466695421</v>
      </c>
      <c r="I649" s="51">
        <v>0.2</v>
      </c>
      <c r="J649" s="101">
        <v>71.259071694856459</v>
      </c>
      <c r="K649" s="51">
        <v>0.37297056537244944</v>
      </c>
      <c r="L649" s="51">
        <v>7.459411307448989E-2</v>
      </c>
      <c r="M649" s="52">
        <v>373.86408153995433</v>
      </c>
      <c r="N649" s="52">
        <v>26641.207390587268</v>
      </c>
      <c r="O649" s="51">
        <v>0.45397483704063024</v>
      </c>
      <c r="P649" s="52">
        <v>24236.780316510052</v>
      </c>
      <c r="Q649" s="51">
        <v>0.9097478189022794</v>
      </c>
      <c r="R649" s="52">
        <v>10342.805133256241</v>
      </c>
      <c r="S649" s="51">
        <v>0.38822584057922643</v>
      </c>
      <c r="T649" s="52">
        <v>13893.975183253811</v>
      </c>
      <c r="U649" s="53">
        <v>0.77240358275065968</v>
      </c>
      <c r="V649" s="53">
        <v>0.88065090300396276</v>
      </c>
      <c r="W649" s="53">
        <v>1.2163366593885516</v>
      </c>
      <c r="X649" s="53">
        <v>1.3277793720963547</v>
      </c>
      <c r="Y649" s="53">
        <v>1.4014560300301928</v>
      </c>
      <c r="Z649" s="52">
        <v>5220.9807844830739</v>
      </c>
      <c r="AA649" s="51">
        <v>0.19597388016009079</v>
      </c>
      <c r="AB649" s="52">
        <v>206856.10266512481</v>
      </c>
      <c r="AC649" s="52">
        <v>229232.27655220524</v>
      </c>
      <c r="AD649" s="102">
        <v>2.3380608259250119E-2</v>
      </c>
    </row>
    <row r="650" spans="1:30">
      <c r="A650" s="1"/>
      <c r="B650" s="1"/>
      <c r="C650" s="1"/>
      <c r="D650" s="50">
        <v>646</v>
      </c>
      <c r="E650" s="52">
        <v>300.7010962122053</v>
      </c>
      <c r="F650" s="101">
        <v>665.74867230140148</v>
      </c>
      <c r="G650" s="51">
        <v>0.6</v>
      </c>
      <c r="H650" s="101">
        <v>133.14973446028031</v>
      </c>
      <c r="I650" s="51">
        <v>0.2</v>
      </c>
      <c r="J650" s="101">
        <v>62.464196568569541</v>
      </c>
      <c r="K650" s="51">
        <v>0.46912745880993956</v>
      </c>
      <c r="L650" s="51">
        <v>9.3825491761987928E-2</v>
      </c>
      <c r="M650" s="52">
        <v>187.5</v>
      </c>
      <c r="N650" s="52">
        <v>11712.036856606788</v>
      </c>
      <c r="O650" s="51">
        <v>0.23359498729156125</v>
      </c>
      <c r="P650" s="52">
        <v>10434.776328876504</v>
      </c>
      <c r="Q650" s="51">
        <v>0.89094462872956393</v>
      </c>
      <c r="R650" s="52">
        <v>4173.9105315506022</v>
      </c>
      <c r="S650" s="51">
        <v>0.3563778514918256</v>
      </c>
      <c r="T650" s="52">
        <v>6260.8657973259014</v>
      </c>
      <c r="U650" s="53">
        <v>0.77240358275065968</v>
      </c>
      <c r="V650" s="53">
        <v>1.0928733766465337</v>
      </c>
      <c r="W650" s="53">
        <v>2.3857542397485618</v>
      </c>
      <c r="X650" s="53">
        <v>2.6311318077419927</v>
      </c>
      <c r="Y650" s="53">
        <v>2.8196481692520097</v>
      </c>
      <c r="Z650" s="52">
        <v>2086.9552657753011</v>
      </c>
      <c r="AA650" s="51">
        <v>0.1781889257459128</v>
      </c>
      <c r="AB650" s="52">
        <v>83478.210631012043</v>
      </c>
      <c r="AC650" s="52">
        <v>98446.567561974312</v>
      </c>
      <c r="AD650" s="102">
        <v>1.8239243220025344E-2</v>
      </c>
    </row>
    <row r="651" spans="1:30">
      <c r="A651" s="1"/>
      <c r="B651" s="1"/>
      <c r="C651" s="1"/>
      <c r="D651" s="50">
        <v>647</v>
      </c>
      <c r="E651" s="52">
        <v>1501.6132379321919</v>
      </c>
      <c r="F651" s="101">
        <v>776.41312631508265</v>
      </c>
      <c r="G651" s="51">
        <v>0.69973534333711496</v>
      </c>
      <c r="H651" s="101">
        <v>213.59104034703037</v>
      </c>
      <c r="I651" s="51">
        <v>0.27509972862095999</v>
      </c>
      <c r="J651" s="101">
        <v>119.63991309973615</v>
      </c>
      <c r="K651" s="51">
        <v>0.56013544812250615</v>
      </c>
      <c r="L651" s="51">
        <v>0.15409310976948126</v>
      </c>
      <c r="M651" s="52">
        <v>348.81294307361958</v>
      </c>
      <c r="N651" s="52">
        <v>41731.950197391059</v>
      </c>
      <c r="O651" s="51">
        <v>0.59052260553949609</v>
      </c>
      <c r="P651" s="52">
        <v>36440.491883619427</v>
      </c>
      <c r="Q651" s="51">
        <v>0.87320366556695361</v>
      </c>
      <c r="R651" s="52">
        <v>21864.295130171657</v>
      </c>
      <c r="S651" s="51">
        <v>0.52392219934017215</v>
      </c>
      <c r="T651" s="52">
        <v>14576.19675344777</v>
      </c>
      <c r="U651" s="53">
        <v>0.77240358275065968</v>
      </c>
      <c r="V651" s="53">
        <v>0.64956923551149204</v>
      </c>
      <c r="W651" s="53">
        <v>0.88167120295543411</v>
      </c>
      <c r="X651" s="53">
        <v>0.89291905382063874</v>
      </c>
      <c r="Y651" s="53">
        <v>0.87178116843686138</v>
      </c>
      <c r="Z651" s="52">
        <v>10932.147565085828</v>
      </c>
      <c r="AA651" s="51">
        <v>0.26196109967008607</v>
      </c>
      <c r="AB651" s="52">
        <v>437285.90260343312</v>
      </c>
      <c r="AC651" s="52">
        <v>472042.79178499401</v>
      </c>
      <c r="AD651" s="102">
        <v>0.01</v>
      </c>
    </row>
    <row r="652" spans="1:30">
      <c r="A652" s="1"/>
      <c r="B652" s="1"/>
      <c r="C652" s="1"/>
      <c r="D652" s="50">
        <v>648</v>
      </c>
      <c r="E652" s="52">
        <v>1091.3591072784193</v>
      </c>
      <c r="F652" s="101">
        <v>737.61031584308751</v>
      </c>
      <c r="G652" s="51">
        <v>0.66476465957635655</v>
      </c>
      <c r="H652" s="101">
        <v>336.72056658856911</v>
      </c>
      <c r="I652" s="51">
        <v>0.45650197584845054</v>
      </c>
      <c r="J652" s="101">
        <v>124.61685931850423</v>
      </c>
      <c r="K652" s="51">
        <v>0.37008983615417412</v>
      </c>
      <c r="L652" s="51">
        <v>0.16894674144580982</v>
      </c>
      <c r="M652" s="52">
        <v>304.94742359523485</v>
      </c>
      <c r="N652" s="52">
        <v>38001.590185707697</v>
      </c>
      <c r="O652" s="51">
        <v>0.56101279892507816</v>
      </c>
      <c r="P652" s="52">
        <v>34282.696438753213</v>
      </c>
      <c r="Q652" s="51">
        <v>0.90213847029082617</v>
      </c>
      <c r="R652" s="52">
        <v>17530.759745602631</v>
      </c>
      <c r="S652" s="51">
        <v>0.46131647807190729</v>
      </c>
      <c r="T652" s="52">
        <v>16751.936693150583</v>
      </c>
      <c r="U652" s="53">
        <v>0.77240358275065968</v>
      </c>
      <c r="V652" s="53">
        <v>0.67292608823785249</v>
      </c>
      <c r="W652" s="53">
        <v>0.97968792191003384</v>
      </c>
      <c r="X652" s="53">
        <v>1.0376450585986188</v>
      </c>
      <c r="Y652" s="53">
        <v>1.0653617684152679</v>
      </c>
      <c r="Z652" s="52">
        <v>10343.403091013231</v>
      </c>
      <c r="AA652" s="51">
        <v>0.27218342812673557</v>
      </c>
      <c r="AB652" s="52">
        <v>350615.1949120526</v>
      </c>
      <c r="AC652" s="52">
        <v>384283.7787292953</v>
      </c>
      <c r="AD652" s="102">
        <v>3.3174294922941383E-2</v>
      </c>
    </row>
    <row r="653" spans="1:30">
      <c r="A653" s="1"/>
      <c r="B653" s="1"/>
      <c r="C653" s="1"/>
      <c r="D653" s="50">
        <v>649</v>
      </c>
      <c r="E653" s="52">
        <v>754.53855380760126</v>
      </c>
      <c r="F653" s="101">
        <v>869.92059644829726</v>
      </c>
      <c r="G653" s="51">
        <v>0.78400810934351683</v>
      </c>
      <c r="H653" s="101">
        <v>173.98411928965947</v>
      </c>
      <c r="I653" s="51">
        <v>0.2</v>
      </c>
      <c r="J653" s="101">
        <v>43.690248707374913</v>
      </c>
      <c r="K653" s="51">
        <v>0.25111630237146354</v>
      </c>
      <c r="L653" s="51">
        <v>5.0223260474292715E-2</v>
      </c>
      <c r="M653" s="52">
        <v>531.56999999999994</v>
      </c>
      <c r="N653" s="52">
        <v>23224.42550537928</v>
      </c>
      <c r="O653" s="51">
        <v>0.41460472981434959</v>
      </c>
      <c r="P653" s="52">
        <v>20909.847901470268</v>
      </c>
      <c r="Q653" s="51">
        <v>0.9003386497817607</v>
      </c>
      <c r="R653" s="52">
        <v>10809.759442699155</v>
      </c>
      <c r="S653" s="51">
        <v>0.46544787255105102</v>
      </c>
      <c r="T653" s="52">
        <v>10100.088458771113</v>
      </c>
      <c r="U653" s="53">
        <v>0.77240358275065968</v>
      </c>
      <c r="V653" s="53">
        <v>0.87115326291469253</v>
      </c>
      <c r="W653" s="53">
        <v>1.2442775434446507</v>
      </c>
      <c r="X653" s="53">
        <v>1.3144921809188843</v>
      </c>
      <c r="Y653" s="53">
        <v>1.3436223876483435</v>
      </c>
      <c r="Z653" s="52">
        <v>5857.7948320672749</v>
      </c>
      <c r="AA653" s="51">
        <v>0.25222560750579093</v>
      </c>
      <c r="AB653" s="52">
        <v>216195.1888539831</v>
      </c>
      <c r="AC653" s="52">
        <v>240127.6772872805</v>
      </c>
      <c r="AD653" s="102">
        <v>1.2485644582801754E-2</v>
      </c>
    </row>
    <row r="654" spans="1:30">
      <c r="A654" s="1"/>
      <c r="B654" s="1"/>
      <c r="C654" s="1"/>
      <c r="D654" s="50">
        <v>650</v>
      </c>
      <c r="E654" s="52">
        <v>586.6038960260363</v>
      </c>
      <c r="F654" s="101">
        <v>713.82513734105294</v>
      </c>
      <c r="G654" s="51">
        <v>0.64332848148847921</v>
      </c>
      <c r="H654" s="101">
        <v>356.91256867052647</v>
      </c>
      <c r="I654" s="51">
        <v>0.5</v>
      </c>
      <c r="J654" s="101">
        <v>105.36342878260685</v>
      </c>
      <c r="K654" s="51">
        <v>0.29520795295911828</v>
      </c>
      <c r="L654" s="51">
        <v>0.14760397647955914</v>
      </c>
      <c r="M654" s="52">
        <v>203.36097964711294</v>
      </c>
      <c r="N654" s="52">
        <v>21426.810096209745</v>
      </c>
      <c r="O654" s="51">
        <v>0.39199480344066817</v>
      </c>
      <c r="P654" s="52">
        <v>18579.516969033804</v>
      </c>
      <c r="Q654" s="51">
        <v>0.8671153982141464</v>
      </c>
      <c r="R654" s="52">
        <v>8182.8470333047671</v>
      </c>
      <c r="S654" s="51">
        <v>0.38189758515441624</v>
      </c>
      <c r="T654" s="52">
        <v>10396.669935729038</v>
      </c>
      <c r="U654" s="53">
        <v>0.77240358275065968</v>
      </c>
      <c r="V654" s="53">
        <v>0.81500640515590539</v>
      </c>
      <c r="W654" s="53">
        <v>1.3283275978501368</v>
      </c>
      <c r="X654" s="53">
        <v>1.4380906496318497</v>
      </c>
      <c r="Y654" s="53">
        <v>1.5254981693121339</v>
      </c>
      <c r="Z654" s="52">
        <v>4359.8189221012099</v>
      </c>
      <c r="AA654" s="51">
        <v>0.20347494109132144</v>
      </c>
      <c r="AB654" s="52">
        <v>163656.94066609535</v>
      </c>
      <c r="AC654" s="52">
        <v>184403.10311421784</v>
      </c>
      <c r="AD654" s="102">
        <v>0.01</v>
      </c>
    </row>
    <row r="655" spans="1:30">
      <c r="A655" s="1"/>
      <c r="B655" s="1"/>
      <c r="C655" s="1"/>
      <c r="D655" s="50">
        <v>651</v>
      </c>
      <c r="E655" s="52">
        <v>2232.4548547684212</v>
      </c>
      <c r="F655" s="101">
        <v>665.74867230140148</v>
      </c>
      <c r="G655" s="51">
        <v>0.6</v>
      </c>
      <c r="H655" s="101">
        <v>188.57359262196789</v>
      </c>
      <c r="I655" s="51">
        <v>0.28325042237049447</v>
      </c>
      <c r="J655" s="101">
        <v>149.22411365536738</v>
      </c>
      <c r="K655" s="51">
        <v>0.79133091532341904</v>
      </c>
      <c r="L655" s="51">
        <v>0.22414481600018843</v>
      </c>
      <c r="M655" s="52">
        <v>454.52536778328084</v>
      </c>
      <c r="N655" s="52">
        <v>67826.145141339963</v>
      </c>
      <c r="O655" s="51">
        <v>0.75277244383193342</v>
      </c>
      <c r="P655" s="52">
        <v>59884.417125476415</v>
      </c>
      <c r="Q655" s="51">
        <v>0.88291052072450638</v>
      </c>
      <c r="R655" s="52">
        <v>34240.902998445956</v>
      </c>
      <c r="S655" s="51">
        <v>0.5048333931862532</v>
      </c>
      <c r="T655" s="52">
        <v>25643.514127030459</v>
      </c>
      <c r="U655" s="53">
        <v>0.77240358275065968</v>
      </c>
      <c r="V655" s="53">
        <v>0.55491454623234415</v>
      </c>
      <c r="W655" s="53">
        <v>0.77845117476801406</v>
      </c>
      <c r="X655" s="53">
        <v>0.79439431820434991</v>
      </c>
      <c r="Y655" s="53">
        <v>0.77965961443305198</v>
      </c>
      <c r="Z655" s="52">
        <v>21925.239011757971</v>
      </c>
      <c r="AA655" s="51">
        <v>0.32325645171296286</v>
      </c>
      <c r="AB655" s="52">
        <v>684818.05996891914</v>
      </c>
      <c r="AC655" s="52">
        <v>740687.9277940644</v>
      </c>
      <c r="AD655" s="102">
        <v>2.0956488608264212E-2</v>
      </c>
    </row>
    <row r="656" spans="1:30">
      <c r="A656" s="1"/>
      <c r="B656" s="1"/>
      <c r="C656" s="1"/>
      <c r="D656" s="50">
        <v>652</v>
      </c>
      <c r="E656" s="52">
        <v>1787.6861951486198</v>
      </c>
      <c r="F656" s="101">
        <v>797.25232121383112</v>
      </c>
      <c r="G656" s="51">
        <v>0.71851648021272618</v>
      </c>
      <c r="H656" s="101">
        <v>257.43926866716475</v>
      </c>
      <c r="I656" s="51">
        <v>0.3229081456610986</v>
      </c>
      <c r="J656" s="101">
        <v>158.59283632275856</v>
      </c>
      <c r="K656" s="51">
        <v>0.6160398028779297</v>
      </c>
      <c r="L656" s="51">
        <v>0.19892427040074098</v>
      </c>
      <c r="M656" s="52">
        <v>531.56999999999994</v>
      </c>
      <c r="N656" s="52">
        <v>84303.194004088757</v>
      </c>
      <c r="O656" s="51">
        <v>0.83069044872460029</v>
      </c>
      <c r="P656" s="52">
        <v>74056.635854330074</v>
      </c>
      <c r="Q656" s="51">
        <v>0.87845587262966907</v>
      </c>
      <c r="R656" s="52">
        <v>29622.654341732032</v>
      </c>
      <c r="S656" s="51">
        <v>0.35138234905186766</v>
      </c>
      <c r="T656" s="52">
        <v>44433.981512598039</v>
      </c>
      <c r="U656" s="53">
        <v>0.77240358275065968</v>
      </c>
      <c r="V656" s="53">
        <v>0.57402763726874106</v>
      </c>
      <c r="W656" s="53">
        <v>0.78732139899638731</v>
      </c>
      <c r="X656" s="53">
        <v>0.85381737324378049</v>
      </c>
      <c r="Y656" s="53">
        <v>0.89586881673543972</v>
      </c>
      <c r="Z656" s="52">
        <v>14865.234492067408</v>
      </c>
      <c r="AA656" s="51">
        <v>0.17633062030065474</v>
      </c>
      <c r="AB656" s="52">
        <v>592453.08683464059</v>
      </c>
      <c r="AC656" s="52">
        <v>634815.31185666041</v>
      </c>
      <c r="AD656" s="102">
        <v>3.4922761787790114E-2</v>
      </c>
    </row>
    <row r="657" spans="1:30">
      <c r="A657" s="1"/>
      <c r="B657" s="1"/>
      <c r="C657" s="1"/>
      <c r="D657" s="50">
        <v>653</v>
      </c>
      <c r="E657" s="52">
        <v>430.42480220395964</v>
      </c>
      <c r="F657" s="101">
        <v>811.15281059800031</v>
      </c>
      <c r="G657" s="51">
        <v>0.73104417118305931</v>
      </c>
      <c r="H657" s="101">
        <v>268.36710102684151</v>
      </c>
      <c r="I657" s="51">
        <v>0.3308465402825827</v>
      </c>
      <c r="J657" s="101">
        <v>92.928366418270826</v>
      </c>
      <c r="K657" s="51">
        <v>0.34627331764103353</v>
      </c>
      <c r="L657" s="51">
        <v>0.11456332913370776</v>
      </c>
      <c r="M657" s="52">
        <v>187.5</v>
      </c>
      <c r="N657" s="52">
        <v>17424.068703425779</v>
      </c>
      <c r="O657" s="51">
        <v>0.33559881434879335</v>
      </c>
      <c r="P657" s="52">
        <v>15207.257858053945</v>
      </c>
      <c r="Q657" s="51">
        <v>0.87277306563099222</v>
      </c>
      <c r="R657" s="52">
        <v>6770.6817294772873</v>
      </c>
      <c r="S657" s="51">
        <v>0.38858212996750241</v>
      </c>
      <c r="T657" s="52">
        <v>8436.5761285766566</v>
      </c>
      <c r="U657" s="53">
        <v>0.77240358275065968</v>
      </c>
      <c r="V657" s="53">
        <v>0.95467442525779345</v>
      </c>
      <c r="W657" s="53">
        <v>1.5054017526937029</v>
      </c>
      <c r="X657" s="53">
        <v>1.6292019258852506</v>
      </c>
      <c r="Y657" s="53">
        <v>1.7251495340432652</v>
      </c>
      <c r="Z657" s="52">
        <v>4627.3698486839694</v>
      </c>
      <c r="AA657" s="51">
        <v>0.26557343910002912</v>
      </c>
      <c r="AB657" s="52">
        <v>135413.63458954575</v>
      </c>
      <c r="AC657" s="52">
        <v>156631.96563353829</v>
      </c>
      <c r="AD657" s="102">
        <v>0.04</v>
      </c>
    </row>
    <row r="658" spans="1:30">
      <c r="A658" s="1"/>
      <c r="B658" s="1"/>
      <c r="C658" s="1"/>
      <c r="D658" s="50">
        <v>654</v>
      </c>
      <c r="E658" s="52">
        <v>2470.2993008421199</v>
      </c>
      <c r="F658" s="101">
        <v>778.79628400111562</v>
      </c>
      <c r="G658" s="51">
        <v>0.70188314275619124</v>
      </c>
      <c r="H658" s="101">
        <v>269.72823297819701</v>
      </c>
      <c r="I658" s="51">
        <v>0.34633990752042498</v>
      </c>
      <c r="J658" s="101">
        <v>215.78258638255761</v>
      </c>
      <c r="K658" s="51">
        <v>0.8</v>
      </c>
      <c r="L658" s="51">
        <v>0.27707192601634001</v>
      </c>
      <c r="M658" s="52">
        <v>374.43110048402571</v>
      </c>
      <c r="N658" s="52">
        <v>80795.711284510384</v>
      </c>
      <c r="O658" s="51">
        <v>0.81519702710798514</v>
      </c>
      <c r="P658" s="52">
        <v>74893.249052321349</v>
      </c>
      <c r="Q658" s="51">
        <v>0.9269458472689921</v>
      </c>
      <c r="R658" s="52">
        <v>42228.048721602252</v>
      </c>
      <c r="S658" s="51">
        <v>0.52265210677955787</v>
      </c>
      <c r="T658" s="52">
        <v>32665.200330719097</v>
      </c>
      <c r="U658" s="53">
        <v>0.77240358275065968</v>
      </c>
      <c r="V658" s="53">
        <v>0.5664341133204801</v>
      </c>
      <c r="W658" s="53">
        <v>0.75823461907057055</v>
      </c>
      <c r="X658" s="53">
        <v>0.78270265884654899</v>
      </c>
      <c r="Y658" s="53">
        <v>0.77251827974318832</v>
      </c>
      <c r="Z658" s="52">
        <v>21334.835481858292</v>
      </c>
      <c r="AA658" s="51">
        <v>0.26405900935423121</v>
      </c>
      <c r="AB658" s="52">
        <v>844560.97443204501</v>
      </c>
      <c r="AC658" s="52">
        <v>898944.09711712738</v>
      </c>
      <c r="AD658" s="102">
        <v>0.04</v>
      </c>
    </row>
    <row r="659" spans="1:30">
      <c r="A659" s="1"/>
      <c r="B659" s="1"/>
      <c r="C659" s="1"/>
      <c r="D659" s="50">
        <v>655</v>
      </c>
      <c r="E659" s="52">
        <v>1551.79268305247</v>
      </c>
      <c r="F659" s="101">
        <v>794.67407652870838</v>
      </c>
      <c r="G659" s="51">
        <v>0.71619286039126107</v>
      </c>
      <c r="H659" s="101">
        <v>397.33703826435419</v>
      </c>
      <c r="I659" s="51">
        <v>0.5</v>
      </c>
      <c r="J659" s="101">
        <v>262.27453204125561</v>
      </c>
      <c r="K659" s="51">
        <v>0.66008075458286497</v>
      </c>
      <c r="L659" s="51">
        <v>0.33004037729143249</v>
      </c>
      <c r="M659" s="52">
        <v>205.48275035294429</v>
      </c>
      <c r="N659" s="52">
        <v>53892.892191368614</v>
      </c>
      <c r="O659" s="51">
        <v>0.67398826066903106</v>
      </c>
      <c r="P659" s="52">
        <v>46702.031200347097</v>
      </c>
      <c r="Q659" s="51">
        <v>0.86657125460093243</v>
      </c>
      <c r="R659" s="52">
        <v>25218.848321070476</v>
      </c>
      <c r="S659" s="51">
        <v>0.46794386598367571</v>
      </c>
      <c r="T659" s="52">
        <v>21483.182879276621</v>
      </c>
      <c r="U659" s="53">
        <v>0.77240358275065968</v>
      </c>
      <c r="V659" s="53">
        <v>0.60439469171638815</v>
      </c>
      <c r="W659" s="53">
        <v>0.8031099909067545</v>
      </c>
      <c r="X659" s="53">
        <v>0.83367331612979434</v>
      </c>
      <c r="Y659" s="53">
        <v>0.84131123302156408</v>
      </c>
      <c r="Z659" s="52">
        <v>16837.335578005695</v>
      </c>
      <c r="AA659" s="51">
        <v>0.31242219323130577</v>
      </c>
      <c r="AB659" s="52">
        <v>504376.96642140951</v>
      </c>
      <c r="AC659" s="52">
        <v>550461.34597502265</v>
      </c>
      <c r="AD659" s="102">
        <v>3.4702129699189094E-2</v>
      </c>
    </row>
    <row r="660" spans="1:30">
      <c r="A660" s="1"/>
      <c r="B660" s="1"/>
      <c r="C660" s="1"/>
      <c r="D660" s="50">
        <v>656</v>
      </c>
      <c r="E660" s="52">
        <v>1128.3913768525406</v>
      </c>
      <c r="F660" s="101">
        <v>690.6470885527134</v>
      </c>
      <c r="G660" s="51">
        <v>0.62243947359165575</v>
      </c>
      <c r="H660" s="101">
        <v>143.61301688992347</v>
      </c>
      <c r="I660" s="51">
        <v>0.20793979916844643</v>
      </c>
      <c r="J660" s="101">
        <v>111.88519689715095</v>
      </c>
      <c r="K660" s="51">
        <v>0.77907420455423437</v>
      </c>
      <c r="L660" s="51">
        <v>0.16200053363232464</v>
      </c>
      <c r="M660" s="52">
        <v>342.61743133901547</v>
      </c>
      <c r="N660" s="52">
        <v>38333.81876576184</v>
      </c>
      <c r="O660" s="51">
        <v>0.56373273211897335</v>
      </c>
      <c r="P660" s="52">
        <v>35463.784661105034</v>
      </c>
      <c r="Q660" s="51">
        <v>0.92513049320251384</v>
      </c>
      <c r="R660" s="52">
        <v>16447.518768376849</v>
      </c>
      <c r="S660" s="51">
        <v>0.42906027361581528</v>
      </c>
      <c r="T660" s="52">
        <v>19016.265892728185</v>
      </c>
      <c r="U660" s="53">
        <v>0.77240358275065968</v>
      </c>
      <c r="V660" s="53">
        <v>0.69283195225422345</v>
      </c>
      <c r="W660" s="53">
        <v>1.0800055126040538</v>
      </c>
      <c r="X660" s="53">
        <v>1.1595479670283473</v>
      </c>
      <c r="Y660" s="53">
        <v>1.1964464085465578</v>
      </c>
      <c r="Z660" s="52">
        <v>8998.3036833519145</v>
      </c>
      <c r="AA660" s="51">
        <v>0.23473538439610986</v>
      </c>
      <c r="AB660" s="52">
        <v>328950.37536753697</v>
      </c>
      <c r="AC660" s="52">
        <v>359980.11329841858</v>
      </c>
      <c r="AD660" s="102">
        <v>1.2979059262819571E-2</v>
      </c>
    </row>
    <row r="661" spans="1:30">
      <c r="A661" s="1"/>
      <c r="B661" s="1"/>
      <c r="C661" s="1"/>
      <c r="D661" s="50">
        <v>657</v>
      </c>
      <c r="E661" s="52">
        <v>1972.8476473019393</v>
      </c>
      <c r="F661" s="101">
        <v>998.62300845210223</v>
      </c>
      <c r="G661" s="51">
        <v>0.9</v>
      </c>
      <c r="H661" s="101">
        <v>234.85594901700017</v>
      </c>
      <c r="I661" s="51">
        <v>0.23517978959951508</v>
      </c>
      <c r="J661" s="101">
        <v>121.71616827654991</v>
      </c>
      <c r="K661" s="51">
        <v>0.51825882540339407</v>
      </c>
      <c r="L661" s="51">
        <v>0.12188400151646203</v>
      </c>
      <c r="M661" s="52">
        <v>470.09172315951764</v>
      </c>
      <c r="N661" s="52">
        <v>57217.763281497166</v>
      </c>
      <c r="O661" s="51">
        <v>0.69415165823455838</v>
      </c>
      <c r="P661" s="52">
        <v>48253.169572195256</v>
      </c>
      <c r="Q661" s="51">
        <v>0.84332498868929329</v>
      </c>
      <c r="R661" s="52">
        <v>28951.901743317158</v>
      </c>
      <c r="S661" s="51">
        <v>0.50599499321357599</v>
      </c>
      <c r="T661" s="52">
        <v>19301.267828878099</v>
      </c>
      <c r="U661" s="53">
        <v>0.77240358275065968</v>
      </c>
      <c r="V661" s="53">
        <v>0.62848783118580154</v>
      </c>
      <c r="W661" s="53">
        <v>0.73831561337137075</v>
      </c>
      <c r="X661" s="53">
        <v>0.74138236081280451</v>
      </c>
      <c r="Y661" s="53">
        <v>0.72096505511842901</v>
      </c>
      <c r="Z661" s="52">
        <v>14475.950871658579</v>
      </c>
      <c r="AA661" s="51">
        <v>0.252997496606788</v>
      </c>
      <c r="AB661" s="52">
        <v>579038.03486634314</v>
      </c>
      <c r="AC661" s="52">
        <v>620178.67695497617</v>
      </c>
      <c r="AD661" s="102">
        <v>0.01</v>
      </c>
    </row>
    <row r="662" spans="1:30">
      <c r="A662" s="1"/>
      <c r="B662" s="1"/>
      <c r="C662" s="1"/>
      <c r="D662" s="50">
        <v>658</v>
      </c>
      <c r="E662" s="52">
        <v>259.92267640033276</v>
      </c>
      <c r="F662" s="101">
        <v>847.3316046258625</v>
      </c>
      <c r="G662" s="51">
        <v>0.76364998373643356</v>
      </c>
      <c r="H662" s="101">
        <v>169.46632092517251</v>
      </c>
      <c r="I662" s="51">
        <v>0.2</v>
      </c>
      <c r="J662" s="101">
        <v>44.254094214935954</v>
      </c>
      <c r="K662" s="51">
        <v>0.26113798879528549</v>
      </c>
      <c r="L662" s="51">
        <v>5.2227597759057102E-2</v>
      </c>
      <c r="M662" s="52">
        <v>238.7402475734437</v>
      </c>
      <c r="N662" s="52">
        <v>10565.233409012311</v>
      </c>
      <c r="O662" s="51">
        <v>0.20843119848949687</v>
      </c>
      <c r="P662" s="52">
        <v>8923.9675136776532</v>
      </c>
      <c r="Q662" s="51">
        <v>0.84465408081428361</v>
      </c>
      <c r="R662" s="52">
        <v>3661.9943282081081</v>
      </c>
      <c r="S662" s="51">
        <v>0.34660799117645325</v>
      </c>
      <c r="T662" s="52">
        <v>5261.9731854695456</v>
      </c>
      <c r="U662" s="53">
        <v>0.77240358275065968</v>
      </c>
      <c r="V662" s="53">
        <v>1.323890826483044</v>
      </c>
      <c r="W662" s="53">
        <v>2.3657579462371254</v>
      </c>
      <c r="X662" s="53">
        <v>2.5769741729627027</v>
      </c>
      <c r="Y662" s="53">
        <v>2.7522623394199122</v>
      </c>
      <c r="Z662" s="52">
        <v>2548.8976577054241</v>
      </c>
      <c r="AA662" s="51">
        <v>0.24125332200717631</v>
      </c>
      <c r="AB662" s="52">
        <v>73239.886564162167</v>
      </c>
      <c r="AC662" s="52">
        <v>89251.281043227529</v>
      </c>
      <c r="AD662" s="102">
        <v>2.7994461940431276E-2</v>
      </c>
    </row>
    <row r="663" spans="1:30">
      <c r="A663" s="1"/>
      <c r="B663" s="1"/>
      <c r="C663" s="1"/>
      <c r="D663" s="50">
        <v>659</v>
      </c>
      <c r="E663" s="52">
        <v>1794.4310762359428</v>
      </c>
      <c r="F663" s="101">
        <v>665.74867230140148</v>
      </c>
      <c r="G663" s="51">
        <v>0.6</v>
      </c>
      <c r="H663" s="101">
        <v>191.91904877218298</v>
      </c>
      <c r="I663" s="51">
        <v>0.28827552612120916</v>
      </c>
      <c r="J663" s="101">
        <v>153.53523901774639</v>
      </c>
      <c r="K663" s="51">
        <v>0.8</v>
      </c>
      <c r="L663" s="51">
        <v>0.23062042089696733</v>
      </c>
      <c r="M663" s="52">
        <v>531.56999999999994</v>
      </c>
      <c r="N663" s="52">
        <v>81614.727004663437</v>
      </c>
      <c r="O663" s="51">
        <v>0.81886227911075671</v>
      </c>
      <c r="P663" s="52">
        <v>71460.457108503615</v>
      </c>
      <c r="Q663" s="51">
        <v>0.87558287249334776</v>
      </c>
      <c r="R663" s="52">
        <v>30121.940217624771</v>
      </c>
      <c r="S663" s="51">
        <v>0.36907481435187078</v>
      </c>
      <c r="T663" s="52">
        <v>41338.516890878847</v>
      </c>
      <c r="U663" s="53">
        <v>0.77240358275065968</v>
      </c>
      <c r="V663" s="53">
        <v>0.5523024981680027</v>
      </c>
      <c r="W663" s="53">
        <v>0.80032958588793646</v>
      </c>
      <c r="X663" s="53">
        <v>0.85967540109930185</v>
      </c>
      <c r="Y663" s="53">
        <v>0.89351696449767715</v>
      </c>
      <c r="Z663" s="52">
        <v>19015.332781486446</v>
      </c>
      <c r="AA663" s="51">
        <v>0.23298898960232894</v>
      </c>
      <c r="AB663" s="52">
        <v>602438.80435249547</v>
      </c>
      <c r="AC663" s="52">
        <v>652995.05331841146</v>
      </c>
      <c r="AD663" s="102">
        <v>0.04</v>
      </c>
    </row>
    <row r="664" spans="1:30">
      <c r="A664" s="1"/>
      <c r="B664" s="1"/>
      <c r="C664" s="1"/>
      <c r="D664" s="50">
        <v>660</v>
      </c>
      <c r="E664" s="52">
        <v>1394.8872568732124</v>
      </c>
      <c r="F664" s="101">
        <v>998.62300845210223</v>
      </c>
      <c r="G664" s="51">
        <v>0.9</v>
      </c>
      <c r="H664" s="101">
        <v>418.08274983393301</v>
      </c>
      <c r="I664" s="51">
        <v>0.41865924006895727</v>
      </c>
      <c r="J664" s="101">
        <v>169.23115923441412</v>
      </c>
      <c r="K664" s="51">
        <v>0.40477910007441009</v>
      </c>
      <c r="L664" s="51">
        <v>0.16946451043294894</v>
      </c>
      <c r="M664" s="52">
        <v>283.0292452805329</v>
      </c>
      <c r="N664" s="52">
        <v>47897.367276065917</v>
      </c>
      <c r="O664" s="51">
        <v>0.63496491844640301</v>
      </c>
      <c r="P664" s="52">
        <v>39770.862582124886</v>
      </c>
      <c r="Q664" s="51">
        <v>0.83033504436470751</v>
      </c>
      <c r="R664" s="52">
        <v>21988.760830208736</v>
      </c>
      <c r="S664" s="51">
        <v>0.45908078211213943</v>
      </c>
      <c r="T664" s="52">
        <v>17782.101751916151</v>
      </c>
      <c r="U664" s="53">
        <v>0.77240358275065968</v>
      </c>
      <c r="V664" s="53">
        <v>0.65934564055277833</v>
      </c>
      <c r="W664" s="53">
        <v>0.7822802706313664</v>
      </c>
      <c r="X664" s="53">
        <v>0.80199905469210087</v>
      </c>
      <c r="Y664" s="53">
        <v>0.80466054140888121</v>
      </c>
      <c r="Z664" s="52">
        <v>14964.102949614968</v>
      </c>
      <c r="AA664" s="51">
        <v>0.31242015585880556</v>
      </c>
      <c r="AB664" s="52">
        <v>439775.2166041747</v>
      </c>
      <c r="AC664" s="52">
        <v>481837.6924524841</v>
      </c>
      <c r="AD664" s="102">
        <v>2.9221974553408088E-2</v>
      </c>
    </row>
    <row r="665" spans="1:30">
      <c r="A665" s="1"/>
      <c r="B665" s="1"/>
      <c r="C665" s="1"/>
      <c r="D665" s="50">
        <v>661</v>
      </c>
      <c r="E665" s="52">
        <v>1730.3047392778465</v>
      </c>
      <c r="F665" s="101">
        <v>923.70758104788604</v>
      </c>
      <c r="G665" s="51">
        <v>0.8324831451978022</v>
      </c>
      <c r="H665" s="101">
        <v>238.66105083882329</v>
      </c>
      <c r="I665" s="51">
        <v>0.25837294803630156</v>
      </c>
      <c r="J665" s="101">
        <v>146.36863978294116</v>
      </c>
      <c r="K665" s="51">
        <v>0.61329085440836917</v>
      </c>
      <c r="L665" s="51">
        <v>0.15845776605719256</v>
      </c>
      <c r="M665" s="52">
        <v>531.56999999999994</v>
      </c>
      <c r="N665" s="52">
        <v>77805.177849418018</v>
      </c>
      <c r="O665" s="51">
        <v>0.801556180237601</v>
      </c>
      <c r="P665" s="52">
        <v>72216.022337545117</v>
      </c>
      <c r="Q665" s="51">
        <v>0.92816473573661129</v>
      </c>
      <c r="R665" s="52">
        <v>28886.408935018047</v>
      </c>
      <c r="S665" s="51">
        <v>0.37126589429464452</v>
      </c>
      <c r="T665" s="52">
        <v>43329.613402527073</v>
      </c>
      <c r="U665" s="53">
        <v>0.77240358275065968</v>
      </c>
      <c r="V665" s="53">
        <v>0.62906603249017334</v>
      </c>
      <c r="W665" s="53">
        <v>0.84203149786395448</v>
      </c>
      <c r="X665" s="53">
        <v>0.91923367431210445</v>
      </c>
      <c r="Y665" s="53">
        <v>0.96451039321762655</v>
      </c>
      <c r="Z665" s="52">
        <v>20220.486254512634</v>
      </c>
      <c r="AA665" s="51">
        <v>0.25988612600625116</v>
      </c>
      <c r="AB665" s="52">
        <v>577728.17870036094</v>
      </c>
      <c r="AC665" s="52">
        <v>629659.42266888928</v>
      </c>
      <c r="AD665" s="102">
        <v>0.04</v>
      </c>
    </row>
    <row r="666" spans="1:30">
      <c r="A666" s="1"/>
      <c r="B666" s="1"/>
      <c r="C666" s="1"/>
      <c r="D666" s="50">
        <v>662</v>
      </c>
      <c r="E666" s="52">
        <v>3396.5402400308772</v>
      </c>
      <c r="F666" s="101">
        <v>851.97210212193215</v>
      </c>
      <c r="G666" s="51">
        <v>0.76783219034604933</v>
      </c>
      <c r="H666" s="101">
        <v>319.83561937629958</v>
      </c>
      <c r="I666" s="51">
        <v>0.37540621175237199</v>
      </c>
      <c r="J666" s="101">
        <v>238.32928643667276</v>
      </c>
      <c r="K666" s="51">
        <v>0.74516180187006842</v>
      </c>
      <c r="L666" s="51">
        <v>0.27973836918261397</v>
      </c>
      <c r="M666" s="52">
        <v>493.36382987380739</v>
      </c>
      <c r="N666" s="52">
        <v>117583.04952748853</v>
      </c>
      <c r="O666" s="51">
        <v>0.95665858960910488</v>
      </c>
      <c r="P666" s="52">
        <v>106187.74319943938</v>
      </c>
      <c r="Q666" s="51">
        <v>0.90308716797326172</v>
      </c>
      <c r="R666" s="52">
        <v>53310.768812676608</v>
      </c>
      <c r="S666" s="51">
        <v>0.45338821392120493</v>
      </c>
      <c r="T666" s="52">
        <v>52876.974386762777</v>
      </c>
      <c r="U666" s="53">
        <v>0.77240358275065968</v>
      </c>
      <c r="V666" s="53">
        <v>0.5321154660864319</v>
      </c>
      <c r="W666" s="53">
        <v>0.68494075270353216</v>
      </c>
      <c r="X666" s="53">
        <v>0.71864467113350494</v>
      </c>
      <c r="Y666" s="53">
        <v>0.72629044883402538</v>
      </c>
      <c r="Z666" s="52">
        <v>26655.384406338304</v>
      </c>
      <c r="AA666" s="51">
        <v>0.22669410696060247</v>
      </c>
      <c r="AB666" s="52">
        <v>1066215.3762535322</v>
      </c>
      <c r="AC666" s="52">
        <v>1129786.4903991399</v>
      </c>
      <c r="AD666" s="102">
        <v>2.1477112162233386E-2</v>
      </c>
    </row>
    <row r="667" spans="1:30">
      <c r="A667" s="1"/>
      <c r="B667" s="1"/>
      <c r="C667" s="1"/>
      <c r="D667" s="50">
        <v>663</v>
      </c>
      <c r="E667" s="52">
        <v>469.77596140417467</v>
      </c>
      <c r="F667" s="101">
        <v>998.62300845210223</v>
      </c>
      <c r="G667" s="51">
        <v>0.9</v>
      </c>
      <c r="H667" s="101">
        <v>241.53299229877345</v>
      </c>
      <c r="I667" s="51">
        <v>0.24186603979128957</v>
      </c>
      <c r="J667" s="101">
        <v>96.64668321297566</v>
      </c>
      <c r="K667" s="51">
        <v>0.40013864066000915</v>
      </c>
      <c r="L667" s="51">
        <v>9.6779948383906286E-2</v>
      </c>
      <c r="M667" s="52">
        <v>187.5</v>
      </c>
      <c r="N667" s="52">
        <v>18121.253102432936</v>
      </c>
      <c r="O667" s="51">
        <v>0.3461199327169362</v>
      </c>
      <c r="P667" s="52">
        <v>15722.721435970161</v>
      </c>
      <c r="Q667" s="51">
        <v>0.86763985620063155</v>
      </c>
      <c r="R667" s="52">
        <v>6536.5024328611407</v>
      </c>
      <c r="S667" s="51">
        <v>0.36070918472981089</v>
      </c>
      <c r="T667" s="52">
        <v>9186.2190031090213</v>
      </c>
      <c r="U667" s="53">
        <v>0.77240358275065968</v>
      </c>
      <c r="V667" s="53">
        <v>1.055035626016833</v>
      </c>
      <c r="W667" s="53">
        <v>1.4427266091953697</v>
      </c>
      <c r="X667" s="53">
        <v>1.5744235957049468</v>
      </c>
      <c r="Y667" s="53">
        <v>1.6781489870898865</v>
      </c>
      <c r="Z667" s="52">
        <v>3268.2512164305704</v>
      </c>
      <c r="AA667" s="51">
        <v>0.18035459236490545</v>
      </c>
      <c r="AB667" s="52">
        <v>130730.04865722281</v>
      </c>
      <c r="AC667" s="52">
        <v>148429.08026313683</v>
      </c>
      <c r="AD667" s="102">
        <v>1.1026080121354285E-2</v>
      </c>
    </row>
    <row r="668" spans="1:30">
      <c r="A668" s="1"/>
      <c r="B668" s="1"/>
      <c r="C668" s="1"/>
      <c r="D668" s="50">
        <v>664</v>
      </c>
      <c r="E668" s="52">
        <v>1503.4994531555742</v>
      </c>
      <c r="F668" s="101">
        <v>998.62300845210223</v>
      </c>
      <c r="G668" s="51">
        <v>0.9</v>
      </c>
      <c r="H668" s="101">
        <v>319.35557496597409</v>
      </c>
      <c r="I668" s="51">
        <v>0.3197959312603717</v>
      </c>
      <c r="J668" s="101">
        <v>255.48445997277929</v>
      </c>
      <c r="K668" s="51">
        <v>0.8</v>
      </c>
      <c r="L668" s="51">
        <v>0.25583674500829739</v>
      </c>
      <c r="M668" s="52">
        <v>255.38133202661569</v>
      </c>
      <c r="N668" s="52">
        <v>65245.961699948959</v>
      </c>
      <c r="O668" s="51">
        <v>0.73922927629711088</v>
      </c>
      <c r="P668" s="52">
        <v>60023.252123296319</v>
      </c>
      <c r="Q668" s="51">
        <v>0.91995351987191687</v>
      </c>
      <c r="R668" s="52">
        <v>24009.30084931853</v>
      </c>
      <c r="S668" s="51">
        <v>0.36798140794876677</v>
      </c>
      <c r="T668" s="52">
        <v>36013.951273977786</v>
      </c>
      <c r="U668" s="53">
        <v>0.77240358275065968</v>
      </c>
      <c r="V668" s="53">
        <v>0.66308634281434464</v>
      </c>
      <c r="W668" s="53">
        <v>0.86203794664134292</v>
      </c>
      <c r="X668" s="53">
        <v>0.94527144351810621</v>
      </c>
      <c r="Y668" s="53">
        <v>0.99896383024788382</v>
      </c>
      <c r="Z668" s="52">
        <v>12004.650424659265</v>
      </c>
      <c r="AA668" s="51">
        <v>0.18399070397438338</v>
      </c>
      <c r="AB668" s="52">
        <v>480186.01698637061</v>
      </c>
      <c r="AC668" s="52">
        <v>516581.46861407114</v>
      </c>
      <c r="AD668" s="102">
        <v>2.8120046087266565E-2</v>
      </c>
    </row>
    <row r="669" spans="1:30">
      <c r="A669" s="1"/>
      <c r="B669" s="1"/>
      <c r="C669" s="1"/>
      <c r="D669" s="50">
        <v>665</v>
      </c>
      <c r="E669" s="52">
        <v>1362.6587132220393</v>
      </c>
      <c r="F669" s="101">
        <v>696.89761632430032</v>
      </c>
      <c r="G669" s="51">
        <v>0.62807270549880745</v>
      </c>
      <c r="H669" s="101">
        <v>348.44880816215016</v>
      </c>
      <c r="I669" s="51">
        <v>0.5</v>
      </c>
      <c r="J669" s="101">
        <v>153.67555912908114</v>
      </c>
      <c r="K669" s="51">
        <v>0.44102765034446156</v>
      </c>
      <c r="L669" s="51">
        <v>0.22051382517223081</v>
      </c>
      <c r="M669" s="52">
        <v>380.76480355306336</v>
      </c>
      <c r="N669" s="52">
        <v>58514.244082691752</v>
      </c>
      <c r="O669" s="51">
        <v>0.70176046376423806</v>
      </c>
      <c r="P669" s="52">
        <v>49115.753146628485</v>
      </c>
      <c r="Q669" s="51">
        <v>0.83938114414019582</v>
      </c>
      <c r="R669" s="52">
        <v>21778.365708403609</v>
      </c>
      <c r="S669" s="51">
        <v>0.372189131891145</v>
      </c>
      <c r="T669" s="52">
        <v>27337.387438224876</v>
      </c>
      <c r="U669" s="53">
        <v>0.77240358275065968</v>
      </c>
      <c r="V669" s="53">
        <v>0.57849616721088692</v>
      </c>
      <c r="W669" s="53">
        <v>0.82359376108091198</v>
      </c>
      <c r="X669" s="53">
        <v>0.87996241029924804</v>
      </c>
      <c r="Y669" s="53">
        <v>0.91770618301209672</v>
      </c>
      <c r="Z669" s="52">
        <v>12963.51368981536</v>
      </c>
      <c r="AA669" s="51">
        <v>0.2215445810339009</v>
      </c>
      <c r="AB669" s="52">
        <v>435567.31416807219</v>
      </c>
      <c r="AC669" s="52">
        <v>474552.37273141299</v>
      </c>
      <c r="AD669" s="102">
        <v>3.0899022242997256E-2</v>
      </c>
    </row>
    <row r="670" spans="1:30">
      <c r="A670" s="1"/>
      <c r="B670" s="1"/>
      <c r="C670" s="1"/>
      <c r="D670" s="50">
        <v>666</v>
      </c>
      <c r="E670" s="52">
        <v>2538.7732296558925</v>
      </c>
      <c r="F670" s="101">
        <v>998.62300845210223</v>
      </c>
      <c r="G670" s="51">
        <v>0.9</v>
      </c>
      <c r="H670" s="101">
        <v>499.31150422605111</v>
      </c>
      <c r="I670" s="51">
        <v>0.5</v>
      </c>
      <c r="J670" s="101">
        <v>203.36950461879863</v>
      </c>
      <c r="K670" s="51">
        <v>0.40729985769910887</v>
      </c>
      <c r="L670" s="51">
        <v>0.20364992884955446</v>
      </c>
      <c r="M670" s="52">
        <v>471.00886154913684</v>
      </c>
      <c r="N670" s="52">
        <v>95788.838844312268</v>
      </c>
      <c r="O670" s="51">
        <v>0.87805839434090549</v>
      </c>
      <c r="P670" s="52">
        <v>87983.70139526733</v>
      </c>
      <c r="Q670" s="51">
        <v>0.91851725583884769</v>
      </c>
      <c r="R670" s="52">
        <v>37197.706509035852</v>
      </c>
      <c r="S670" s="51">
        <v>0.38833027895341871</v>
      </c>
      <c r="T670" s="52">
        <v>50785.994886231478</v>
      </c>
      <c r="U670" s="53">
        <v>0.77240358275065968</v>
      </c>
      <c r="V670" s="53">
        <v>0.58911122170714592</v>
      </c>
      <c r="W670" s="53">
        <v>0.74717981855868476</v>
      </c>
      <c r="X670" s="53">
        <v>0.81304102576644055</v>
      </c>
      <c r="Y670" s="53">
        <v>0.85367457885236164</v>
      </c>
      <c r="Z670" s="52">
        <v>21552.664818756261</v>
      </c>
      <c r="AA670" s="51">
        <v>0.22500183819731115</v>
      </c>
      <c r="AB670" s="52">
        <v>743954.13018071698</v>
      </c>
      <c r="AC670" s="52">
        <v>798081.40522658976</v>
      </c>
      <c r="AD670" s="102">
        <v>0.01</v>
      </c>
    </row>
    <row r="671" spans="1:30">
      <c r="A671" s="1"/>
      <c r="B671" s="1"/>
      <c r="C671" s="1"/>
      <c r="D671" s="50">
        <v>667</v>
      </c>
      <c r="E671" s="52">
        <v>2500.3267175064957</v>
      </c>
      <c r="F671" s="101">
        <v>667.22896780698363</v>
      </c>
      <c r="G671" s="51">
        <v>0.60133410300358392</v>
      </c>
      <c r="H671" s="101">
        <v>333.61448390349182</v>
      </c>
      <c r="I671" s="51">
        <v>0.5</v>
      </c>
      <c r="J671" s="101">
        <v>266.89158712279345</v>
      </c>
      <c r="K671" s="51">
        <v>0.8</v>
      </c>
      <c r="L671" s="51">
        <v>0.4</v>
      </c>
      <c r="M671" s="52">
        <v>351.35396009050822</v>
      </c>
      <c r="N671" s="52">
        <v>93773.416050434374</v>
      </c>
      <c r="O671" s="51">
        <v>0.87008805966521874</v>
      </c>
      <c r="P671" s="52">
        <v>85113.845483459154</v>
      </c>
      <c r="Q671" s="51">
        <v>0.90765431257918749</v>
      </c>
      <c r="R671" s="52">
        <v>42750.182389590285</v>
      </c>
      <c r="S671" s="51">
        <v>0.45588807777459928</v>
      </c>
      <c r="T671" s="52">
        <v>42363.663093868869</v>
      </c>
      <c r="U671" s="53">
        <v>0.77240358275065968</v>
      </c>
      <c r="V671" s="53">
        <v>0.52686928106578124</v>
      </c>
      <c r="W671" s="53">
        <v>0.74143513100659308</v>
      </c>
      <c r="X671" s="53">
        <v>0.78110138588776823</v>
      </c>
      <c r="Y671" s="53">
        <v>0.79263803293090063</v>
      </c>
      <c r="Z671" s="52">
        <v>21375.091194795143</v>
      </c>
      <c r="AA671" s="51">
        <v>0.22794403888729964</v>
      </c>
      <c r="AB671" s="52">
        <v>855003.64779180568</v>
      </c>
      <c r="AC671" s="52">
        <v>909871.10055874079</v>
      </c>
      <c r="AD671" s="102">
        <v>0.04</v>
      </c>
    </row>
    <row r="672" spans="1:30">
      <c r="A672" s="1"/>
      <c r="B672" s="1"/>
      <c r="C672" s="1"/>
      <c r="D672" s="50">
        <v>668</v>
      </c>
      <c r="E672" s="52">
        <v>843.5294944762818</v>
      </c>
      <c r="F672" s="101">
        <v>777.24260516351376</v>
      </c>
      <c r="G672" s="51">
        <v>0.70048290368498345</v>
      </c>
      <c r="H672" s="101">
        <v>155.44852103270276</v>
      </c>
      <c r="I672" s="51">
        <v>0.2</v>
      </c>
      <c r="J672" s="101">
        <v>124.35881682616221</v>
      </c>
      <c r="K672" s="51">
        <v>0.8</v>
      </c>
      <c r="L672" s="51">
        <v>0.16</v>
      </c>
      <c r="M672" s="52">
        <v>187.5</v>
      </c>
      <c r="N672" s="52">
        <v>23317.278154905416</v>
      </c>
      <c r="O672" s="51">
        <v>0.4157340601557924</v>
      </c>
      <c r="P672" s="52">
        <v>19923.580592319526</v>
      </c>
      <c r="Q672" s="51">
        <v>0.85445567274017642</v>
      </c>
      <c r="R672" s="52">
        <v>11954.148355391717</v>
      </c>
      <c r="S672" s="51">
        <v>0.51267340364410585</v>
      </c>
      <c r="T672" s="52">
        <v>7969.4322369278088</v>
      </c>
      <c r="U672" s="53">
        <v>0.77240358275065968</v>
      </c>
      <c r="V672" s="53">
        <v>0.79540648934563318</v>
      </c>
      <c r="W672" s="53">
        <v>1.1534528101598076</v>
      </c>
      <c r="X672" s="53">
        <v>1.1663632824176808</v>
      </c>
      <c r="Y672" s="53">
        <v>1.1429380682760593</v>
      </c>
      <c r="Z672" s="52">
        <v>6762.2339373839013</v>
      </c>
      <c r="AA672" s="51">
        <v>0.29000957540840949</v>
      </c>
      <c r="AB672" s="52">
        <v>239082.96710783435</v>
      </c>
      <c r="AC672" s="52">
        <v>265169.49069647811</v>
      </c>
      <c r="AD672" s="102">
        <v>0.01</v>
      </c>
    </row>
    <row r="673" spans="1:30">
      <c r="A673" s="1"/>
      <c r="B673" s="1"/>
      <c r="C673" s="1"/>
      <c r="D673" s="50">
        <v>669</v>
      </c>
      <c r="E673" s="52">
        <v>650.69738489480812</v>
      </c>
      <c r="F673" s="101">
        <v>854.20726373044999</v>
      </c>
      <c r="G673" s="51">
        <v>0.7698466096320461</v>
      </c>
      <c r="H673" s="101">
        <v>254.08916512324816</v>
      </c>
      <c r="I673" s="51">
        <v>0.29745610452152216</v>
      </c>
      <c r="J673" s="101">
        <v>141.72928135155215</v>
      </c>
      <c r="K673" s="51">
        <v>0.5577934867187474</v>
      </c>
      <c r="L673" s="51">
        <v>0.165919077686836</v>
      </c>
      <c r="M673" s="52">
        <v>187.5</v>
      </c>
      <c r="N673" s="52">
        <v>26574.240253416028</v>
      </c>
      <c r="O673" s="51">
        <v>0.45324313911352676</v>
      </c>
      <c r="P673" s="52">
        <v>22961.973752808241</v>
      </c>
      <c r="Q673" s="51">
        <v>0.86406887022316869</v>
      </c>
      <c r="R673" s="52">
        <v>10673.615088055571</v>
      </c>
      <c r="S673" s="51">
        <v>0.40165269020940358</v>
      </c>
      <c r="T673" s="52">
        <v>12288.35866475267</v>
      </c>
      <c r="U673" s="53">
        <v>0.77240358275065968</v>
      </c>
      <c r="V673" s="53">
        <v>0.80734246385369213</v>
      </c>
      <c r="W673" s="53">
        <v>1.1424886338338931</v>
      </c>
      <c r="X673" s="53">
        <v>1.2223345853706227</v>
      </c>
      <c r="Y673" s="53">
        <v>1.275747747786063</v>
      </c>
      <c r="Z673" s="52">
        <v>5336.8075440277853</v>
      </c>
      <c r="AA673" s="51">
        <v>0.20082634510470179</v>
      </c>
      <c r="AB673" s="52">
        <v>213472.30176111142</v>
      </c>
      <c r="AC673" s="52">
        <v>236258.6272239103</v>
      </c>
      <c r="AD673" s="102">
        <v>3.9533382465499908E-2</v>
      </c>
    </row>
    <row r="674" spans="1:30">
      <c r="A674" s="1"/>
      <c r="B674" s="1"/>
      <c r="C674" s="1"/>
      <c r="D674" s="50">
        <v>670</v>
      </c>
      <c r="E674" s="52">
        <v>755.68259506436129</v>
      </c>
      <c r="F674" s="101">
        <v>955.73258423981679</v>
      </c>
      <c r="G674" s="51">
        <v>0.86134539113925457</v>
      </c>
      <c r="H674" s="101">
        <v>347.65887443648955</v>
      </c>
      <c r="I674" s="51">
        <v>0.36376166321985881</v>
      </c>
      <c r="J674" s="101">
        <v>70.481768238683955</v>
      </c>
      <c r="K674" s="51">
        <v>0.20273254451774275</v>
      </c>
      <c r="L674" s="51">
        <v>7.3746327582568161E-2</v>
      </c>
      <c r="M674" s="52">
        <v>472.34395009892523</v>
      </c>
      <c r="N674" s="52">
        <v>33291.636819816944</v>
      </c>
      <c r="O674" s="51">
        <v>0.520243445113584</v>
      </c>
      <c r="P674" s="52">
        <v>29797.040810570503</v>
      </c>
      <c r="Q674" s="51">
        <v>0.8950308142504344</v>
      </c>
      <c r="R674" s="52">
        <v>11918.816324228201</v>
      </c>
      <c r="S674" s="51">
        <v>0.35801232570017377</v>
      </c>
      <c r="T674" s="52">
        <v>17878.224486342304</v>
      </c>
      <c r="U674" s="53">
        <v>0.77240358275065968</v>
      </c>
      <c r="V674" s="53">
        <v>0.7947576199520463</v>
      </c>
      <c r="W674" s="53">
        <v>1.0731270603152394</v>
      </c>
      <c r="X674" s="53">
        <v>1.1810587426175392</v>
      </c>
      <c r="Y674" s="53">
        <v>1.2624492729991477</v>
      </c>
      <c r="Z674" s="52">
        <v>5959.4081621141004</v>
      </c>
      <c r="AA674" s="51">
        <v>0.17900616285008689</v>
      </c>
      <c r="AB674" s="52">
        <v>238376.32648456402</v>
      </c>
      <c r="AC674" s="52">
        <v>262403.82861766941</v>
      </c>
      <c r="AD674" s="102">
        <v>3.0298024095346765E-2</v>
      </c>
    </row>
    <row r="675" spans="1:30">
      <c r="A675" s="1"/>
      <c r="B675" s="1"/>
      <c r="C675" s="1"/>
      <c r="D675" s="50">
        <v>671</v>
      </c>
      <c r="E675" s="52">
        <v>1959.1587624889635</v>
      </c>
      <c r="F675" s="101">
        <v>998.62300845210223</v>
      </c>
      <c r="G675" s="51">
        <v>0.9</v>
      </c>
      <c r="H675" s="101">
        <v>471.56873193824481</v>
      </c>
      <c r="I675" s="51">
        <v>0.47221897347347475</v>
      </c>
      <c r="J675" s="101">
        <v>163.01590348293357</v>
      </c>
      <c r="K675" s="51">
        <v>0.34568853370091895</v>
      </c>
      <c r="L675" s="51">
        <v>0.16324068452579865</v>
      </c>
      <c r="M675" s="52">
        <v>386.04772308658124</v>
      </c>
      <c r="N675" s="52">
        <v>62931.918366488389</v>
      </c>
      <c r="O675" s="51">
        <v>0.72671357764718336</v>
      </c>
      <c r="P675" s="52">
        <v>55453.585079213059</v>
      </c>
      <c r="Q675" s="51">
        <v>0.8811678798074335</v>
      </c>
      <c r="R675" s="52">
        <v>29906.495094270103</v>
      </c>
      <c r="S675" s="51">
        <v>0.47521982279496955</v>
      </c>
      <c r="T675" s="52">
        <v>25547.089984942955</v>
      </c>
      <c r="U675" s="53">
        <v>0.77240358275065968</v>
      </c>
      <c r="V675" s="53">
        <v>0.62263825848862686</v>
      </c>
      <c r="W675" s="53">
        <v>0.75286486045096934</v>
      </c>
      <c r="X675" s="53">
        <v>0.78386936565030063</v>
      </c>
      <c r="Y675" s="53">
        <v>0.79184375665833484</v>
      </c>
      <c r="Z675" s="52">
        <v>19577.920567322359</v>
      </c>
      <c r="AA675" s="51">
        <v>0.31109683409472727</v>
      </c>
      <c r="AB675" s="52">
        <v>598129.90188540204</v>
      </c>
      <c r="AC675" s="52">
        <v>648705.23006713809</v>
      </c>
      <c r="AD675" s="102">
        <v>2.0545262688548109E-2</v>
      </c>
    </row>
    <row r="676" spans="1:30">
      <c r="A676" s="1"/>
      <c r="B676" s="1"/>
      <c r="C676" s="1"/>
      <c r="D676" s="50">
        <v>672</v>
      </c>
      <c r="E676" s="52">
        <v>142.46491901465677</v>
      </c>
      <c r="F676" s="101">
        <v>707.04062009880329</v>
      </c>
      <c r="G676" s="51">
        <v>0.63721399637613507</v>
      </c>
      <c r="H676" s="101">
        <v>141.40812401976066</v>
      </c>
      <c r="I676" s="51">
        <v>0.2</v>
      </c>
      <c r="J676" s="101">
        <v>28.281624803952134</v>
      </c>
      <c r="K676" s="51">
        <v>0.2</v>
      </c>
      <c r="L676" s="51">
        <v>0.04</v>
      </c>
      <c r="M676" s="52">
        <v>187.5</v>
      </c>
      <c r="N676" s="52">
        <v>5302.8046507410254</v>
      </c>
      <c r="O676" s="51">
        <v>5.2803295185810395E-2</v>
      </c>
      <c r="P676" s="52">
        <v>4360.5547271607657</v>
      </c>
      <c r="Q676" s="51">
        <v>0.82231102489348007</v>
      </c>
      <c r="R676" s="52">
        <v>1744.221890864306</v>
      </c>
      <c r="S676" s="51">
        <v>0.32892440995739203</v>
      </c>
      <c r="T676" s="52">
        <v>2616.3328362964594</v>
      </c>
      <c r="U676" s="53">
        <v>0.77240358275065968</v>
      </c>
      <c r="V676" s="53">
        <v>2.076338661975532</v>
      </c>
      <c r="W676" s="53">
        <v>17.562733864144722</v>
      </c>
      <c r="X676" s="53">
        <v>19.194309132161081</v>
      </c>
      <c r="Y676" s="53">
        <v>20.697318185618286</v>
      </c>
      <c r="Z676" s="52">
        <v>1193.226475485051</v>
      </c>
      <c r="AA676" s="51">
        <v>0.22501799596149688</v>
      </c>
      <c r="AB676" s="52">
        <v>34884.437817286118</v>
      </c>
      <c r="AC676" s="52">
        <v>47086.318003955945</v>
      </c>
      <c r="AD676" s="102">
        <v>2.0173590291603715E-2</v>
      </c>
    </row>
    <row r="677" spans="1:30">
      <c r="A677" s="1"/>
      <c r="B677" s="1"/>
      <c r="C677" s="1"/>
      <c r="D677" s="50">
        <v>673</v>
      </c>
      <c r="E677" s="52">
        <v>1862.2548748530912</v>
      </c>
      <c r="F677" s="101">
        <v>784.11921492292015</v>
      </c>
      <c r="G677" s="51">
        <v>0.70668038634969677</v>
      </c>
      <c r="H677" s="101">
        <v>392.05960746146008</v>
      </c>
      <c r="I677" s="51">
        <v>0.5</v>
      </c>
      <c r="J677" s="101">
        <v>178.52134471768574</v>
      </c>
      <c r="K677" s="51">
        <v>0.45534235437715831</v>
      </c>
      <c r="L677" s="51">
        <v>0.22767117718857915</v>
      </c>
      <c r="M677" s="52">
        <v>426.50344457036681</v>
      </c>
      <c r="N677" s="52">
        <v>76139.96845142683</v>
      </c>
      <c r="O677" s="51">
        <v>0.79377781465827035</v>
      </c>
      <c r="P677" s="52">
        <v>68438.04425701336</v>
      </c>
      <c r="Q677" s="51">
        <v>0.89884518799969193</v>
      </c>
      <c r="R677" s="52">
        <v>30976.737803878932</v>
      </c>
      <c r="S677" s="51">
        <v>0.40683938322932733</v>
      </c>
      <c r="T677" s="52">
        <v>37461.306453134428</v>
      </c>
      <c r="U677" s="53">
        <v>0.77240358275065968</v>
      </c>
      <c r="V677" s="53">
        <v>0.57568456596997319</v>
      </c>
      <c r="W677" s="53">
        <v>0.7877513988223197</v>
      </c>
      <c r="X677" s="53">
        <v>0.84659925101401678</v>
      </c>
      <c r="Y677" s="53">
        <v>0.87999385977764732</v>
      </c>
      <c r="Z677" s="52">
        <v>21683.716462715249</v>
      </c>
      <c r="AA677" s="51">
        <v>0.28478756826052909</v>
      </c>
      <c r="AB677" s="52">
        <v>619534.75607757864</v>
      </c>
      <c r="AC677" s="52">
        <v>674528.7879224465</v>
      </c>
      <c r="AD677" s="102">
        <v>3.903216318164001E-2</v>
      </c>
    </row>
    <row r="678" spans="1:30">
      <c r="A678" s="1"/>
      <c r="B678" s="1"/>
      <c r="C678" s="1"/>
      <c r="D678" s="50">
        <v>674</v>
      </c>
      <c r="E678" s="52">
        <v>645.695596247053</v>
      </c>
      <c r="F678" s="101">
        <v>928.76708376270426</v>
      </c>
      <c r="G678" s="51">
        <v>0.83704297649028814</v>
      </c>
      <c r="H678" s="101">
        <v>185.75341675254086</v>
      </c>
      <c r="I678" s="51">
        <v>0.2</v>
      </c>
      <c r="J678" s="101">
        <v>46.743519000324738</v>
      </c>
      <c r="K678" s="51">
        <v>0.25164284898509331</v>
      </c>
      <c r="L678" s="51">
        <v>5.0328569797018663E-2</v>
      </c>
      <c r="M678" s="52">
        <v>531.56999999999994</v>
      </c>
      <c r="N678" s="52">
        <v>24847.45239500262</v>
      </c>
      <c r="O678" s="51">
        <v>0.43384591484221469</v>
      </c>
      <c r="P678" s="52">
        <v>22167.619321366452</v>
      </c>
      <c r="Q678" s="51">
        <v>0.89214857800974623</v>
      </c>
      <c r="R678" s="52">
        <v>9882.6036683836228</v>
      </c>
      <c r="S678" s="51">
        <v>0.39773106358264865</v>
      </c>
      <c r="T678" s="52">
        <v>12285.015652982829</v>
      </c>
      <c r="U678" s="53">
        <v>0.77240358275065968</v>
      </c>
      <c r="V678" s="53">
        <v>0.88365844051368636</v>
      </c>
      <c r="W678" s="53">
        <v>1.2306548657165615</v>
      </c>
      <c r="X678" s="53">
        <v>1.3311613458115834</v>
      </c>
      <c r="Y678" s="53">
        <v>1.3961441961017615</v>
      </c>
      <c r="Z678" s="52">
        <v>5086.709135794812</v>
      </c>
      <c r="AA678" s="51">
        <v>0.20471753220132391</v>
      </c>
      <c r="AB678" s="52">
        <v>197652.07336767245</v>
      </c>
      <c r="AC678" s="52">
        <v>219759.35903698782</v>
      </c>
      <c r="AD678" s="102">
        <v>2.6173105982646792E-2</v>
      </c>
    </row>
    <row r="679" spans="1:30">
      <c r="A679" s="1"/>
      <c r="B679" s="1"/>
      <c r="C679" s="1"/>
      <c r="D679" s="50">
        <v>675</v>
      </c>
      <c r="E679" s="52">
        <v>1659.8059345275524</v>
      </c>
      <c r="F679" s="101">
        <v>719.8264152594104</v>
      </c>
      <c r="G679" s="51">
        <v>0.64873707920834711</v>
      </c>
      <c r="H679" s="101">
        <v>246.75115260867426</v>
      </c>
      <c r="I679" s="51">
        <v>0.34279257801306207</v>
      </c>
      <c r="J679" s="101">
        <v>197.40092208693943</v>
      </c>
      <c r="K679" s="51">
        <v>0.8</v>
      </c>
      <c r="L679" s="51">
        <v>0.27423406241044967</v>
      </c>
      <c r="M679" s="52">
        <v>259.75271178959531</v>
      </c>
      <c r="N679" s="52">
        <v>51275.424821849134</v>
      </c>
      <c r="O679" s="51">
        <v>0.65740239975019343</v>
      </c>
      <c r="P679" s="52">
        <v>46903.67993342632</v>
      </c>
      <c r="Q679" s="51">
        <v>0.91473995771635308</v>
      </c>
      <c r="R679" s="52">
        <v>25375.656443791861</v>
      </c>
      <c r="S679" s="51">
        <v>0.4948892482501473</v>
      </c>
      <c r="T679" s="52">
        <v>21528.023489634459</v>
      </c>
      <c r="U679" s="53">
        <v>0.77240358275065968</v>
      </c>
      <c r="V679" s="53">
        <v>0.61934512681228182</v>
      </c>
      <c r="W679" s="53">
        <v>0.8849854108545655</v>
      </c>
      <c r="X679" s="53">
        <v>0.92418586316105289</v>
      </c>
      <c r="Y679" s="53">
        <v>0.92785179155376174</v>
      </c>
      <c r="Z679" s="52">
        <v>17762.959510654302</v>
      </c>
      <c r="AA679" s="51">
        <v>0.3464224737751031</v>
      </c>
      <c r="AB679" s="52">
        <v>507513.1288758372</v>
      </c>
      <c r="AC679" s="52">
        <v>555556.6291723355</v>
      </c>
      <c r="AD679" s="102">
        <v>2.2753375733577341E-2</v>
      </c>
    </row>
    <row r="680" spans="1:30">
      <c r="A680" s="1"/>
      <c r="B680" s="1"/>
      <c r="C680" s="1"/>
      <c r="D680" s="50">
        <v>676</v>
      </c>
      <c r="E680" s="52">
        <v>2680.425248069741</v>
      </c>
      <c r="F680" s="101">
        <v>998.62300845210223</v>
      </c>
      <c r="G680" s="51">
        <v>0.9</v>
      </c>
      <c r="H680" s="101">
        <v>414.0236872765546</v>
      </c>
      <c r="I680" s="51">
        <v>0.4145945805097207</v>
      </c>
      <c r="J680" s="101">
        <v>331.21894982124371</v>
      </c>
      <c r="K680" s="51">
        <v>0.8</v>
      </c>
      <c r="L680" s="51">
        <v>0.33167566440777657</v>
      </c>
      <c r="M680" s="52">
        <v>318.59647545844183</v>
      </c>
      <c r="N680" s="52">
        <v>105525.19001809474</v>
      </c>
      <c r="O680" s="51">
        <v>0.91477319193457785</v>
      </c>
      <c r="P680" s="52">
        <v>97538.159926698863</v>
      </c>
      <c r="Q680" s="51">
        <v>0.92431162559360169</v>
      </c>
      <c r="R680" s="52">
        <v>45835.410707834337</v>
      </c>
      <c r="S680" s="51">
        <v>0.43435515918023737</v>
      </c>
      <c r="T680" s="52">
        <v>51702.749218864526</v>
      </c>
      <c r="U680" s="53">
        <v>0.77240358275065968</v>
      </c>
      <c r="V680" s="53">
        <v>0.57400729926072158</v>
      </c>
      <c r="W680" s="53">
        <v>0.71792098016099404</v>
      </c>
      <c r="X680" s="53">
        <v>0.76721911493778527</v>
      </c>
      <c r="Y680" s="53">
        <v>0.78917898957651667</v>
      </c>
      <c r="Z680" s="52">
        <v>24132.404874143034</v>
      </c>
      <c r="AA680" s="51">
        <v>0.22868857066265386</v>
      </c>
      <c r="AB680" s="52">
        <v>916708.21415668679</v>
      </c>
      <c r="AC680" s="52">
        <v>975409.11487713002</v>
      </c>
      <c r="AD680" s="102">
        <v>0.04</v>
      </c>
    </row>
    <row r="681" spans="1:30">
      <c r="A681" s="1"/>
      <c r="B681" s="1"/>
      <c r="C681" s="1"/>
      <c r="D681" s="50">
        <v>677</v>
      </c>
      <c r="E681" s="52">
        <v>1720.1828204018473</v>
      </c>
      <c r="F681" s="101">
        <v>795.09591056362888</v>
      </c>
      <c r="G681" s="51">
        <v>0.71657303451925047</v>
      </c>
      <c r="H681" s="101">
        <v>195.07117477444436</v>
      </c>
      <c r="I681" s="51">
        <v>0.24534294816855742</v>
      </c>
      <c r="J681" s="101">
        <v>85.920121117933235</v>
      </c>
      <c r="K681" s="51">
        <v>0.44045524007983444</v>
      </c>
      <c r="L681" s="51">
        <v>0.10806258713747634</v>
      </c>
      <c r="M681" s="52">
        <v>531.56999999999994</v>
      </c>
      <c r="N681" s="52">
        <v>45672.558782659762</v>
      </c>
      <c r="O681" s="51">
        <v>0.61948592748075382</v>
      </c>
      <c r="P681" s="52">
        <v>42145.077801302767</v>
      </c>
      <c r="Q681" s="51">
        <v>0.92276585601119732</v>
      </c>
      <c r="R681" s="52">
        <v>25287.046680781659</v>
      </c>
      <c r="S681" s="51">
        <v>0.55365951360671839</v>
      </c>
      <c r="T681" s="52">
        <v>16858.031120521107</v>
      </c>
      <c r="U681" s="53">
        <v>0.77240358275065968</v>
      </c>
      <c r="V681" s="53">
        <v>0.6578668145210923</v>
      </c>
      <c r="W681" s="53">
        <v>0.90010629126303188</v>
      </c>
      <c r="X681" s="53">
        <v>0.91905752639317939</v>
      </c>
      <c r="Y681" s="53">
        <v>0.89551889254901529</v>
      </c>
      <c r="Z681" s="52">
        <v>14554.006508020009</v>
      </c>
      <c r="AA681" s="51">
        <v>0.31865975754232639</v>
      </c>
      <c r="AB681" s="52">
        <v>505740.93361563317</v>
      </c>
      <c r="AC681" s="52">
        <v>547516.14550544077</v>
      </c>
      <c r="AD681" s="102">
        <v>1.2514338929424372E-2</v>
      </c>
    </row>
    <row r="682" spans="1:30">
      <c r="A682" s="1"/>
      <c r="B682" s="1"/>
      <c r="C682" s="1"/>
      <c r="D682" s="50">
        <v>678</v>
      </c>
      <c r="E682" s="52">
        <v>333.11261135750181</v>
      </c>
      <c r="F682" s="101">
        <v>665.74867230140148</v>
      </c>
      <c r="G682" s="51">
        <v>0.6</v>
      </c>
      <c r="H682" s="101">
        <v>332.87433615070074</v>
      </c>
      <c r="I682" s="51">
        <v>0.5</v>
      </c>
      <c r="J682" s="101">
        <v>66.574867230140157</v>
      </c>
      <c r="K682" s="51">
        <v>0.2</v>
      </c>
      <c r="L682" s="51">
        <v>0.10000000000000002</v>
      </c>
      <c r="M682" s="52">
        <v>187.5</v>
      </c>
      <c r="N682" s="52">
        <v>12482.78760565128</v>
      </c>
      <c r="O682" s="51">
        <v>0.24941992084759623</v>
      </c>
      <c r="P682" s="52">
        <v>9736.3716918994396</v>
      </c>
      <c r="Q682" s="51">
        <v>0.77998376640579337</v>
      </c>
      <c r="R682" s="52">
        <v>4614.6234096289863</v>
      </c>
      <c r="S682" s="51">
        <v>0.36967891751517323</v>
      </c>
      <c r="T682" s="52">
        <v>5121.7482822704533</v>
      </c>
      <c r="U682" s="53">
        <v>0.77240358275065968</v>
      </c>
      <c r="V682" s="53">
        <v>0.9782421949654263</v>
      </c>
      <c r="W682" s="53">
        <v>1.8960706433746144</v>
      </c>
      <c r="X682" s="53">
        <v>1.9853107099780711</v>
      </c>
      <c r="Y682" s="53">
        <v>2.0650138229408603</v>
      </c>
      <c r="Z682" s="52">
        <v>3097.2093449259191</v>
      </c>
      <c r="AA682" s="51">
        <v>0.24811840454000297</v>
      </c>
      <c r="AB682" s="52">
        <v>92292.468192579719</v>
      </c>
      <c r="AC682" s="52">
        <v>109991.10583379543</v>
      </c>
      <c r="AD682" s="102">
        <v>1.9976148246872098E-2</v>
      </c>
    </row>
    <row r="683" spans="1:30">
      <c r="A683" s="1"/>
      <c r="B683" s="1"/>
      <c r="C683" s="1"/>
      <c r="D683" s="50">
        <v>679</v>
      </c>
      <c r="E683" s="52">
        <v>1113.8066787068735</v>
      </c>
      <c r="F683" s="101">
        <v>665.74867230140148</v>
      </c>
      <c r="G683" s="51">
        <v>0.6</v>
      </c>
      <c r="H683" s="101">
        <v>133.14973446028031</v>
      </c>
      <c r="I683" s="51">
        <v>0.2</v>
      </c>
      <c r="J683" s="101">
        <v>68.609099090258042</v>
      </c>
      <c r="K683" s="51">
        <v>0.51527777631974714</v>
      </c>
      <c r="L683" s="51">
        <v>0.10305555526394944</v>
      </c>
      <c r="M683" s="52">
        <v>527.14138341556486</v>
      </c>
      <c r="N683" s="52">
        <v>36166.695409334199</v>
      </c>
      <c r="O683" s="51">
        <v>0.54563831720691902</v>
      </c>
      <c r="P683" s="52">
        <v>33469.53002727664</v>
      </c>
      <c r="Q683" s="51">
        <v>0.92542405792038562</v>
      </c>
      <c r="R683" s="52">
        <v>16715.761154927441</v>
      </c>
      <c r="S683" s="51">
        <v>0.46218657706319771</v>
      </c>
      <c r="T683" s="52">
        <v>16753.768872349199</v>
      </c>
      <c r="U683" s="53">
        <v>0.77240358275065968</v>
      </c>
      <c r="V683" s="53">
        <v>0.69147201052258611</v>
      </c>
      <c r="W683" s="53">
        <v>1.0920440135265974</v>
      </c>
      <c r="X683" s="53">
        <v>1.1581409044411757</v>
      </c>
      <c r="Y683" s="53">
        <v>1.1788798780247847</v>
      </c>
      <c r="Z683" s="52">
        <v>9492.4421977440124</v>
      </c>
      <c r="AA683" s="51">
        <v>0.26246363098172704</v>
      </c>
      <c r="AB683" s="52">
        <v>334315.22309854883</v>
      </c>
      <c r="AC683" s="52">
        <v>366433.13923995895</v>
      </c>
      <c r="AD683" s="102">
        <v>1.9233530384483291E-2</v>
      </c>
    </row>
    <row r="684" spans="1:30">
      <c r="A684" s="1"/>
      <c r="B684" s="1"/>
      <c r="C684" s="1"/>
      <c r="D684" s="50">
        <v>680</v>
      </c>
      <c r="E684" s="52">
        <v>2501.1285550334569</v>
      </c>
      <c r="F684" s="101">
        <v>672.62485581064016</v>
      </c>
      <c r="G684" s="51">
        <v>0.60619709851058534</v>
      </c>
      <c r="H684" s="101">
        <v>270.73246564892116</v>
      </c>
      <c r="I684" s="51">
        <v>0.40250142900627323</v>
      </c>
      <c r="J684" s="101">
        <v>216.58597251913693</v>
      </c>
      <c r="K684" s="51">
        <v>0.8</v>
      </c>
      <c r="L684" s="51">
        <v>0.3220011432050186</v>
      </c>
      <c r="M684" s="52">
        <v>477.53276067416709</v>
      </c>
      <c r="N684" s="52">
        <v>103426.89738036275</v>
      </c>
      <c r="O684" s="51">
        <v>0.90709711535337423</v>
      </c>
      <c r="P684" s="52">
        <v>87653.923725612593</v>
      </c>
      <c r="Q684" s="51">
        <v>0.84749640514939295</v>
      </c>
      <c r="R684" s="52">
        <v>42281.734121168447</v>
      </c>
      <c r="S684" s="51">
        <v>0.40880791353213608</v>
      </c>
      <c r="T684" s="52">
        <v>45372.189604444146</v>
      </c>
      <c r="U684" s="53">
        <v>0.77240358275065968</v>
      </c>
      <c r="V684" s="53">
        <v>0.502754350834695</v>
      </c>
      <c r="W684" s="53">
        <v>0.68740029716532591</v>
      </c>
      <c r="X684" s="53">
        <v>0.72056429920834686</v>
      </c>
      <c r="Y684" s="53">
        <v>0.73438208369606739</v>
      </c>
      <c r="Z684" s="52">
        <v>26800.734888166553</v>
      </c>
      <c r="AA684" s="51">
        <v>0.25912732148972983</v>
      </c>
      <c r="AB684" s="52">
        <v>845634.68242336891</v>
      </c>
      <c r="AC684" s="52">
        <v>910162.88994291099</v>
      </c>
      <c r="AD684" s="102">
        <v>0.04</v>
      </c>
    </row>
    <row r="685" spans="1:30">
      <c r="A685" s="1"/>
      <c r="B685" s="1"/>
      <c r="C685" s="1"/>
      <c r="D685" s="50">
        <v>681</v>
      </c>
      <c r="E685" s="52">
        <v>1017.3872917421575</v>
      </c>
      <c r="F685" s="101">
        <v>690.55382271924145</v>
      </c>
      <c r="G685" s="51">
        <v>0.62235541859851584</v>
      </c>
      <c r="H685" s="101">
        <v>149.06991640039229</v>
      </c>
      <c r="I685" s="51">
        <v>0.21587009078219188</v>
      </c>
      <c r="J685" s="101">
        <v>119.25593312031384</v>
      </c>
      <c r="K685" s="51">
        <v>0.8</v>
      </c>
      <c r="L685" s="51">
        <v>0.17269607262575351</v>
      </c>
      <c r="M685" s="52">
        <v>258.85869156124386</v>
      </c>
      <c r="N685" s="52">
        <v>30870.434808439648</v>
      </c>
      <c r="O685" s="51">
        <v>0.4974580304834646</v>
      </c>
      <c r="P685" s="52">
        <v>28409.212865860078</v>
      </c>
      <c r="Q685" s="51">
        <v>0.92027252101072776</v>
      </c>
      <c r="R685" s="52">
        <v>14528.522645343401</v>
      </c>
      <c r="S685" s="51">
        <v>0.47062902532786671</v>
      </c>
      <c r="T685" s="52">
        <v>13880.690220516677</v>
      </c>
      <c r="U685" s="53">
        <v>0.77240358275065968</v>
      </c>
      <c r="V685" s="53">
        <v>0.7276297592806138</v>
      </c>
      <c r="W685" s="53">
        <v>1.1466696742181393</v>
      </c>
      <c r="X685" s="53">
        <v>1.2135442712085038</v>
      </c>
      <c r="Y685" s="53">
        <v>1.2349413301915737</v>
      </c>
      <c r="Z685" s="52">
        <v>8150.4914205092782</v>
      </c>
      <c r="AA685" s="51">
        <v>0.26402256628666015</v>
      </c>
      <c r="AB685" s="52">
        <v>290570.45290686801</v>
      </c>
      <c r="AC685" s="52">
        <v>319822.92469789</v>
      </c>
      <c r="AD685" s="102">
        <v>0.01</v>
      </c>
    </row>
    <row r="686" spans="1:30">
      <c r="A686" s="1"/>
      <c r="B686" s="1"/>
      <c r="C686" s="1"/>
      <c r="D686" s="50">
        <v>682</v>
      </c>
      <c r="E686" s="52">
        <v>1102.7639226071944</v>
      </c>
      <c r="F686" s="101">
        <v>827.07849968497692</v>
      </c>
      <c r="G686" s="51">
        <v>0.7453970551612642</v>
      </c>
      <c r="H686" s="101">
        <v>241.9196362444205</v>
      </c>
      <c r="I686" s="51">
        <v>0.29249900261772543</v>
      </c>
      <c r="J686" s="101">
        <v>178.3121050883409</v>
      </c>
      <c r="K686" s="51">
        <v>0.73707164848820073</v>
      </c>
      <c r="L686" s="51">
        <v>0.21559272204060145</v>
      </c>
      <c r="M686" s="52">
        <v>265.58191617862911</v>
      </c>
      <c r="N686" s="52">
        <v>47356.470547206656</v>
      </c>
      <c r="O686" s="51">
        <v>0.6312554487126989</v>
      </c>
      <c r="P686" s="52">
        <v>43520.601317936838</v>
      </c>
      <c r="Q686" s="51">
        <v>0.91900010315494096</v>
      </c>
      <c r="R686" s="52">
        <v>18210.358748941308</v>
      </c>
      <c r="S686" s="51">
        <v>0.38453792139742671</v>
      </c>
      <c r="T686" s="52">
        <v>25310.242568995531</v>
      </c>
      <c r="U686" s="53">
        <v>0.77240358275065968</v>
      </c>
      <c r="V686" s="53">
        <v>0.68554331237841126</v>
      </c>
      <c r="W686" s="53">
        <v>0.97457779385310384</v>
      </c>
      <c r="X686" s="53">
        <v>1.0637634685032427</v>
      </c>
      <c r="Y686" s="53">
        <v>1.1192438186457949</v>
      </c>
      <c r="Z686" s="52">
        <v>12172.278866202332</v>
      </c>
      <c r="AA686" s="51">
        <v>0.25703517862608788</v>
      </c>
      <c r="AB686" s="52">
        <v>364207.17497882614</v>
      </c>
      <c r="AC686" s="52">
        <v>401296.76529622386</v>
      </c>
      <c r="AD686" s="102">
        <v>0.04</v>
      </c>
    </row>
    <row r="687" spans="1:30">
      <c r="A687" s="1"/>
      <c r="B687" s="1"/>
      <c r="C687" s="1"/>
      <c r="D687" s="50">
        <v>683</v>
      </c>
      <c r="E687" s="52">
        <v>1473.4945695440888</v>
      </c>
      <c r="F687" s="101">
        <v>753.57395857927611</v>
      </c>
      <c r="G687" s="51">
        <v>0.67915174893937802</v>
      </c>
      <c r="H687" s="101">
        <v>376.78697928963805</v>
      </c>
      <c r="I687" s="51">
        <v>0.5</v>
      </c>
      <c r="J687" s="101">
        <v>99.425652332612913</v>
      </c>
      <c r="K687" s="51">
        <v>0.26387762262926795</v>
      </c>
      <c r="L687" s="51">
        <v>0.13193881131463397</v>
      </c>
      <c r="M687" s="52">
        <v>515.93408232447075</v>
      </c>
      <c r="N687" s="52">
        <v>51297.082695738514</v>
      </c>
      <c r="O687" s="51">
        <v>0.65754238785991626</v>
      </c>
      <c r="P687" s="52">
        <v>46626.090250962458</v>
      </c>
      <c r="Q687" s="51">
        <v>0.90894233747206643</v>
      </c>
      <c r="R687" s="52">
        <v>24472.47042584524</v>
      </c>
      <c r="S687" s="51">
        <v>0.47707333711354077</v>
      </c>
      <c r="T687" s="52">
        <v>22153.619825117217</v>
      </c>
      <c r="U687" s="53">
        <v>0.77240358275065968</v>
      </c>
      <c r="V687" s="53">
        <v>0.61955545365302123</v>
      </c>
      <c r="W687" s="53">
        <v>0.86596146088349069</v>
      </c>
      <c r="X687" s="53">
        <v>0.91202690608609249</v>
      </c>
      <c r="Y687" s="53">
        <v>0.92827322015298996</v>
      </c>
      <c r="Z687" s="52">
        <v>17130.729298091665</v>
      </c>
      <c r="AA687" s="51">
        <v>0.33395133597947851</v>
      </c>
      <c r="AB687" s="52">
        <v>489449.4085169048</v>
      </c>
      <c r="AC687" s="52">
        <v>536205.97511170059</v>
      </c>
      <c r="AD687" s="102">
        <v>0.04</v>
      </c>
    </row>
    <row r="688" spans="1:30">
      <c r="A688" s="1"/>
      <c r="B688" s="1"/>
      <c r="C688" s="1"/>
      <c r="D688" s="50">
        <v>684</v>
      </c>
      <c r="E688" s="52">
        <v>2437.2116355380149</v>
      </c>
      <c r="F688" s="101">
        <v>863.7132599165493</v>
      </c>
      <c r="G688" s="51">
        <v>0.77841380315260245</v>
      </c>
      <c r="H688" s="101">
        <v>431.85662995827465</v>
      </c>
      <c r="I688" s="51">
        <v>0.5</v>
      </c>
      <c r="J688" s="101">
        <v>245.18268917025063</v>
      </c>
      <c r="K688" s="51">
        <v>0.56774094030683242</v>
      </c>
      <c r="L688" s="51">
        <v>0.28387047015341621</v>
      </c>
      <c r="M688" s="52">
        <v>320.04915124905841</v>
      </c>
      <c r="N688" s="52">
        <v>78470.511569900424</v>
      </c>
      <c r="O688" s="51">
        <v>0.80462681659274438</v>
      </c>
      <c r="P688" s="52">
        <v>66142.875329124799</v>
      </c>
      <c r="Q688" s="51">
        <v>0.8429010338514954</v>
      </c>
      <c r="R688" s="52">
        <v>35586.483520216476</v>
      </c>
      <c r="S688" s="51">
        <v>0.45350135749422937</v>
      </c>
      <c r="T688" s="52">
        <v>30556.391808908324</v>
      </c>
      <c r="U688" s="53">
        <v>0.77240358275065968</v>
      </c>
      <c r="V688" s="53">
        <v>0.55289321311130635</v>
      </c>
      <c r="W688" s="53">
        <v>0.68877822220362528</v>
      </c>
      <c r="X688" s="53">
        <v>0.71033182317843635</v>
      </c>
      <c r="Y688" s="53">
        <v>0.71376616244848501</v>
      </c>
      <c r="Z688" s="52">
        <v>21508.974110143899</v>
      </c>
      <c r="AA688" s="51">
        <v>0.27410263651695466</v>
      </c>
      <c r="AB688" s="52">
        <v>711729.67040432955</v>
      </c>
      <c r="AC688" s="52">
        <v>766154.79642047966</v>
      </c>
      <c r="AD688" s="102">
        <v>0.01</v>
      </c>
    </row>
    <row r="689" spans="1:30">
      <c r="A689" s="1"/>
      <c r="B689" s="1"/>
      <c r="C689" s="1"/>
      <c r="D689" s="50">
        <v>685</v>
      </c>
      <c r="E689" s="52">
        <v>3499.0400257396204</v>
      </c>
      <c r="F689" s="101">
        <v>837.84631692502182</v>
      </c>
      <c r="G689" s="51">
        <v>0.75510145355186586</v>
      </c>
      <c r="H689" s="101">
        <v>377.40674057605287</v>
      </c>
      <c r="I689" s="51">
        <v>0.45044864786321748</v>
      </c>
      <c r="J689" s="101">
        <v>286.520737983316</v>
      </c>
      <c r="K689" s="51">
        <v>0.75918288461405459</v>
      </c>
      <c r="L689" s="51">
        <v>0.34197290385529794</v>
      </c>
      <c r="M689" s="52">
        <v>341.17377759777639</v>
      </c>
      <c r="N689" s="52">
        <v>97753.36253787062</v>
      </c>
      <c r="O689" s="51">
        <v>0.88569934809708228</v>
      </c>
      <c r="P689" s="52">
        <v>90382.204238265171</v>
      </c>
      <c r="Q689" s="51">
        <v>0.92459432485762527</v>
      </c>
      <c r="R689" s="52">
        <v>54229.322542959104</v>
      </c>
      <c r="S689" s="51">
        <v>0.55475659491457519</v>
      </c>
      <c r="T689" s="52">
        <v>36152.881695306067</v>
      </c>
      <c r="U689" s="53">
        <v>0.77240358275065968</v>
      </c>
      <c r="V689" s="53">
        <v>0.54129339856066816</v>
      </c>
      <c r="W689" s="53">
        <v>0.68825424553482739</v>
      </c>
      <c r="X689" s="53">
        <v>0.7007297303810115</v>
      </c>
      <c r="Y689" s="53">
        <v>0.68064035752800045</v>
      </c>
      <c r="Z689" s="52">
        <v>27114.661271479552</v>
      </c>
      <c r="AA689" s="51">
        <v>0.27737829745728759</v>
      </c>
      <c r="AB689" s="52">
        <v>1084586.450859182</v>
      </c>
      <c r="AC689" s="52">
        <v>1149007.8370462339</v>
      </c>
      <c r="AD689" s="102">
        <v>1.8853011542754389E-2</v>
      </c>
    </row>
    <row r="690" spans="1:30">
      <c r="A690" s="1"/>
      <c r="B690" s="1"/>
      <c r="C690" s="1"/>
      <c r="D690" s="50">
        <v>686</v>
      </c>
      <c r="E690" s="52">
        <v>1810.6438061243034</v>
      </c>
      <c r="F690" s="101">
        <v>971.44788916036657</v>
      </c>
      <c r="G690" s="51">
        <v>0.87550866828066365</v>
      </c>
      <c r="H690" s="101">
        <v>254.56943360890978</v>
      </c>
      <c r="I690" s="51">
        <v>0.26205155876033354</v>
      </c>
      <c r="J690" s="101">
        <v>203.65554688712783</v>
      </c>
      <c r="K690" s="51">
        <v>0.8</v>
      </c>
      <c r="L690" s="51">
        <v>0.20964124700826683</v>
      </c>
      <c r="M690" s="52">
        <v>287.89487182098725</v>
      </c>
      <c r="N690" s="52">
        <v>58631.387566702724</v>
      </c>
      <c r="O690" s="51">
        <v>0.70244129185132809</v>
      </c>
      <c r="P690" s="52">
        <v>50094.157547855175</v>
      </c>
      <c r="Q690" s="51">
        <v>0.85439147232981538</v>
      </c>
      <c r="R690" s="52">
        <v>28979.284512489307</v>
      </c>
      <c r="S690" s="51">
        <v>0.49426230070916649</v>
      </c>
      <c r="T690" s="52">
        <v>21114.873035365868</v>
      </c>
      <c r="U690" s="53">
        <v>0.77240358275065968</v>
      </c>
      <c r="V690" s="53">
        <v>0.62473955869270192</v>
      </c>
      <c r="W690" s="53">
        <v>0.75128884514159999</v>
      </c>
      <c r="X690" s="53">
        <v>0.76325229146948104</v>
      </c>
      <c r="Y690" s="53">
        <v>0.75096041000911018</v>
      </c>
      <c r="Z690" s="52">
        <v>15433.028018371318</v>
      </c>
      <c r="AA690" s="51">
        <v>0.26322126524489536</v>
      </c>
      <c r="AB690" s="52">
        <v>579585.69024978613</v>
      </c>
      <c r="AC690" s="52">
        <v>622589.33625051519</v>
      </c>
      <c r="AD690" s="102">
        <v>2.8277772952704752E-2</v>
      </c>
    </row>
    <row r="691" spans="1:30">
      <c r="A691" s="1"/>
      <c r="B691" s="1"/>
      <c r="C691" s="1"/>
      <c r="D691" s="50">
        <v>687</v>
      </c>
      <c r="E691" s="52">
        <v>654.41079466167912</v>
      </c>
      <c r="F691" s="101">
        <v>998.62300845210223</v>
      </c>
      <c r="G691" s="51">
        <v>0.9</v>
      </c>
      <c r="H691" s="101">
        <v>237.14802442742902</v>
      </c>
      <c r="I691" s="51">
        <v>0.23747502553042121</v>
      </c>
      <c r="J691" s="101">
        <v>47.429604885485809</v>
      </c>
      <c r="K691" s="51">
        <v>0.2</v>
      </c>
      <c r="L691" s="51">
        <v>4.7495005106084245E-2</v>
      </c>
      <c r="M691" s="52">
        <v>365.06216735670858</v>
      </c>
      <c r="N691" s="52">
        <v>17314.754356367783</v>
      </c>
      <c r="O691" s="51">
        <v>0.33391874882932537</v>
      </c>
      <c r="P691" s="52">
        <v>15244.641581461199</v>
      </c>
      <c r="Q691" s="51">
        <v>0.88044226719593821</v>
      </c>
      <c r="R691" s="52">
        <v>9146.7849488767188</v>
      </c>
      <c r="S691" s="51">
        <v>0.52826536031756288</v>
      </c>
      <c r="T691" s="52">
        <v>6097.8566325844804</v>
      </c>
      <c r="U691" s="53">
        <v>0.77240358275065968</v>
      </c>
      <c r="V691" s="53">
        <v>1.0369444158282943</v>
      </c>
      <c r="W691" s="53">
        <v>1.3349068322596074</v>
      </c>
      <c r="X691" s="53">
        <v>1.3619465783878519</v>
      </c>
      <c r="Y691" s="53">
        <v>1.3511896084264059</v>
      </c>
      <c r="Z691" s="52">
        <v>5427.064458391601</v>
      </c>
      <c r="AA691" s="51">
        <v>0.31343583320289553</v>
      </c>
      <c r="AB691" s="52">
        <v>182935.69897753437</v>
      </c>
      <c r="AC691" s="52">
        <v>205718.68353513067</v>
      </c>
      <c r="AD691" s="102">
        <v>0.01</v>
      </c>
    </row>
    <row r="692" spans="1:30">
      <c r="A692" s="1"/>
      <c r="B692" s="1"/>
      <c r="C692" s="1"/>
      <c r="D692" s="50">
        <v>688</v>
      </c>
      <c r="E692" s="52">
        <v>925.80441400036136</v>
      </c>
      <c r="F692" s="101">
        <v>861.18955146897542</v>
      </c>
      <c r="G692" s="51">
        <v>0.77613933362446974</v>
      </c>
      <c r="H692" s="101">
        <v>372.35873618823081</v>
      </c>
      <c r="I692" s="51">
        <v>0.43237721074655322</v>
      </c>
      <c r="J692" s="101">
        <v>222.42775505649578</v>
      </c>
      <c r="K692" s="51">
        <v>0.5973480233966002</v>
      </c>
      <c r="L692" s="51">
        <v>0.2582796722011888</v>
      </c>
      <c r="M692" s="52">
        <v>187.5</v>
      </c>
      <c r="N692" s="52">
        <v>41705.204073092958</v>
      </c>
      <c r="O692" s="51">
        <v>0.5903186791714059</v>
      </c>
      <c r="P692" s="52">
        <v>36835.416251570445</v>
      </c>
      <c r="Q692" s="51">
        <v>0.88323308973653092</v>
      </c>
      <c r="R692" s="52">
        <v>15211.559813783975</v>
      </c>
      <c r="S692" s="51">
        <v>0.36474008824232207</v>
      </c>
      <c r="T692" s="52">
        <v>21623.856437786468</v>
      </c>
      <c r="U692" s="53">
        <v>0.77240358275065968</v>
      </c>
      <c r="V692" s="53">
        <v>0.70062008872881554</v>
      </c>
      <c r="W692" s="53">
        <v>0.96881594766336354</v>
      </c>
      <c r="X692" s="53">
        <v>1.0579052498402681</v>
      </c>
      <c r="Y692" s="53">
        <v>1.1227090847283452</v>
      </c>
      <c r="Z692" s="52">
        <v>9988.8482556885137</v>
      </c>
      <c r="AA692" s="51">
        <v>0.23951083510302357</v>
      </c>
      <c r="AB692" s="52">
        <v>304231.19627567951</v>
      </c>
      <c r="AC692" s="52">
        <v>336901.04383986787</v>
      </c>
      <c r="AD692" s="102">
        <v>0.04</v>
      </c>
    </row>
    <row r="693" spans="1:30">
      <c r="A693" s="1"/>
      <c r="B693" s="1"/>
      <c r="C693" s="1"/>
      <c r="D693" s="50">
        <v>689</v>
      </c>
      <c r="E693" s="52">
        <v>1115.9022169684922</v>
      </c>
      <c r="F693" s="101">
        <v>665.74867230140148</v>
      </c>
      <c r="G693" s="51">
        <v>0.6</v>
      </c>
      <c r="H693" s="101">
        <v>305.26062797443529</v>
      </c>
      <c r="I693" s="51">
        <v>0.4585223233253945</v>
      </c>
      <c r="J693" s="101">
        <v>143.7102819888683</v>
      </c>
      <c r="K693" s="51">
        <v>0.47077896334834124</v>
      </c>
      <c r="L693" s="51">
        <v>0.21586266404720214</v>
      </c>
      <c r="M693" s="52">
        <v>218.17661601948336</v>
      </c>
      <c r="N693" s="52">
        <v>31354.223011536997</v>
      </c>
      <c r="O693" s="51">
        <v>0.5021223861978652</v>
      </c>
      <c r="P693" s="52">
        <v>26637.519536305794</v>
      </c>
      <c r="Q693" s="51">
        <v>0.84956720268604136</v>
      </c>
      <c r="R693" s="52">
        <v>15982.511721783474</v>
      </c>
      <c r="S693" s="51">
        <v>0.50974032161162475</v>
      </c>
      <c r="T693" s="52">
        <v>10655.00781452232</v>
      </c>
      <c r="U693" s="53">
        <v>0.77240358275065968</v>
      </c>
      <c r="V693" s="53">
        <v>0.66010608270260285</v>
      </c>
      <c r="W693" s="53">
        <v>0.9782190418945762</v>
      </c>
      <c r="X693" s="53">
        <v>0.98886177372184003</v>
      </c>
      <c r="Y693" s="53">
        <v>0.97301388177809089</v>
      </c>
      <c r="Z693" s="52">
        <v>9021.1124029234179</v>
      </c>
      <c r="AA693" s="51">
        <v>0.2877160247155236</v>
      </c>
      <c r="AB693" s="52">
        <v>319650.2344356695</v>
      </c>
      <c r="AC693" s="52">
        <v>350791.79148836038</v>
      </c>
      <c r="AD693" s="102">
        <v>0.01</v>
      </c>
    </row>
    <row r="694" spans="1:30">
      <c r="A694" s="1"/>
      <c r="B694" s="1"/>
      <c r="C694" s="1"/>
      <c r="D694" s="50">
        <v>690</v>
      </c>
      <c r="E694" s="52">
        <v>1005.7706938050108</v>
      </c>
      <c r="F694" s="101">
        <v>744.73458579505882</v>
      </c>
      <c r="G694" s="51">
        <v>0.67118534376098471</v>
      </c>
      <c r="H694" s="101">
        <v>335.6089562860501</v>
      </c>
      <c r="I694" s="51">
        <v>0.45064236667317242</v>
      </c>
      <c r="J694" s="101">
        <v>169.95318929831961</v>
      </c>
      <c r="K694" s="51">
        <v>0.50640242495037335</v>
      </c>
      <c r="L694" s="51">
        <v>0.22820638726866985</v>
      </c>
      <c r="M694" s="52">
        <v>192.70421749673986</v>
      </c>
      <c r="N694" s="52">
        <v>32750.696354807984</v>
      </c>
      <c r="O694" s="51">
        <v>0.51527067206725219</v>
      </c>
      <c r="P694" s="52">
        <v>27457.43827934987</v>
      </c>
      <c r="Q694" s="51">
        <v>0.83837723576582723</v>
      </c>
      <c r="R694" s="52">
        <v>14388.789398368484</v>
      </c>
      <c r="S694" s="51">
        <v>0.43934300640469071</v>
      </c>
      <c r="T694" s="52">
        <v>13068.648880981385</v>
      </c>
      <c r="U694" s="53">
        <v>0.77240358275065968</v>
      </c>
      <c r="V694" s="53">
        <v>0.68534198842178318</v>
      </c>
      <c r="W694" s="53">
        <v>0.9774444948276575</v>
      </c>
      <c r="X694" s="53">
        <v>1.0169055011947712</v>
      </c>
      <c r="Y694" s="53">
        <v>1.0361713155080365</v>
      </c>
      <c r="Z694" s="52">
        <v>7804.8071090589692</v>
      </c>
      <c r="AA694" s="51">
        <v>0.23830965377055807</v>
      </c>
      <c r="AB694" s="52">
        <v>287775.78796736966</v>
      </c>
      <c r="AC694" s="52">
        <v>316171.16458897828</v>
      </c>
      <c r="AD694" s="102">
        <v>0.01</v>
      </c>
    </row>
    <row r="695" spans="1:30">
      <c r="A695" s="1"/>
      <c r="B695" s="1"/>
      <c r="C695" s="1"/>
      <c r="D695" s="50">
        <v>691</v>
      </c>
      <c r="E695" s="52">
        <v>3349.8734267121108</v>
      </c>
      <c r="F695" s="101">
        <v>665.74867230140148</v>
      </c>
      <c r="G695" s="51">
        <v>0.6</v>
      </c>
      <c r="H695" s="101">
        <v>332.87433615070074</v>
      </c>
      <c r="I695" s="51">
        <v>0.5</v>
      </c>
      <c r="J695" s="101">
        <v>266.29946892056063</v>
      </c>
      <c r="K695" s="51">
        <v>0.8</v>
      </c>
      <c r="L695" s="51">
        <v>0.40000000000000008</v>
      </c>
      <c r="M695" s="52">
        <v>471.51728095275229</v>
      </c>
      <c r="N695" s="52">
        <v>125564.80150458471</v>
      </c>
      <c r="O695" s="51">
        <v>0.98252965719193508</v>
      </c>
      <c r="P695" s="52">
        <v>116779.03787096567</v>
      </c>
      <c r="Q695" s="51">
        <v>0.93003004402234291</v>
      </c>
      <c r="R695" s="52">
        <v>52010.21511665146</v>
      </c>
      <c r="S695" s="51">
        <v>0.41421014881110951</v>
      </c>
      <c r="T695" s="52">
        <v>64768.822754314206</v>
      </c>
      <c r="U695" s="53">
        <v>0.77240358275065968</v>
      </c>
      <c r="V695" s="53">
        <v>0.51454838681957626</v>
      </c>
      <c r="W695" s="53">
        <v>0.73133798346043943</v>
      </c>
      <c r="X695" s="53">
        <v>0.78491741524356051</v>
      </c>
      <c r="Y695" s="53">
        <v>0.8095035467732099</v>
      </c>
      <c r="Z695" s="52">
        <v>31767.191000858678</v>
      </c>
      <c r="AA695" s="51">
        <v>0.25299439508689681</v>
      </c>
      <c r="AB695" s="52">
        <v>1040204.3023330292</v>
      </c>
      <c r="AC695" s="52">
        <v>1113398.6140627828</v>
      </c>
      <c r="AD695" s="102">
        <v>2.131843979346959E-2</v>
      </c>
    </row>
    <row r="696" spans="1:30">
      <c r="A696" s="1"/>
      <c r="B696" s="1"/>
      <c r="C696" s="1"/>
      <c r="D696" s="50">
        <v>692</v>
      </c>
      <c r="E696" s="52">
        <v>441.37287441817045</v>
      </c>
      <c r="F696" s="101">
        <v>840.2629133305503</v>
      </c>
      <c r="G696" s="51">
        <v>0.7572793893159806</v>
      </c>
      <c r="H696" s="101">
        <v>248.97492022206114</v>
      </c>
      <c r="I696" s="51">
        <v>0.29630597313309853</v>
      </c>
      <c r="J696" s="101">
        <v>76.827706155949187</v>
      </c>
      <c r="K696" s="51">
        <v>0.3085760850427281</v>
      </c>
      <c r="L696" s="51">
        <v>9.1432937164187322E-2</v>
      </c>
      <c r="M696" s="52">
        <v>187.5</v>
      </c>
      <c r="N696" s="52">
        <v>14405.194904240472</v>
      </c>
      <c r="O696" s="51">
        <v>0.28573047422695308</v>
      </c>
      <c r="P696" s="52">
        <v>11615.468908181543</v>
      </c>
      <c r="Q696" s="51">
        <v>0.80633889269782011</v>
      </c>
      <c r="R696" s="52">
        <v>6593.0898382954156</v>
      </c>
      <c r="S696" s="51">
        <v>0.45768834660852808</v>
      </c>
      <c r="T696" s="52">
        <v>5022.3790698861276</v>
      </c>
      <c r="U696" s="53">
        <v>0.77240358275065968</v>
      </c>
      <c r="V696" s="53">
        <v>1.0188721961664053</v>
      </c>
      <c r="W696" s="53">
        <v>1.5181129973402194</v>
      </c>
      <c r="X696" s="53">
        <v>1.5411100698377966</v>
      </c>
      <c r="Y696" s="53">
        <v>1.5440838060200879</v>
      </c>
      <c r="Z696" s="52">
        <v>3323.1913136308312</v>
      </c>
      <c r="AA696" s="51">
        <v>0.23069395004524235</v>
      </c>
      <c r="AB696" s="52">
        <v>131861.79676590831</v>
      </c>
      <c r="AC696" s="52">
        <v>149882.892463308</v>
      </c>
      <c r="AD696" s="102">
        <v>2.5713337374243455E-2</v>
      </c>
    </row>
    <row r="697" spans="1:30">
      <c r="A697" s="1"/>
      <c r="B697" s="1"/>
      <c r="C697" s="1"/>
      <c r="D697" s="50">
        <v>693</v>
      </c>
      <c r="E697" s="52">
        <v>1724.6485423603565</v>
      </c>
      <c r="F697" s="101">
        <v>794.70145785758871</v>
      </c>
      <c r="G697" s="51">
        <v>0.71621753756751649</v>
      </c>
      <c r="H697" s="101">
        <v>249.82512327988147</v>
      </c>
      <c r="I697" s="51">
        <v>0.31436348934526603</v>
      </c>
      <c r="J697" s="101">
        <v>179.33688540561474</v>
      </c>
      <c r="K697" s="51">
        <v>0.71784968241445402</v>
      </c>
      <c r="L697" s="51">
        <v>0.22566573098919882</v>
      </c>
      <c r="M697" s="52">
        <v>404.14977359731012</v>
      </c>
      <c r="N697" s="52">
        <v>72478.96163432594</v>
      </c>
      <c r="O697" s="51">
        <v>0.77618624471824194</v>
      </c>
      <c r="P697" s="52">
        <v>61894.121082355508</v>
      </c>
      <c r="Q697" s="51">
        <v>0.85395982070806231</v>
      </c>
      <c r="R697" s="52">
        <v>24757.648432942202</v>
      </c>
      <c r="S697" s="51">
        <v>0.34158392828322492</v>
      </c>
      <c r="T697" s="52">
        <v>37136.472649413306</v>
      </c>
      <c r="U697" s="53">
        <v>0.77240358275065968</v>
      </c>
      <c r="V697" s="53">
        <v>0.5856149482530294</v>
      </c>
      <c r="W697" s="53">
        <v>0.80263054960009272</v>
      </c>
      <c r="X697" s="53">
        <v>0.868516518998944</v>
      </c>
      <c r="Y697" s="53">
        <v>0.9126239585876702</v>
      </c>
      <c r="Z697" s="52">
        <v>17330.353903059542</v>
      </c>
      <c r="AA697" s="51">
        <v>0.23910874979825744</v>
      </c>
      <c r="AB697" s="52">
        <v>495152.96865884401</v>
      </c>
      <c r="AC697" s="52">
        <v>542155.52461749525</v>
      </c>
      <c r="AD697" s="102">
        <v>0.01</v>
      </c>
    </row>
    <row r="698" spans="1:30">
      <c r="A698" s="1"/>
      <c r="B698" s="1"/>
      <c r="C698" s="1"/>
      <c r="D698" s="50">
        <v>694</v>
      </c>
      <c r="E698" s="52">
        <v>1392.4316623203722</v>
      </c>
      <c r="F698" s="101">
        <v>665.74867230140148</v>
      </c>
      <c r="G698" s="51">
        <v>0.6</v>
      </c>
      <c r="H698" s="101">
        <v>239.71582885909305</v>
      </c>
      <c r="I698" s="51">
        <v>0.36006955602393986</v>
      </c>
      <c r="J698" s="101">
        <v>142.97015515862839</v>
      </c>
      <c r="K698" s="51">
        <v>0.59641516306654674</v>
      </c>
      <c r="L698" s="51">
        <v>0.21475094297131717</v>
      </c>
      <c r="M698" s="52">
        <v>439.10661000722519</v>
      </c>
      <c r="N698" s="52">
        <v>62779.140163912307</v>
      </c>
      <c r="O698" s="51">
        <v>0.7258743826896541</v>
      </c>
      <c r="P698" s="52">
        <v>54970.356354742667</v>
      </c>
      <c r="Q698" s="51">
        <v>0.8756149926746144</v>
      </c>
      <c r="R698" s="52">
        <v>21988.142541897068</v>
      </c>
      <c r="S698" s="51">
        <v>0.35024599706984577</v>
      </c>
      <c r="T698" s="52">
        <v>32982.213812845599</v>
      </c>
      <c r="U698" s="53">
        <v>0.77240358275065968</v>
      </c>
      <c r="V698" s="53">
        <v>0.58677572580086712</v>
      </c>
      <c r="W698" s="53">
        <v>0.87502578067335213</v>
      </c>
      <c r="X698" s="53">
        <v>0.95119173774669419</v>
      </c>
      <c r="Y698" s="53">
        <v>1.0011356750963927</v>
      </c>
      <c r="Z698" s="52">
        <v>12300.131743380145</v>
      </c>
      <c r="AA698" s="51">
        <v>0.19592705015177478</v>
      </c>
      <c r="AB698" s="52">
        <v>439762.8508379414</v>
      </c>
      <c r="AC698" s="52">
        <v>477539.4936283374</v>
      </c>
      <c r="AD698" s="102">
        <v>2.7741274433906876E-2</v>
      </c>
    </row>
    <row r="699" spans="1:30">
      <c r="A699" s="1"/>
      <c r="B699" s="1"/>
      <c r="C699" s="1"/>
      <c r="D699" s="50">
        <v>695</v>
      </c>
      <c r="E699" s="52">
        <v>3480.1039756703331</v>
      </c>
      <c r="F699" s="101">
        <v>972.42239392970839</v>
      </c>
      <c r="G699" s="51">
        <v>0.87638693193469974</v>
      </c>
      <c r="H699" s="101">
        <v>326.25045702750975</v>
      </c>
      <c r="I699" s="51">
        <v>0.33550282167925144</v>
      </c>
      <c r="J699" s="101">
        <v>209.9779664586404</v>
      </c>
      <c r="K699" s="51">
        <v>0.64360972355951318</v>
      </c>
      <c r="L699" s="51">
        <v>0.21593287831441968</v>
      </c>
      <c r="M699" s="52">
        <v>531.56999999999994</v>
      </c>
      <c r="N699" s="52">
        <v>111617.98763041946</v>
      </c>
      <c r="O699" s="51">
        <v>0.93639051886578017</v>
      </c>
      <c r="P699" s="52">
        <v>103671.79327822299</v>
      </c>
      <c r="Q699" s="51">
        <v>0.92880901617302691</v>
      </c>
      <c r="R699" s="52">
        <v>50782.300524908896</v>
      </c>
      <c r="S699" s="51">
        <v>0.45496520411257713</v>
      </c>
      <c r="T699" s="52">
        <v>52889.492753314094</v>
      </c>
      <c r="U699" s="53">
        <v>0.77240358275065968</v>
      </c>
      <c r="V699" s="53">
        <v>0.56641715501543699</v>
      </c>
      <c r="W699" s="53">
        <v>0.71197198314940791</v>
      </c>
      <c r="X699" s="53">
        <v>0.75349072484308011</v>
      </c>
      <c r="Y699" s="53">
        <v>0.76568770917000595</v>
      </c>
      <c r="Z699" s="52">
        <v>35547.610367436231</v>
      </c>
      <c r="AA699" s="51">
        <v>0.31847564287880398</v>
      </c>
      <c r="AB699" s="52">
        <v>1015646.010498178</v>
      </c>
      <c r="AC699" s="52">
        <v>1093995.4143183057</v>
      </c>
      <c r="AD699" s="102">
        <v>0.01</v>
      </c>
    </row>
    <row r="700" spans="1:30">
      <c r="A700" s="1"/>
      <c r="B700" s="1"/>
      <c r="C700" s="1"/>
      <c r="D700" s="50">
        <v>696</v>
      </c>
      <c r="E700" s="52">
        <v>304.11967775802952</v>
      </c>
      <c r="F700" s="101">
        <v>859.73408249382078</v>
      </c>
      <c r="G700" s="51">
        <v>0.77482760530802575</v>
      </c>
      <c r="H700" s="101">
        <v>171.94681649876418</v>
      </c>
      <c r="I700" s="51">
        <v>0.2</v>
      </c>
      <c r="J700" s="101">
        <v>41.542928429503924</v>
      </c>
      <c r="K700" s="51">
        <v>0.24160335896537233</v>
      </c>
      <c r="L700" s="51">
        <v>4.832067179307447E-2</v>
      </c>
      <c r="M700" s="52">
        <v>271.73510893719305</v>
      </c>
      <c r="N700" s="52">
        <v>11288.672182361262</v>
      </c>
      <c r="O700" s="51">
        <v>0.22454481058940612</v>
      </c>
      <c r="P700" s="52">
        <v>9167.7644922413547</v>
      </c>
      <c r="Q700" s="51">
        <v>0.8121207121742926</v>
      </c>
      <c r="R700" s="52">
        <v>4232.9362248118014</v>
      </c>
      <c r="S700" s="51">
        <v>0.37497202119358508</v>
      </c>
      <c r="T700" s="52">
        <v>4934.8282674295533</v>
      </c>
      <c r="U700" s="53">
        <v>0.77240358275065968</v>
      </c>
      <c r="V700" s="53">
        <v>1.2452220814089658</v>
      </c>
      <c r="W700" s="53">
        <v>2.0628310689370735</v>
      </c>
      <c r="X700" s="53">
        <v>2.188499560865905</v>
      </c>
      <c r="Y700" s="53">
        <v>2.2884677044549098</v>
      </c>
      <c r="Z700" s="52">
        <v>2673.7506042265068</v>
      </c>
      <c r="AA700" s="51">
        <v>0.23685253332134903</v>
      </c>
      <c r="AB700" s="52">
        <v>84658.724496236027</v>
      </c>
      <c r="AC700" s="52">
        <v>100987.01696953006</v>
      </c>
      <c r="AD700" s="102">
        <v>2.1129732496024799E-2</v>
      </c>
    </row>
    <row r="701" spans="1:30">
      <c r="A701" s="1"/>
      <c r="B701" s="1"/>
      <c r="C701" s="1"/>
      <c r="D701" s="50">
        <v>697</v>
      </c>
      <c r="E701" s="52">
        <v>1085.0956839324451</v>
      </c>
      <c r="F701" s="101">
        <v>665.74867230140148</v>
      </c>
      <c r="G701" s="51">
        <v>0.6</v>
      </c>
      <c r="H701" s="101">
        <v>271.39371261119686</v>
      </c>
      <c r="I701" s="51">
        <v>0.40765190214052727</v>
      </c>
      <c r="J701" s="101">
        <v>80.217442284696304</v>
      </c>
      <c r="K701" s="51">
        <v>0.29557590525178135</v>
      </c>
      <c r="L701" s="51">
        <v>0.12049208000279693</v>
      </c>
      <c r="M701" s="52">
        <v>521.74881200366383</v>
      </c>
      <c r="N701" s="52">
        <v>41853.355214012765</v>
      </c>
      <c r="O701" s="51">
        <v>0.59144694822259392</v>
      </c>
      <c r="P701" s="52">
        <v>35946.686423581879</v>
      </c>
      <c r="Q701" s="51">
        <v>0.85887227534739441</v>
      </c>
      <c r="R701" s="52">
        <v>17143.447851342196</v>
      </c>
      <c r="S701" s="51">
        <v>0.40960749176932088</v>
      </c>
      <c r="T701" s="52">
        <v>18803.238572239683</v>
      </c>
      <c r="U701" s="53">
        <v>0.77240358275065968</v>
      </c>
      <c r="V701" s="53">
        <v>0.62904869272064423</v>
      </c>
      <c r="W701" s="53">
        <v>0.94384253727707323</v>
      </c>
      <c r="X701" s="53">
        <v>1.001518651028094</v>
      </c>
      <c r="Y701" s="53">
        <v>1.034753257462111</v>
      </c>
      <c r="Z701" s="52">
        <v>9083.5332654165104</v>
      </c>
      <c r="AA701" s="51">
        <v>0.2170323793389756</v>
      </c>
      <c r="AB701" s="52">
        <v>342868.95702684391</v>
      </c>
      <c r="AC701" s="52">
        <v>374140.32546987169</v>
      </c>
      <c r="AD701" s="102">
        <v>2.884514877428758E-2</v>
      </c>
    </row>
    <row r="702" spans="1:30">
      <c r="A702" s="1"/>
      <c r="B702" s="1"/>
      <c r="C702" s="1"/>
      <c r="D702" s="50">
        <v>698</v>
      </c>
      <c r="E702" s="52">
        <v>760.00541912272456</v>
      </c>
      <c r="F702" s="101">
        <v>704.6579483524896</v>
      </c>
      <c r="G702" s="51">
        <v>0.63506663490585791</v>
      </c>
      <c r="H702" s="101">
        <v>352.3289741762448</v>
      </c>
      <c r="I702" s="51">
        <v>0.5</v>
      </c>
      <c r="J702" s="101">
        <v>70.465794835248957</v>
      </c>
      <c r="K702" s="51">
        <v>0.2</v>
      </c>
      <c r="L702" s="51">
        <v>9.9999999999999992E-2</v>
      </c>
      <c r="M702" s="52">
        <v>409.1243996796623</v>
      </c>
      <c r="N702" s="52">
        <v>28829.276009921479</v>
      </c>
      <c r="O702" s="51">
        <v>0.47711006387074861</v>
      </c>
      <c r="P702" s="52">
        <v>25572.781690229742</v>
      </c>
      <c r="Q702" s="51">
        <v>0.88704210544270945</v>
      </c>
      <c r="R702" s="52">
        <v>10705.068657298838</v>
      </c>
      <c r="S702" s="51">
        <v>0.37132630918704762</v>
      </c>
      <c r="T702" s="52">
        <v>14867.713032930904</v>
      </c>
      <c r="U702" s="53">
        <v>0.77240358275065968</v>
      </c>
      <c r="V702" s="53">
        <v>0.73725328592055572</v>
      </c>
      <c r="W702" s="53">
        <v>1.1677833765634631</v>
      </c>
      <c r="X702" s="53">
        <v>1.2771104598166294</v>
      </c>
      <c r="Y702" s="53">
        <v>1.3603651841122018</v>
      </c>
      <c r="Z702" s="52">
        <v>6117.7875538496974</v>
      </c>
      <c r="AA702" s="51">
        <v>0.2122074640981024</v>
      </c>
      <c r="AB702" s="52">
        <v>214101.37314597674</v>
      </c>
      <c r="AC702" s="52">
        <v>238913.1040882683</v>
      </c>
      <c r="AD702" s="102">
        <v>0.01</v>
      </c>
    </row>
    <row r="703" spans="1:30">
      <c r="A703" s="1"/>
      <c r="B703" s="1"/>
      <c r="C703" s="1"/>
      <c r="D703" s="50">
        <v>699</v>
      </c>
      <c r="E703" s="52">
        <v>1335.6737671715732</v>
      </c>
      <c r="F703" s="101">
        <v>847.36913911696308</v>
      </c>
      <c r="G703" s="51">
        <v>0.76368381135877417</v>
      </c>
      <c r="H703" s="101">
        <v>169.47382782339264</v>
      </c>
      <c r="I703" s="51">
        <v>0.2</v>
      </c>
      <c r="J703" s="101">
        <v>87.653784106118337</v>
      </c>
      <c r="K703" s="51">
        <v>0.51721133128273744</v>
      </c>
      <c r="L703" s="51">
        <v>0.1034422662565475</v>
      </c>
      <c r="M703" s="52">
        <v>531.56999999999994</v>
      </c>
      <c r="N703" s="52">
        <v>46594.122017289315</v>
      </c>
      <c r="O703" s="51">
        <v>0.62596928129692464</v>
      </c>
      <c r="P703" s="52">
        <v>39815.465523073399</v>
      </c>
      <c r="Q703" s="51">
        <v>0.8545169175695464</v>
      </c>
      <c r="R703" s="52">
        <v>22421.088169749604</v>
      </c>
      <c r="S703" s="51">
        <v>0.48119992821047225</v>
      </c>
      <c r="T703" s="52">
        <v>17394.377353323795</v>
      </c>
      <c r="U703" s="53">
        <v>0.77240358275065968</v>
      </c>
      <c r="V703" s="53">
        <v>0.64909308050539882</v>
      </c>
      <c r="W703" s="53">
        <v>0.84588005191328863</v>
      </c>
      <c r="X703" s="53">
        <v>0.86421641960523654</v>
      </c>
      <c r="Y703" s="53">
        <v>0.85507375643996175</v>
      </c>
      <c r="Z703" s="52">
        <v>12473.833910591751</v>
      </c>
      <c r="AA703" s="51">
        <v>0.26771260773973127</v>
      </c>
      <c r="AB703" s="52">
        <v>448421.7633949921</v>
      </c>
      <c r="AC703" s="52">
        <v>486052.86341771105</v>
      </c>
      <c r="AD703" s="102">
        <v>0.04</v>
      </c>
    </row>
    <row r="704" spans="1:30">
      <c r="A704" s="1"/>
      <c r="B704" s="1"/>
      <c r="C704" s="1"/>
      <c r="D704" s="50">
        <v>700</v>
      </c>
      <c r="E704" s="52">
        <v>923.99484117486759</v>
      </c>
      <c r="F704" s="101">
        <v>754.06669092879224</v>
      </c>
      <c r="G704" s="51">
        <v>0.67959581953539994</v>
      </c>
      <c r="H704" s="101">
        <v>294.95550097708508</v>
      </c>
      <c r="I704" s="51">
        <v>0.39115306978191167</v>
      </c>
      <c r="J704" s="101">
        <v>94.508355973504223</v>
      </c>
      <c r="K704" s="51">
        <v>0.32041564120835475</v>
      </c>
      <c r="L704" s="51">
        <v>0.12533156166478757</v>
      </c>
      <c r="M704" s="52">
        <v>334.64923149571115</v>
      </c>
      <c r="N704" s="52">
        <v>31627.14869645629</v>
      </c>
      <c r="O704" s="51">
        <v>0.50472840038772748</v>
      </c>
      <c r="P704" s="52">
        <v>26282.890579473296</v>
      </c>
      <c r="Q704" s="51">
        <v>0.83102308183785789</v>
      </c>
      <c r="R704" s="52">
        <v>15114.793905845389</v>
      </c>
      <c r="S704" s="51">
        <v>0.47790567688888591</v>
      </c>
      <c r="T704" s="52">
        <v>11168.096673627908</v>
      </c>
      <c r="U704" s="53">
        <v>0.77240358275065968</v>
      </c>
      <c r="V704" s="53">
        <v>0.68721959915132713</v>
      </c>
      <c r="W704" s="53">
        <v>0.95803191317427205</v>
      </c>
      <c r="X704" s="53">
        <v>0.97416338459477425</v>
      </c>
      <c r="Y704" s="53">
        <v>0.96854604100552766</v>
      </c>
      <c r="Z704" s="52">
        <v>7557.3969529226943</v>
      </c>
      <c r="AA704" s="51">
        <v>0.23895283844444296</v>
      </c>
      <c r="AB704" s="52">
        <v>302295.87811690778</v>
      </c>
      <c r="AC704" s="52">
        <v>330144.1225282863</v>
      </c>
      <c r="AD704" s="102">
        <v>3.6199842896600443E-2</v>
      </c>
    </row>
    <row r="705" spans="1:30">
      <c r="A705" s="1"/>
      <c r="B705" s="1"/>
      <c r="C705" s="1"/>
      <c r="D705" s="50">
        <v>701</v>
      </c>
      <c r="E705" s="52">
        <v>1394.6789815125089</v>
      </c>
      <c r="F705" s="101">
        <v>665.74867230140148</v>
      </c>
      <c r="G705" s="51">
        <v>0.6</v>
      </c>
      <c r="H705" s="101">
        <v>332.87433615070074</v>
      </c>
      <c r="I705" s="51">
        <v>0.5</v>
      </c>
      <c r="J705" s="101">
        <v>227.61995721810189</v>
      </c>
      <c r="K705" s="51">
        <v>0.68380146048583479</v>
      </c>
      <c r="L705" s="51">
        <v>0.34190073024291739</v>
      </c>
      <c r="M705" s="52">
        <v>187.5</v>
      </c>
      <c r="N705" s="52">
        <v>42678.7419783941</v>
      </c>
      <c r="O705" s="51">
        <v>0.59767497147256443</v>
      </c>
      <c r="P705" s="52">
        <v>38697.959957406863</v>
      </c>
      <c r="Q705" s="51">
        <v>0.90672681910346631</v>
      </c>
      <c r="R705" s="52">
        <v>21083.523293197115</v>
      </c>
      <c r="S705" s="51">
        <v>0.49400526622529184</v>
      </c>
      <c r="T705" s="52">
        <v>17614.436664209748</v>
      </c>
      <c r="U705" s="53">
        <v>0.77240358275065968</v>
      </c>
      <c r="V705" s="53">
        <v>0.62570435463425877</v>
      </c>
      <c r="W705" s="53">
        <v>0.93107773813675576</v>
      </c>
      <c r="X705" s="53">
        <v>0.97360232049296191</v>
      </c>
      <c r="Y705" s="53">
        <v>0.98363536803969953</v>
      </c>
      <c r="Z705" s="52">
        <v>13205.52340790915</v>
      </c>
      <c r="AA705" s="51">
        <v>0.30941688521640071</v>
      </c>
      <c r="AB705" s="52">
        <v>421670.46586394229</v>
      </c>
      <c r="AC705" s="52">
        <v>461223.92880102654</v>
      </c>
      <c r="AD705" s="102">
        <v>2.0291414964441083E-2</v>
      </c>
    </row>
    <row r="706" spans="1:30">
      <c r="A706" s="1"/>
      <c r="B706" s="1"/>
      <c r="C706" s="1"/>
      <c r="D706" s="50">
        <v>702</v>
      </c>
      <c r="E706" s="52">
        <v>1184.8842053973476</v>
      </c>
      <c r="F706" s="101">
        <v>776.4500008624924</v>
      </c>
      <c r="G706" s="51">
        <v>0.69976857619114285</v>
      </c>
      <c r="H706" s="101">
        <v>360.18181262940158</v>
      </c>
      <c r="I706" s="51">
        <v>0.46388281567300688</v>
      </c>
      <c r="J706" s="101">
        <v>179.0402935980315</v>
      </c>
      <c r="K706" s="51">
        <v>0.49708310447715387</v>
      </c>
      <c r="L706" s="51">
        <v>0.23058831012834161</v>
      </c>
      <c r="M706" s="52">
        <v>258.72187964825372</v>
      </c>
      <c r="N706" s="52">
        <v>46321.641292457913</v>
      </c>
      <c r="O706" s="51">
        <v>0.62406309534259452</v>
      </c>
      <c r="P706" s="52">
        <v>40003.748574502606</v>
      </c>
      <c r="Q706" s="51">
        <v>0.86360818525262439</v>
      </c>
      <c r="R706" s="52">
        <v>16981.785313991582</v>
      </c>
      <c r="S706" s="51">
        <v>0.36660586369931925</v>
      </c>
      <c r="T706" s="52">
        <v>23021.963260511024</v>
      </c>
      <c r="U706" s="53">
        <v>0.77240358275065968</v>
      </c>
      <c r="V706" s="53">
        <v>0.64809519144546657</v>
      </c>
      <c r="W706" s="53">
        <v>0.91832910575251248</v>
      </c>
      <c r="X706" s="53">
        <v>0.9941450565834945</v>
      </c>
      <c r="Y706" s="53">
        <v>1.0479538089295164</v>
      </c>
      <c r="Z706" s="52">
        <v>9981.4950346488349</v>
      </c>
      <c r="AA706" s="51">
        <v>0.21548232653565369</v>
      </c>
      <c r="AB706" s="52">
        <v>339635.70627983165</v>
      </c>
      <c r="AC706" s="52">
        <v>372476.76973593992</v>
      </c>
      <c r="AD706" s="102">
        <v>0.01</v>
      </c>
    </row>
    <row r="707" spans="1:30">
      <c r="A707" s="1"/>
      <c r="B707" s="1"/>
      <c r="C707" s="1"/>
      <c r="D707" s="50">
        <v>703</v>
      </c>
      <c r="E707" s="52">
        <v>487.97268103267288</v>
      </c>
      <c r="F707" s="101">
        <v>665.74867230140148</v>
      </c>
      <c r="G707" s="51">
        <v>0.6</v>
      </c>
      <c r="H707" s="101">
        <v>211.82679329823151</v>
      </c>
      <c r="I707" s="51">
        <v>0.31817831880306341</v>
      </c>
      <c r="J707" s="101">
        <v>72.943354055962587</v>
      </c>
      <c r="K707" s="51">
        <v>0.34435376620777824</v>
      </c>
      <c r="L707" s="51">
        <v>0.10956590240549403</v>
      </c>
      <c r="M707" s="52">
        <v>187.5</v>
      </c>
      <c r="N707" s="52">
        <v>13676.878885492984</v>
      </c>
      <c r="O707" s="51">
        <v>0.27245815703929188</v>
      </c>
      <c r="P707" s="52">
        <v>11097.251783321921</v>
      </c>
      <c r="Q707" s="51">
        <v>0.81138773518662477</v>
      </c>
      <c r="R707" s="52">
        <v>6658.3510699931521</v>
      </c>
      <c r="S707" s="51">
        <v>0.48683264111197483</v>
      </c>
      <c r="T707" s="52">
        <v>4438.9007133287687</v>
      </c>
      <c r="U707" s="53">
        <v>0.77240358275065968</v>
      </c>
      <c r="V707" s="53">
        <v>0.91799629021353846</v>
      </c>
      <c r="W707" s="53">
        <v>1.6552254250573299</v>
      </c>
      <c r="X707" s="53">
        <v>1.6592057285716659</v>
      </c>
      <c r="Y707" s="53">
        <v>1.6358491800975701</v>
      </c>
      <c r="Z707" s="52">
        <v>4660.845748995207</v>
      </c>
      <c r="AA707" s="51">
        <v>0.34078284877838239</v>
      </c>
      <c r="AB707" s="52">
        <v>133167.02139986304</v>
      </c>
      <c r="AC707" s="52">
        <v>154717.10977014239</v>
      </c>
      <c r="AD707" s="102">
        <v>1.1731529219965562E-2</v>
      </c>
    </row>
    <row r="708" spans="1:30">
      <c r="A708" s="1"/>
      <c r="B708" s="1"/>
      <c r="C708" s="1"/>
      <c r="D708" s="50">
        <v>704</v>
      </c>
      <c r="E708" s="52">
        <v>2461.8982341032834</v>
      </c>
      <c r="F708" s="101">
        <v>859.47942978110541</v>
      </c>
      <c r="G708" s="51">
        <v>0.77459810184224931</v>
      </c>
      <c r="H708" s="101">
        <v>429.7397148905527</v>
      </c>
      <c r="I708" s="51">
        <v>0.5</v>
      </c>
      <c r="J708" s="101">
        <v>189.24717863863845</v>
      </c>
      <c r="K708" s="51">
        <v>0.44037628378572469</v>
      </c>
      <c r="L708" s="51">
        <v>0.22018814189286234</v>
      </c>
      <c r="M708" s="52">
        <v>388.07841683800916</v>
      </c>
      <c r="N708" s="52">
        <v>73442.745477142715</v>
      </c>
      <c r="O708" s="51">
        <v>0.78088505996219948</v>
      </c>
      <c r="P708" s="52">
        <v>63873.326436773132</v>
      </c>
      <c r="Q708" s="51">
        <v>0.8697023241955486</v>
      </c>
      <c r="R708" s="52">
        <v>38323.995862063879</v>
      </c>
      <c r="S708" s="51">
        <v>0.52182139451732912</v>
      </c>
      <c r="T708" s="52">
        <v>25549.330574709253</v>
      </c>
      <c r="U708" s="53">
        <v>0.77240358275065968</v>
      </c>
      <c r="V708" s="53">
        <v>0.5609749168047623</v>
      </c>
      <c r="W708" s="53">
        <v>0.6956265254495182</v>
      </c>
      <c r="X708" s="53">
        <v>0.70366262634051535</v>
      </c>
      <c r="Y708" s="53">
        <v>0.68759096476691239</v>
      </c>
      <c r="Z708" s="52">
        <v>19161.99793103194</v>
      </c>
      <c r="AA708" s="51">
        <v>0.26091069725866456</v>
      </c>
      <c r="AB708" s="52">
        <v>766479.91724127764</v>
      </c>
      <c r="AC708" s="52">
        <v>816667.25373553694</v>
      </c>
      <c r="AD708" s="102">
        <v>2.0920034311124755E-2</v>
      </c>
    </row>
    <row r="709" spans="1:30">
      <c r="A709" s="1"/>
      <c r="B709" s="1"/>
      <c r="C709" s="1"/>
      <c r="D709" s="50">
        <v>705</v>
      </c>
      <c r="E709" s="52">
        <v>1721.515907728003</v>
      </c>
      <c r="F709" s="101">
        <v>851.3083285501084</v>
      </c>
      <c r="G709" s="51">
        <v>0.76723397038758134</v>
      </c>
      <c r="H709" s="101">
        <v>356.28607876157707</v>
      </c>
      <c r="I709" s="51">
        <v>0.41851590876407818</v>
      </c>
      <c r="J709" s="101">
        <v>148.52115221845193</v>
      </c>
      <c r="K709" s="51">
        <v>0.41685926302453358</v>
      </c>
      <c r="L709" s="51">
        <v>0.17446223329143656</v>
      </c>
      <c r="M709" s="52">
        <v>341.93219640902163</v>
      </c>
      <c r="N709" s="52">
        <v>50784.163791253901</v>
      </c>
      <c r="O709" s="51">
        <v>0.65421430088058163</v>
      </c>
      <c r="P709" s="52">
        <v>45268.953519680945</v>
      </c>
      <c r="Q709" s="51">
        <v>0.89139901379014552</v>
      </c>
      <c r="R709" s="52">
        <v>26834.673161289385</v>
      </c>
      <c r="S709" s="51">
        <v>0.52840632114357822</v>
      </c>
      <c r="T709" s="52">
        <v>18434.280358391559</v>
      </c>
      <c r="U709" s="53">
        <v>0.77240358275065968</v>
      </c>
      <c r="V709" s="53">
        <v>0.62946611669381014</v>
      </c>
      <c r="W709" s="53">
        <v>0.81177394189193086</v>
      </c>
      <c r="X709" s="53">
        <v>0.82902724956720542</v>
      </c>
      <c r="Y709" s="53">
        <v>0.81644039854435624</v>
      </c>
      <c r="Z709" s="52">
        <v>14393.558993765912</v>
      </c>
      <c r="AA709" s="51">
        <v>0.28342612970708764</v>
      </c>
      <c r="AB709" s="52">
        <v>536693.46322578774</v>
      </c>
      <c r="AC709" s="52">
        <v>578015.65016870876</v>
      </c>
      <c r="AD709" s="102">
        <v>2.3392968809298986E-2</v>
      </c>
    </row>
    <row r="710" spans="1:30">
      <c r="A710" s="1"/>
      <c r="B710" s="1"/>
      <c r="C710" s="1"/>
      <c r="D710" s="50">
        <v>706</v>
      </c>
      <c r="E710" s="52">
        <v>1196.4046650465866</v>
      </c>
      <c r="F710" s="101">
        <v>676.5670200740044</v>
      </c>
      <c r="G710" s="51">
        <v>0.60974993857835758</v>
      </c>
      <c r="H710" s="101">
        <v>338.2835100370022</v>
      </c>
      <c r="I710" s="51">
        <v>0.5</v>
      </c>
      <c r="J710" s="101">
        <v>137.71824540401343</v>
      </c>
      <c r="K710" s="51">
        <v>0.40710895245514483</v>
      </c>
      <c r="L710" s="51">
        <v>0.20355447622757239</v>
      </c>
      <c r="M710" s="52">
        <v>380.31568300404251</v>
      </c>
      <c r="N710" s="52">
        <v>52376.408562945704</v>
      </c>
      <c r="O710" s="51">
        <v>0.66445957947012646</v>
      </c>
      <c r="P710" s="52">
        <v>45561.17244302373</v>
      </c>
      <c r="Q710" s="51">
        <v>0.86987965943232903</v>
      </c>
      <c r="R710" s="52">
        <v>18421.958121804695</v>
      </c>
      <c r="S710" s="51">
        <v>0.35172243815963972</v>
      </c>
      <c r="T710" s="52">
        <v>27139.214321219035</v>
      </c>
      <c r="U710" s="53">
        <v>0.77240358275065968</v>
      </c>
      <c r="V710" s="53">
        <v>0.60800651536892092</v>
      </c>
      <c r="W710" s="53">
        <v>0.91016816752573859</v>
      </c>
      <c r="X710" s="53">
        <v>0.9916198116360565</v>
      </c>
      <c r="Y710" s="53">
        <v>1.049367024494084</v>
      </c>
      <c r="Z710" s="52">
        <v>9210.9790609023476</v>
      </c>
      <c r="AA710" s="51">
        <v>0.17586121907981986</v>
      </c>
      <c r="AB710" s="52">
        <v>368439.1624360939</v>
      </c>
      <c r="AC710" s="52">
        <v>399946.48029459</v>
      </c>
      <c r="AD710" s="102">
        <v>2.2495660842306822E-2</v>
      </c>
    </row>
    <row r="711" spans="1:30">
      <c r="A711" s="1"/>
      <c r="B711" s="1"/>
      <c r="C711" s="1"/>
      <c r="D711" s="50">
        <v>707</v>
      </c>
      <c r="E711" s="52">
        <v>1920.5545315557231</v>
      </c>
      <c r="F711" s="101">
        <v>998.62300845210223</v>
      </c>
      <c r="G711" s="51">
        <v>0.9</v>
      </c>
      <c r="H711" s="101">
        <v>415.1734175389667</v>
      </c>
      <c r="I711" s="51">
        <v>0.41574589612400265</v>
      </c>
      <c r="J711" s="101">
        <v>169.68965216071223</v>
      </c>
      <c r="K711" s="51">
        <v>0.40871993483249869</v>
      </c>
      <c r="L711" s="51">
        <v>0.16992363557068113</v>
      </c>
      <c r="M711" s="52">
        <v>420.50273491626075</v>
      </c>
      <c r="N711" s="52">
        <v>71354.962820568471</v>
      </c>
      <c r="O711" s="51">
        <v>0.77064275487605705</v>
      </c>
      <c r="P711" s="52">
        <v>63338.034476822577</v>
      </c>
      <c r="Q711" s="51">
        <v>0.88764722134456819</v>
      </c>
      <c r="R711" s="52">
        <v>27854.690059510005</v>
      </c>
      <c r="S711" s="51">
        <v>0.39036794300565081</v>
      </c>
      <c r="T711" s="52">
        <v>35483.344417312575</v>
      </c>
      <c r="U711" s="53">
        <v>0.77240358275065968</v>
      </c>
      <c r="V711" s="53">
        <v>0.62317157664154132</v>
      </c>
      <c r="W711" s="53">
        <v>0.78269573784180346</v>
      </c>
      <c r="X711" s="53">
        <v>0.84413285804301097</v>
      </c>
      <c r="Y711" s="53">
        <v>0.88250657894159823</v>
      </c>
      <c r="Z711" s="52">
        <v>17425.981718096304</v>
      </c>
      <c r="AA711" s="51">
        <v>0.24421541304584868</v>
      </c>
      <c r="AB711" s="52">
        <v>557093.80119020015</v>
      </c>
      <c r="AC711" s="52">
        <v>603739.96442606172</v>
      </c>
      <c r="AD711" s="102">
        <v>0.01</v>
      </c>
    </row>
    <row r="712" spans="1:30">
      <c r="A712" s="1"/>
      <c r="B712" s="1"/>
      <c r="C712" s="1"/>
      <c r="D712" s="50">
        <v>708</v>
      </c>
      <c r="E712" s="52">
        <v>543.27032219640785</v>
      </c>
      <c r="F712" s="101">
        <v>665.74867230140148</v>
      </c>
      <c r="G712" s="51">
        <v>0.6</v>
      </c>
      <c r="H712" s="101">
        <v>169.83480575100015</v>
      </c>
      <c r="I712" s="51">
        <v>0.25510348396776311</v>
      </c>
      <c r="J712" s="101">
        <v>94.147155368442583</v>
      </c>
      <c r="K712" s="51">
        <v>0.55434547089525643</v>
      </c>
      <c r="L712" s="51">
        <v>0.14141546094713014</v>
      </c>
      <c r="M712" s="52">
        <v>187.5</v>
      </c>
      <c r="N712" s="52">
        <v>17652.591631582985</v>
      </c>
      <c r="O712" s="51">
        <v>0.33908395023959925</v>
      </c>
      <c r="P712" s="52">
        <v>15865.481784589701</v>
      </c>
      <c r="Q712" s="51">
        <v>0.89876218267033992</v>
      </c>
      <c r="R712" s="52">
        <v>7759.6594706371488</v>
      </c>
      <c r="S712" s="51">
        <v>0.43957621818849646</v>
      </c>
      <c r="T712" s="52">
        <v>8105.8223139525526</v>
      </c>
      <c r="U712" s="53">
        <v>0.77240358275065968</v>
      </c>
      <c r="V712" s="53">
        <v>0.8729519161782574</v>
      </c>
      <c r="W712" s="53">
        <v>1.5697329870526533</v>
      </c>
      <c r="X712" s="53">
        <v>1.6786821585412457</v>
      </c>
      <c r="Y712" s="53">
        <v>1.7423566963018746</v>
      </c>
      <c r="Z712" s="52">
        <v>5328.799281836622</v>
      </c>
      <c r="AA712" s="51">
        <v>0.3018706484039797</v>
      </c>
      <c r="AB712" s="52">
        <v>155193.18941274297</v>
      </c>
      <c r="AC712" s="52">
        <v>178299.58325103691</v>
      </c>
      <c r="AD712" s="102">
        <v>1.8740535043734418E-2</v>
      </c>
    </row>
    <row r="713" spans="1:30">
      <c r="A713" s="1"/>
      <c r="B713" s="1"/>
      <c r="C713" s="1"/>
      <c r="D713" s="50">
        <v>709</v>
      </c>
      <c r="E713" s="52">
        <v>593.49708504907767</v>
      </c>
      <c r="F713" s="101">
        <v>785.06588890466185</v>
      </c>
      <c r="G713" s="51">
        <v>0.70753356775685083</v>
      </c>
      <c r="H713" s="101">
        <v>157.01317778093238</v>
      </c>
      <c r="I713" s="51">
        <v>0.2</v>
      </c>
      <c r="J713" s="101">
        <v>75.345807094176266</v>
      </c>
      <c r="K713" s="51">
        <v>0.47986932153745782</v>
      </c>
      <c r="L713" s="51">
        <v>9.5973864307491566E-2</v>
      </c>
      <c r="M713" s="52">
        <v>276.48507938758519</v>
      </c>
      <c r="N713" s="52">
        <v>20831.991455955005</v>
      </c>
      <c r="O713" s="51">
        <v>0.38417903681770094</v>
      </c>
      <c r="P713" s="52">
        <v>18917.918831542258</v>
      </c>
      <c r="Q713" s="51">
        <v>0.90811859593646316</v>
      </c>
      <c r="R713" s="52">
        <v>8937.0871591509112</v>
      </c>
      <c r="S713" s="51">
        <v>0.42900781608165295</v>
      </c>
      <c r="T713" s="52">
        <v>9980.8316723913467</v>
      </c>
      <c r="U713" s="53">
        <v>0.77240358275065968</v>
      </c>
      <c r="V713" s="53">
        <v>0.88689706407097169</v>
      </c>
      <c r="W713" s="53">
        <v>1.4004929045839181</v>
      </c>
      <c r="X713" s="53">
        <v>1.5064344507599645</v>
      </c>
      <c r="Y713" s="53">
        <v>1.5674984873049291</v>
      </c>
      <c r="Z713" s="52">
        <v>5673.7214596553949</v>
      </c>
      <c r="AA713" s="51">
        <v>0.27235617255562539</v>
      </c>
      <c r="AB713" s="52">
        <v>178741.74318301823</v>
      </c>
      <c r="AC713" s="52">
        <v>202404.59983992827</v>
      </c>
      <c r="AD713" s="102">
        <v>2.6590107459899672E-2</v>
      </c>
    </row>
    <row r="714" spans="1:30">
      <c r="A714" s="1"/>
      <c r="B714" s="1"/>
      <c r="C714" s="1"/>
      <c r="D714" s="50">
        <v>710</v>
      </c>
      <c r="E714" s="52">
        <v>909.49887137934945</v>
      </c>
      <c r="F714" s="101">
        <v>672.06738324225694</v>
      </c>
      <c r="G714" s="51">
        <v>0.60569468137489113</v>
      </c>
      <c r="H714" s="101">
        <v>165.4539852242217</v>
      </c>
      <c r="I714" s="51">
        <v>0.24618660174523199</v>
      </c>
      <c r="J714" s="101">
        <v>109.50024242030302</v>
      </c>
      <c r="K714" s="51">
        <v>0.66181689290777324</v>
      </c>
      <c r="L714" s="51">
        <v>0.16293045184255281</v>
      </c>
      <c r="M714" s="52">
        <v>249.79817031067722</v>
      </c>
      <c r="N714" s="52">
        <v>27352.960205167299</v>
      </c>
      <c r="O714" s="51">
        <v>0.46166206797680287</v>
      </c>
      <c r="P714" s="52">
        <v>23292.48877225073</v>
      </c>
      <c r="Q714" s="51">
        <v>0.85155276056192641</v>
      </c>
      <c r="R714" s="52">
        <v>13975.49326335044</v>
      </c>
      <c r="S714" s="51">
        <v>0.51093165633715587</v>
      </c>
      <c r="T714" s="52">
        <v>9316.9955089002906</v>
      </c>
      <c r="U714" s="53">
        <v>0.77240358275065968</v>
      </c>
      <c r="V714" s="53">
        <v>0.70470640369463844</v>
      </c>
      <c r="W714" s="53">
        <v>1.0741848175495663</v>
      </c>
      <c r="X714" s="53">
        <v>1.0847214063024451</v>
      </c>
      <c r="Y714" s="53">
        <v>1.0612860330690685</v>
      </c>
      <c r="Z714" s="52">
        <v>7661.4828952864009</v>
      </c>
      <c r="AA714" s="51">
        <v>0.28009702927287028</v>
      </c>
      <c r="AB714" s="52">
        <v>279509.86526700878</v>
      </c>
      <c r="AC714" s="52">
        <v>307766.08898019535</v>
      </c>
      <c r="AD714" s="102">
        <v>2.4991910002651586E-2</v>
      </c>
    </row>
    <row r="715" spans="1:30">
      <c r="A715" s="1"/>
      <c r="B715" s="1"/>
      <c r="C715" s="1"/>
      <c r="D715" s="50">
        <v>711</v>
      </c>
      <c r="E715" s="52">
        <v>1229.3795546469667</v>
      </c>
      <c r="F715" s="101">
        <v>665.74867230140148</v>
      </c>
      <c r="G715" s="51">
        <v>0.6</v>
      </c>
      <c r="H715" s="101">
        <v>270.84332955082061</v>
      </c>
      <c r="I715" s="51">
        <v>0.40682518917319432</v>
      </c>
      <c r="J715" s="101">
        <v>192.41833100233563</v>
      </c>
      <c r="K715" s="51">
        <v>0.71044146193835123</v>
      </c>
      <c r="L715" s="51">
        <v>0.28902548214955048</v>
      </c>
      <c r="M715" s="52">
        <v>187.5</v>
      </c>
      <c r="N715" s="52">
        <v>36078.437062937934</v>
      </c>
      <c r="O715" s="51">
        <v>0.5448832090346718</v>
      </c>
      <c r="P715" s="52">
        <v>32767.369862069525</v>
      </c>
      <c r="Q715" s="51">
        <v>0.90822586923340565</v>
      </c>
      <c r="R715" s="52">
        <v>19660.421917241711</v>
      </c>
      <c r="S715" s="51">
        <v>0.54493552154004332</v>
      </c>
      <c r="T715" s="52">
        <v>13106.947944827814</v>
      </c>
      <c r="U715" s="53">
        <v>0.77240358275065968</v>
      </c>
      <c r="V715" s="53">
        <v>0.652392613643478</v>
      </c>
      <c r="W715" s="53">
        <v>0.9763910666197495</v>
      </c>
      <c r="X715" s="53">
        <v>0.99907141918837072</v>
      </c>
      <c r="Y715" s="53">
        <v>0.98279920645767027</v>
      </c>
      <c r="Z715" s="52">
        <v>13762.295342069197</v>
      </c>
      <c r="AA715" s="51">
        <v>0.38145486507803028</v>
      </c>
      <c r="AB715" s="52">
        <v>393208.4383448342</v>
      </c>
      <c r="AC715" s="52">
        <v>433844.77270385431</v>
      </c>
      <c r="AD715" s="102">
        <v>3.3633065945394461E-2</v>
      </c>
    </row>
    <row r="716" spans="1:30">
      <c r="A716" s="1"/>
      <c r="B716" s="1"/>
      <c r="C716" s="1"/>
      <c r="D716" s="50">
        <v>712</v>
      </c>
      <c r="E716" s="52">
        <v>807.32025341720089</v>
      </c>
      <c r="F716" s="101">
        <v>796.91324970220762</v>
      </c>
      <c r="G716" s="51">
        <v>0.71821089506409819</v>
      </c>
      <c r="H716" s="101">
        <v>220.40328821728602</v>
      </c>
      <c r="I716" s="51">
        <v>0.27657124323086213</v>
      </c>
      <c r="J716" s="101">
        <v>67.724715816862869</v>
      </c>
      <c r="K716" s="51">
        <v>0.30727634040602886</v>
      </c>
      <c r="L716" s="51">
        <v>8.4983799481524985E-2</v>
      </c>
      <c r="M716" s="52">
        <v>500.23479676751958</v>
      </c>
      <c r="N716" s="52">
        <v>33878.259452786413</v>
      </c>
      <c r="O716" s="51">
        <v>0.5255636348986612</v>
      </c>
      <c r="P716" s="52">
        <v>28342.164576094958</v>
      </c>
      <c r="Q716" s="51">
        <v>0.83658856841784646</v>
      </c>
      <c r="R716" s="52">
        <v>11336.865830437984</v>
      </c>
      <c r="S716" s="51">
        <v>0.33463542736713858</v>
      </c>
      <c r="T716" s="52">
        <v>17005.298745656975</v>
      </c>
      <c r="U716" s="53">
        <v>0.77240358275065968</v>
      </c>
      <c r="V716" s="53">
        <v>0.72556521396778084</v>
      </c>
      <c r="W716" s="53">
        <v>1.0506524773362342</v>
      </c>
      <c r="X716" s="53">
        <v>1.1399521208912262</v>
      </c>
      <c r="Y716" s="53">
        <v>1.2063649785781014</v>
      </c>
      <c r="Z716" s="52">
        <v>7225.0909630225106</v>
      </c>
      <c r="AA716" s="51">
        <v>0.21326629761164612</v>
      </c>
      <c r="AB716" s="52">
        <v>226737.31660875969</v>
      </c>
      <c r="AC716" s="52">
        <v>253786.85846723546</v>
      </c>
      <c r="AD716" s="102">
        <v>0.01</v>
      </c>
    </row>
    <row r="717" spans="1:30">
      <c r="A717" s="1"/>
      <c r="B717" s="1"/>
      <c r="C717" s="1"/>
      <c r="D717" s="50">
        <v>713</v>
      </c>
      <c r="E717" s="52">
        <v>3780.0987945576117</v>
      </c>
      <c r="F717" s="101">
        <v>924.5597336677497</v>
      </c>
      <c r="G717" s="51">
        <v>0.8332511400781385</v>
      </c>
      <c r="H717" s="101">
        <v>343.31088884456386</v>
      </c>
      <c r="I717" s="51">
        <v>0.37132364339796808</v>
      </c>
      <c r="J717" s="101">
        <v>217.70087771446788</v>
      </c>
      <c r="K717" s="51">
        <v>0.63412168034388594</v>
      </c>
      <c r="L717" s="51">
        <v>0.23546437270293341</v>
      </c>
      <c r="M717" s="52">
        <v>484.19932142548646</v>
      </c>
      <c r="N717" s="52">
        <v>105410.61726307815</v>
      </c>
      <c r="O717" s="51">
        <v>0.91435722267076014</v>
      </c>
      <c r="P717" s="52">
        <v>97748.141695170125</v>
      </c>
      <c r="Q717" s="51">
        <v>0.92730831327185537</v>
      </c>
      <c r="R717" s="52">
        <v>56889.635572319326</v>
      </c>
      <c r="S717" s="51">
        <v>0.53969549794341143</v>
      </c>
      <c r="T717" s="52">
        <v>40858.506122850798</v>
      </c>
      <c r="U717" s="53">
        <v>0.77240358275065968</v>
      </c>
      <c r="V717" s="53">
        <v>0.55115271050518899</v>
      </c>
      <c r="W717" s="53">
        <v>0.6828339855066643</v>
      </c>
      <c r="X717" s="53">
        <v>0.6991199934054273</v>
      </c>
      <c r="Y717" s="53">
        <v>0.68331327929889507</v>
      </c>
      <c r="Z717" s="52">
        <v>35004.992947404782</v>
      </c>
      <c r="AA717" s="51">
        <v>0.33208223095820799</v>
      </c>
      <c r="AB717" s="52">
        <v>1137792.7114463865</v>
      </c>
      <c r="AC717" s="52">
        <v>1215400.3148653514</v>
      </c>
      <c r="AD717" s="102">
        <v>1.4565187025168265E-2</v>
      </c>
    </row>
    <row r="718" spans="1:30">
      <c r="A718" s="1"/>
      <c r="B718" s="1"/>
      <c r="C718" s="1"/>
      <c r="D718" s="50">
        <v>714</v>
      </c>
      <c r="E718" s="52">
        <v>703.79641075377947</v>
      </c>
      <c r="F718" s="101">
        <v>777.77438415841414</v>
      </c>
      <c r="G718" s="51">
        <v>0.70096216471878658</v>
      </c>
      <c r="H718" s="101">
        <v>388.88719207920707</v>
      </c>
      <c r="I718" s="51">
        <v>0.5</v>
      </c>
      <c r="J718" s="101">
        <v>116.05978743502672</v>
      </c>
      <c r="K718" s="51">
        <v>0.29844075556848915</v>
      </c>
      <c r="L718" s="51">
        <v>0.14922037778424457</v>
      </c>
      <c r="M718" s="52">
        <v>258.09721416244821</v>
      </c>
      <c r="N718" s="52">
        <v>29954.707813266308</v>
      </c>
      <c r="O718" s="51">
        <v>0.48846671498241423</v>
      </c>
      <c r="P718" s="52">
        <v>26203.214309198283</v>
      </c>
      <c r="Q718" s="51">
        <v>0.87476113846763792</v>
      </c>
      <c r="R718" s="52">
        <v>10618.06986584369</v>
      </c>
      <c r="S718" s="51">
        <v>0.35447082081505638</v>
      </c>
      <c r="T718" s="52">
        <v>15585.144443354593</v>
      </c>
      <c r="U718" s="53">
        <v>0.77240358275065968</v>
      </c>
      <c r="V718" s="53">
        <v>0.75220920353012444</v>
      </c>
      <c r="W718" s="53">
        <v>1.1258945099386195</v>
      </c>
      <c r="X718" s="53">
        <v>1.2338167859817657</v>
      </c>
      <c r="Y718" s="53">
        <v>1.3189678892710737</v>
      </c>
      <c r="Z718" s="52">
        <v>7432.6489060905833</v>
      </c>
      <c r="AA718" s="51">
        <v>0.24812957457053944</v>
      </c>
      <c r="AB718" s="52">
        <v>212361.3973168738</v>
      </c>
      <c r="AC718" s="52">
        <v>239893.92381036776</v>
      </c>
      <c r="AD718" s="102">
        <v>2.6481572932615223E-2</v>
      </c>
    </row>
    <row r="719" spans="1:30">
      <c r="A719" s="1"/>
      <c r="B719" s="1"/>
      <c r="C719" s="1"/>
      <c r="D719" s="50">
        <v>715</v>
      </c>
      <c r="E719" s="52">
        <v>2672.3467768320643</v>
      </c>
      <c r="F719" s="101">
        <v>807.82222589381342</v>
      </c>
      <c r="G719" s="51">
        <v>0.72804251168953882</v>
      </c>
      <c r="H719" s="101">
        <v>403.91111294690671</v>
      </c>
      <c r="I719" s="51">
        <v>0.5</v>
      </c>
      <c r="J719" s="101">
        <v>308.8040225193821</v>
      </c>
      <c r="K719" s="51">
        <v>0.76453460333480294</v>
      </c>
      <c r="L719" s="51">
        <v>0.38226730166740147</v>
      </c>
      <c r="M719" s="52">
        <v>352.5201324485173</v>
      </c>
      <c r="N719" s="52">
        <v>108859.6349191675</v>
      </c>
      <c r="O719" s="51">
        <v>0.92672389985069392</v>
      </c>
      <c r="P719" s="52">
        <v>100724.46066774044</v>
      </c>
      <c r="Q719" s="51">
        <v>0.92526913894697749</v>
      </c>
      <c r="R719" s="52">
        <v>43645.204814261175</v>
      </c>
      <c r="S719" s="51">
        <v>0.40093102320864327</v>
      </c>
      <c r="T719" s="52">
        <v>57079.255853479262</v>
      </c>
      <c r="U719" s="53">
        <v>0.77240358275065968</v>
      </c>
      <c r="V719" s="53">
        <v>0.54821979741625904</v>
      </c>
      <c r="W719" s="53">
        <v>0.74228277909368379</v>
      </c>
      <c r="X719" s="53">
        <v>0.80265624944083769</v>
      </c>
      <c r="Y719" s="53">
        <v>0.83548080450537976</v>
      </c>
      <c r="Z719" s="52">
        <v>25416.404284182929</v>
      </c>
      <c r="AA719" s="51">
        <v>0.23347868383956638</v>
      </c>
      <c r="AB719" s="52">
        <v>872904.0962852235</v>
      </c>
      <c r="AC719" s="52">
        <v>934457.88000628899</v>
      </c>
      <c r="AD719" s="102">
        <v>3.173960223369935E-2</v>
      </c>
    </row>
    <row r="720" spans="1:30">
      <c r="A720" s="1"/>
      <c r="B720" s="1"/>
      <c r="C720" s="1"/>
      <c r="D720" s="50">
        <v>716</v>
      </c>
      <c r="E720" s="52">
        <v>670.32354808031778</v>
      </c>
      <c r="F720" s="101">
        <v>724.94469962590233</v>
      </c>
      <c r="G720" s="51">
        <v>0.65334988693544216</v>
      </c>
      <c r="H720" s="101">
        <v>362.47234981295117</v>
      </c>
      <c r="I720" s="51">
        <v>0.5</v>
      </c>
      <c r="J720" s="101">
        <v>72.49446996259023</v>
      </c>
      <c r="K720" s="51">
        <v>0.2</v>
      </c>
      <c r="L720" s="51">
        <v>9.9999999999999992E-2</v>
      </c>
      <c r="M720" s="52">
        <v>413.69039260134053</v>
      </c>
      <c r="N720" s="52">
        <v>29990.265740250041</v>
      </c>
      <c r="O720" s="51">
        <v>0.48881992609132685</v>
      </c>
      <c r="P720" s="52">
        <v>26053.830941270186</v>
      </c>
      <c r="Q720" s="51">
        <v>0.86874291701601192</v>
      </c>
      <c r="R720" s="52">
        <v>10421.532376508076</v>
      </c>
      <c r="S720" s="51">
        <v>0.3474971668064048</v>
      </c>
      <c r="T720" s="52">
        <v>15632.29856476211</v>
      </c>
      <c r="U720" s="53">
        <v>0.77240358275065968</v>
      </c>
      <c r="V720" s="53">
        <v>0.73317808097542947</v>
      </c>
      <c r="W720" s="53">
        <v>1.1376050671211995</v>
      </c>
      <c r="X720" s="53">
        <v>1.246811450810974</v>
      </c>
      <c r="Y720" s="53">
        <v>1.3327933616818222</v>
      </c>
      <c r="Z720" s="52">
        <v>5879.8949936044037</v>
      </c>
      <c r="AA720" s="51">
        <v>0.19606011645682006</v>
      </c>
      <c r="AB720" s="52">
        <v>208430.64753016151</v>
      </c>
      <c r="AC720" s="52">
        <v>232669.14292576909</v>
      </c>
      <c r="AD720" s="102">
        <v>3.0214314971441916E-2</v>
      </c>
    </row>
    <row r="721" spans="1:30">
      <c r="A721" s="1"/>
      <c r="B721" s="1"/>
      <c r="C721" s="1"/>
      <c r="D721" s="50">
        <v>717</v>
      </c>
      <c r="E721" s="52">
        <v>236.37920788605379</v>
      </c>
      <c r="F721" s="101">
        <v>983.98512704755717</v>
      </c>
      <c r="G721" s="51">
        <v>0.88680774110691596</v>
      </c>
      <c r="H721" s="101">
        <v>218.78074947387441</v>
      </c>
      <c r="I721" s="51">
        <v>0.22234152067961133</v>
      </c>
      <c r="J721" s="101">
        <v>43.756149894774886</v>
      </c>
      <c r="K721" s="51">
        <v>0.2</v>
      </c>
      <c r="L721" s="51">
        <v>4.4468304135922267E-2</v>
      </c>
      <c r="M721" s="52">
        <v>187.5</v>
      </c>
      <c r="N721" s="52">
        <v>8204.2781052702903</v>
      </c>
      <c r="O721" s="51">
        <v>0.14882581138797235</v>
      </c>
      <c r="P721" s="52">
        <v>6573.2024324491094</v>
      </c>
      <c r="Q721" s="51">
        <v>0.80119205469480548</v>
      </c>
      <c r="R721" s="52">
        <v>3148.7173910847378</v>
      </c>
      <c r="S721" s="51">
        <v>0.38378969492295179</v>
      </c>
      <c r="T721" s="52">
        <v>3424.4850413643717</v>
      </c>
      <c r="U721" s="53">
        <v>0.77240358275065968</v>
      </c>
      <c r="V721" s="53">
        <v>1.7993357745897407</v>
      </c>
      <c r="W721" s="53">
        <v>2.8879768819050424</v>
      </c>
      <c r="X721" s="53">
        <v>3.0366118288671711</v>
      </c>
      <c r="Y721" s="53">
        <v>3.1666228784885435</v>
      </c>
      <c r="Z721" s="52">
        <v>2204.102173759316</v>
      </c>
      <c r="AA721" s="51">
        <v>0.26865278644606622</v>
      </c>
      <c r="AB721" s="52">
        <v>62974.347821694755</v>
      </c>
      <c r="AC721" s="52">
        <v>77914.869988935097</v>
      </c>
      <c r="AD721" s="102">
        <v>1.9621378678408415E-2</v>
      </c>
    </row>
    <row r="722" spans="1:30">
      <c r="A722" s="1"/>
      <c r="B722" s="1"/>
      <c r="C722" s="1"/>
      <c r="D722" s="50">
        <v>718</v>
      </c>
      <c r="E722" s="52">
        <v>851.73356005594064</v>
      </c>
      <c r="F722" s="101">
        <v>917.3370368516205</v>
      </c>
      <c r="G722" s="51">
        <v>0.82674174956790769</v>
      </c>
      <c r="H722" s="101">
        <v>183.46740737032411</v>
      </c>
      <c r="I722" s="51">
        <v>0.2</v>
      </c>
      <c r="J722" s="101">
        <v>45.181030911587243</v>
      </c>
      <c r="K722" s="51">
        <v>0.24626189228471806</v>
      </c>
      <c r="L722" s="51">
        <v>4.9252378456943614E-2</v>
      </c>
      <c r="M722" s="52">
        <v>531.56999999999994</v>
      </c>
      <c r="N722" s="52">
        <v>24016.880601672427</v>
      </c>
      <c r="O722" s="51">
        <v>0.42412932618537225</v>
      </c>
      <c r="P722" s="52">
        <v>21101.825458516712</v>
      </c>
      <c r="Q722" s="51">
        <v>0.878624739344679</v>
      </c>
      <c r="R722" s="52">
        <v>12661.095275110027</v>
      </c>
      <c r="S722" s="51">
        <v>0.52717484360680733</v>
      </c>
      <c r="T722" s="52">
        <v>8440.7301834066857</v>
      </c>
      <c r="U722" s="53">
        <v>0.77240358275065968</v>
      </c>
      <c r="V722" s="53">
        <v>0.85200776734149197</v>
      </c>
      <c r="W722" s="53">
        <v>1.1263141967576333</v>
      </c>
      <c r="X722" s="53">
        <v>1.1458892531584453</v>
      </c>
      <c r="Y722" s="53">
        <v>1.1263596376455256</v>
      </c>
      <c r="Z722" s="52">
        <v>8670.5431705939354</v>
      </c>
      <c r="AA722" s="51">
        <v>0.36101870656717</v>
      </c>
      <c r="AB722" s="52">
        <v>253221.90550220053</v>
      </c>
      <c r="AC722" s="52">
        <v>283089.57798273535</v>
      </c>
      <c r="AD722" s="102">
        <v>2.131742513763063E-2</v>
      </c>
    </row>
    <row r="723" spans="1:30">
      <c r="A723" s="1"/>
      <c r="B723" s="1"/>
      <c r="C723" s="1"/>
      <c r="D723" s="50">
        <v>719</v>
      </c>
      <c r="E723" s="52">
        <v>1827.9746452763338</v>
      </c>
      <c r="F723" s="101">
        <v>998.62300845210223</v>
      </c>
      <c r="G723" s="51">
        <v>0.9</v>
      </c>
      <c r="H723" s="101">
        <v>314.14364377821704</v>
      </c>
      <c r="I723" s="51">
        <v>0.31457681339142163</v>
      </c>
      <c r="J723" s="101">
        <v>129.83257789925048</v>
      </c>
      <c r="K723" s="51">
        <v>0.41329048182464984</v>
      </c>
      <c r="L723" s="51">
        <v>0.13001160277740362</v>
      </c>
      <c r="M723" s="52">
        <v>467.15201624381223</v>
      </c>
      <c r="N723" s="52">
        <v>60651.550539766678</v>
      </c>
      <c r="O723" s="51">
        <v>0.71401449951687312</v>
      </c>
      <c r="P723" s="52">
        <v>55719.036308638628</v>
      </c>
      <c r="Q723" s="51">
        <v>0.91867455675524723</v>
      </c>
      <c r="R723" s="52">
        <v>29945.417510260511</v>
      </c>
      <c r="S723" s="51">
        <v>0.49372880402499447</v>
      </c>
      <c r="T723" s="52">
        <v>25773.618798378116</v>
      </c>
      <c r="U723" s="53">
        <v>0.77240358275065968</v>
      </c>
      <c r="V723" s="53">
        <v>0.65052954692712173</v>
      </c>
      <c r="W723" s="53">
        <v>0.80711700418881105</v>
      </c>
      <c r="X723" s="53">
        <v>0.84461574609503498</v>
      </c>
      <c r="Y723" s="53">
        <v>0.85004887916195682</v>
      </c>
      <c r="Z723" s="52">
        <v>19877.47810456255</v>
      </c>
      <c r="AA723" s="51">
        <v>0.3277323980617729</v>
      </c>
      <c r="AB723" s="52">
        <v>598908.35020521027</v>
      </c>
      <c r="AC723" s="52">
        <v>650025.6027167635</v>
      </c>
      <c r="AD723" s="102">
        <v>3.5210757587992567E-2</v>
      </c>
    </row>
    <row r="724" spans="1:30">
      <c r="A724" s="1"/>
      <c r="B724" s="1"/>
      <c r="C724" s="1"/>
      <c r="D724" s="50">
        <v>720</v>
      </c>
      <c r="E724" s="52">
        <v>604.2986058193153</v>
      </c>
      <c r="F724" s="101">
        <v>998.62300845210223</v>
      </c>
      <c r="G724" s="51">
        <v>0.9</v>
      </c>
      <c r="H724" s="101">
        <v>199.72460169042046</v>
      </c>
      <c r="I724" s="51">
        <v>0.2</v>
      </c>
      <c r="J724" s="101">
        <v>39.944920338084096</v>
      </c>
      <c r="K724" s="51">
        <v>0.2</v>
      </c>
      <c r="L724" s="51">
        <v>4.0000000000000008E-2</v>
      </c>
      <c r="M724" s="52">
        <v>516.69911257660056</v>
      </c>
      <c r="N724" s="52">
        <v>20639.504890631055</v>
      </c>
      <c r="O724" s="51">
        <v>0.38161158083763458</v>
      </c>
      <c r="P724" s="52">
        <v>18061.780067385229</v>
      </c>
      <c r="Q724" s="51">
        <v>0.87510723552211078</v>
      </c>
      <c r="R724" s="52">
        <v>9615.1650060052543</v>
      </c>
      <c r="S724" s="51">
        <v>0.46586219276848501</v>
      </c>
      <c r="T724" s="52">
        <v>8446.6150613799746</v>
      </c>
      <c r="U724" s="53">
        <v>0.77240358275065968</v>
      </c>
      <c r="V724" s="53">
        <v>0.96393974571108432</v>
      </c>
      <c r="W724" s="53">
        <v>1.2521085057024286</v>
      </c>
      <c r="X724" s="53">
        <v>1.3099910622615221</v>
      </c>
      <c r="Y724" s="53">
        <v>1.3336654661190117</v>
      </c>
      <c r="Z724" s="52">
        <v>5752.397083214466</v>
      </c>
      <c r="AA724" s="51">
        <v>0.27870809468039454</v>
      </c>
      <c r="AB724" s="52">
        <v>192303.30012010509</v>
      </c>
      <c r="AC724" s="52">
        <v>215812.41941486864</v>
      </c>
      <c r="AD724" s="102">
        <v>3.6100028482490575E-2</v>
      </c>
    </row>
    <row r="725" spans="1:30">
      <c r="A725" s="1"/>
      <c r="B725" s="1"/>
      <c r="C725" s="1"/>
      <c r="D725" s="50">
        <v>721</v>
      </c>
      <c r="E725" s="52">
        <v>1039.0260018303622</v>
      </c>
      <c r="F725" s="101">
        <v>668.48742143747006</v>
      </c>
      <c r="G725" s="51">
        <v>0.60246827301353922</v>
      </c>
      <c r="H725" s="101">
        <v>273.26773407486036</v>
      </c>
      <c r="I725" s="51">
        <v>0.4087851548309524</v>
      </c>
      <c r="J725" s="101">
        <v>120.48899388944973</v>
      </c>
      <c r="K725" s="51">
        <v>0.4409192116931096</v>
      </c>
      <c r="L725" s="51">
        <v>0.18024122821990929</v>
      </c>
      <c r="M725" s="52">
        <v>282.70275627462365</v>
      </c>
      <c r="N725" s="52">
        <v>34062.570673303722</v>
      </c>
      <c r="O725" s="51">
        <v>0.52721996908256474</v>
      </c>
      <c r="P725" s="52">
        <v>29475.41257280553</v>
      </c>
      <c r="Q725" s="51">
        <v>0.86533141774606748</v>
      </c>
      <c r="R725" s="52">
        <v>14660.853271549086</v>
      </c>
      <c r="S725" s="51">
        <v>0.43040947825583276</v>
      </c>
      <c r="T725" s="52">
        <v>14814.559301256444</v>
      </c>
      <c r="U725" s="53">
        <v>0.77240358275065968</v>
      </c>
      <c r="V725" s="53">
        <v>0.66801961515516828</v>
      </c>
      <c r="W725" s="53">
        <v>1.0231174907129199</v>
      </c>
      <c r="X725" s="53">
        <v>1.0806879315264379</v>
      </c>
      <c r="Y725" s="53">
        <v>1.1117365790416844</v>
      </c>
      <c r="Z725" s="52">
        <v>10125.325374336195</v>
      </c>
      <c r="AA725" s="51">
        <v>0.29725664194428641</v>
      </c>
      <c r="AB725" s="52">
        <v>293217.06543098169</v>
      </c>
      <c r="AC725" s="52">
        <v>326625.20697846456</v>
      </c>
      <c r="AD725" s="102">
        <v>0.01</v>
      </c>
    </row>
    <row r="726" spans="1:30">
      <c r="A726" s="1"/>
      <c r="B726" s="1"/>
      <c r="C726" s="1"/>
      <c r="D726" s="50">
        <v>722</v>
      </c>
      <c r="E726" s="52">
        <v>723.44184102364875</v>
      </c>
      <c r="F726" s="101">
        <v>665.74867230140148</v>
      </c>
      <c r="G726" s="51">
        <v>0.6</v>
      </c>
      <c r="H726" s="101">
        <v>216.69054863044477</v>
      </c>
      <c r="I726" s="51">
        <v>0.32548401167872459</v>
      </c>
      <c r="J726" s="101">
        <v>109.19485996929879</v>
      </c>
      <c r="K726" s="51">
        <v>0.50392073239671076</v>
      </c>
      <c r="L726" s="51">
        <v>0.16401814154856245</v>
      </c>
      <c r="M726" s="52">
        <v>275.32556753130842</v>
      </c>
      <c r="N726" s="52">
        <v>30064.136792548939</v>
      </c>
      <c r="O726" s="51">
        <v>0.48955264713548341</v>
      </c>
      <c r="P726" s="52">
        <v>25092.120147858306</v>
      </c>
      <c r="Q726" s="51">
        <v>0.8346196772919523</v>
      </c>
      <c r="R726" s="52">
        <v>10036.848059143322</v>
      </c>
      <c r="S726" s="51">
        <v>0.33384787091678092</v>
      </c>
      <c r="T726" s="52">
        <v>15055.272088714984</v>
      </c>
      <c r="U726" s="53">
        <v>0.77240358275065968</v>
      </c>
      <c r="V726" s="53">
        <v>0.70782413526497268</v>
      </c>
      <c r="W726" s="53">
        <v>1.1359238281632078</v>
      </c>
      <c r="X726" s="53">
        <v>1.2330105472352184</v>
      </c>
      <c r="Y726" s="53">
        <v>1.3063333450896477</v>
      </c>
      <c r="Z726" s="52">
        <v>7025.7936414003252</v>
      </c>
      <c r="AA726" s="51">
        <v>0.23369350964174662</v>
      </c>
      <c r="AB726" s="52">
        <v>200736.96118286642</v>
      </c>
      <c r="AC726" s="52">
        <v>227635.28449898306</v>
      </c>
      <c r="AD726" s="102">
        <v>1.0191962806089951E-2</v>
      </c>
    </row>
    <row r="727" spans="1:30">
      <c r="A727" s="1"/>
      <c r="B727" s="1"/>
      <c r="C727" s="1"/>
      <c r="D727" s="50">
        <v>723</v>
      </c>
      <c r="E727" s="52">
        <v>1151.0720011832211</v>
      </c>
      <c r="F727" s="101">
        <v>665.74867230140148</v>
      </c>
      <c r="G727" s="51">
        <v>0.6</v>
      </c>
      <c r="H727" s="101">
        <v>281.10282427251798</v>
      </c>
      <c r="I727" s="51">
        <v>0.42223565133188212</v>
      </c>
      <c r="J727" s="101">
        <v>192.44365593557913</v>
      </c>
      <c r="K727" s="51">
        <v>0.68460235657046509</v>
      </c>
      <c r="L727" s="51">
        <v>0.28906352192987167</v>
      </c>
      <c r="M727" s="52">
        <v>206.1329288028347</v>
      </c>
      <c r="N727" s="52">
        <v>39668.974427525951</v>
      </c>
      <c r="O727" s="51">
        <v>0.57447694047427755</v>
      </c>
      <c r="P727" s="52">
        <v>36103.307329202536</v>
      </c>
      <c r="Q727" s="51">
        <v>0.91011446225216175</v>
      </c>
      <c r="R727" s="52">
        <v>18683.051180741342</v>
      </c>
      <c r="S727" s="51">
        <v>0.47097388955378033</v>
      </c>
      <c r="T727" s="52">
        <v>17420.256148461194</v>
      </c>
      <c r="U727" s="53">
        <v>0.77240358275065968</v>
      </c>
      <c r="V727" s="53">
        <v>0.64796976270085749</v>
      </c>
      <c r="W727" s="53">
        <v>0.98647703837647216</v>
      </c>
      <c r="X727" s="53">
        <v>1.0424534474891931</v>
      </c>
      <c r="Y727" s="53">
        <v>1.0641416912967623</v>
      </c>
      <c r="Z727" s="52">
        <v>10270.124437603086</v>
      </c>
      <c r="AA727" s="51">
        <v>0.25889563785840497</v>
      </c>
      <c r="AB727" s="52">
        <v>373661.02361482685</v>
      </c>
      <c r="AC727" s="52">
        <v>407371.73453262314</v>
      </c>
      <c r="AD727" s="102">
        <v>3.4223490589614679E-2</v>
      </c>
    </row>
    <row r="728" spans="1:30">
      <c r="A728" s="1"/>
      <c r="B728" s="1"/>
      <c r="C728" s="1"/>
      <c r="D728" s="50">
        <v>724</v>
      </c>
      <c r="E728" s="52">
        <v>1119.5956085272173</v>
      </c>
      <c r="F728" s="101">
        <v>822.47990620862549</v>
      </c>
      <c r="G728" s="51">
        <v>0.74125261417233534</v>
      </c>
      <c r="H728" s="101">
        <v>310.81009849002822</v>
      </c>
      <c r="I728" s="51">
        <v>0.37789385022518707</v>
      </c>
      <c r="J728" s="101">
        <v>136.8045291268019</v>
      </c>
      <c r="K728" s="51">
        <v>0.44015471116100502</v>
      </c>
      <c r="L728" s="51">
        <v>0.16633175849538731</v>
      </c>
      <c r="M728" s="52">
        <v>305.50585396380086</v>
      </c>
      <c r="N728" s="52">
        <v>41794.584496999283</v>
      </c>
      <c r="O728" s="51">
        <v>0.59099975321769138</v>
      </c>
      <c r="P728" s="52">
        <v>37971.944222895894</v>
      </c>
      <c r="Q728" s="51">
        <v>0.90853742607782495</v>
      </c>
      <c r="R728" s="52">
        <v>18793.752732452354</v>
      </c>
      <c r="S728" s="51">
        <v>0.4496695674484259</v>
      </c>
      <c r="T728" s="52">
        <v>19178.19149044354</v>
      </c>
      <c r="U728" s="53">
        <v>0.77240358275065968</v>
      </c>
      <c r="V728" s="53">
        <v>0.68505404167171802</v>
      </c>
      <c r="W728" s="53">
        <v>0.95110732982873269</v>
      </c>
      <c r="X728" s="53">
        <v>1.013245544925071</v>
      </c>
      <c r="Y728" s="53">
        <v>1.04424644307787</v>
      </c>
      <c r="Z728" s="52">
        <v>9396.8763662261772</v>
      </c>
      <c r="AA728" s="51">
        <v>0.22483478372421295</v>
      </c>
      <c r="AB728" s="52">
        <v>375875.05464904709</v>
      </c>
      <c r="AC728" s="52">
        <v>407421.830666714</v>
      </c>
      <c r="AD728" s="102">
        <v>0.04</v>
      </c>
    </row>
    <row r="729" spans="1:30">
      <c r="A729" s="1"/>
      <c r="B729" s="1"/>
      <c r="C729" s="1"/>
      <c r="D729" s="50">
        <v>725</v>
      </c>
      <c r="E729" s="52">
        <v>2666.4935179436702</v>
      </c>
      <c r="F729" s="101">
        <v>665.74867230140148</v>
      </c>
      <c r="G729" s="51">
        <v>0.6</v>
      </c>
      <c r="H729" s="101">
        <v>210.22848524944231</v>
      </c>
      <c r="I729" s="51">
        <v>0.31577755089275866</v>
      </c>
      <c r="J729" s="101">
        <v>138.60554888916542</v>
      </c>
      <c r="K729" s="51">
        <v>0.65930907852333065</v>
      </c>
      <c r="L729" s="51">
        <v>0.20819500609745886</v>
      </c>
      <c r="M729" s="52">
        <v>531.56999999999994</v>
      </c>
      <c r="N729" s="52">
        <v>73678.551623013656</v>
      </c>
      <c r="O729" s="51">
        <v>0.78202718868544929</v>
      </c>
      <c r="P729" s="52">
        <v>68456.823116211337</v>
      </c>
      <c r="Q729" s="51">
        <v>0.92912824164188235</v>
      </c>
      <c r="R729" s="52">
        <v>39116.302537726784</v>
      </c>
      <c r="S729" s="51">
        <v>0.5309048790463563</v>
      </c>
      <c r="T729" s="52">
        <v>29340.520578484553</v>
      </c>
      <c r="U729" s="53">
        <v>0.77240358275065968</v>
      </c>
      <c r="V729" s="53">
        <v>0.56003626573691645</v>
      </c>
      <c r="W729" s="53">
        <v>0.79695055701507256</v>
      </c>
      <c r="X729" s="53">
        <v>0.81948045097443722</v>
      </c>
      <c r="Y729" s="53">
        <v>0.80406883126484874</v>
      </c>
      <c r="Z729" s="52">
        <v>27381.411776408746</v>
      </c>
      <c r="AA729" s="51">
        <v>0.37163341533244937</v>
      </c>
      <c r="AB729" s="52">
        <v>782326.05075453571</v>
      </c>
      <c r="AC729" s="52">
        <v>847905.12261819246</v>
      </c>
      <c r="AD729" s="102">
        <v>1.2320572563676179E-2</v>
      </c>
    </row>
    <row r="730" spans="1:30">
      <c r="A730" s="1"/>
      <c r="B730" s="1"/>
      <c r="C730" s="1"/>
      <c r="D730" s="50">
        <v>726</v>
      </c>
      <c r="E730" s="52">
        <v>1495.9281265233672</v>
      </c>
      <c r="F730" s="101">
        <v>668.47265520327755</v>
      </c>
      <c r="G730" s="51">
        <v>0.60245496507785101</v>
      </c>
      <c r="H730" s="101">
        <v>190.64472633550457</v>
      </c>
      <c r="I730" s="51">
        <v>0.28519450249992789</v>
      </c>
      <c r="J730" s="101">
        <v>93.074009545126117</v>
      </c>
      <c r="K730" s="51">
        <v>0.48820657845699117</v>
      </c>
      <c r="L730" s="51">
        <v>0.13923383226023359</v>
      </c>
      <c r="M730" s="52">
        <v>436.47836285734735</v>
      </c>
      <c r="N730" s="52">
        <v>40624.791310825771</v>
      </c>
      <c r="O730" s="51">
        <v>0.58199220218830638</v>
      </c>
      <c r="P730" s="52">
        <v>37410.297512474703</v>
      </c>
      <c r="Q730" s="51">
        <v>0.92087359234028943</v>
      </c>
      <c r="R730" s="52">
        <v>22446.178507484823</v>
      </c>
      <c r="S730" s="51">
        <v>0.55252415540417366</v>
      </c>
      <c r="T730" s="52">
        <v>14964.11900498988</v>
      </c>
      <c r="U730" s="53">
        <v>0.77240358275065968</v>
      </c>
      <c r="V730" s="53">
        <v>0.64338606453740366</v>
      </c>
      <c r="W730" s="53">
        <v>0.95860352932981097</v>
      </c>
      <c r="X730" s="53">
        <v>0.97971344789618686</v>
      </c>
      <c r="Y730" s="53">
        <v>0.95639375379471503</v>
      </c>
      <c r="Z730" s="52">
        <v>12587.090314500027</v>
      </c>
      <c r="AA730" s="51">
        <v>0.30983766090500003</v>
      </c>
      <c r="AB730" s="52">
        <v>448923.57014969643</v>
      </c>
      <c r="AC730" s="52">
        <v>487257.16768041794</v>
      </c>
      <c r="AD730" s="102">
        <v>1.719968988874767E-2</v>
      </c>
    </row>
    <row r="731" spans="1:30">
      <c r="A731" s="1"/>
      <c r="B731" s="1"/>
      <c r="C731" s="1"/>
      <c r="D731" s="50">
        <v>727</v>
      </c>
      <c r="E731" s="52">
        <v>1543.2070630211272</v>
      </c>
      <c r="F731" s="101">
        <v>832.84877981754312</v>
      </c>
      <c r="G731" s="51">
        <v>0.75059746820538109</v>
      </c>
      <c r="H731" s="101">
        <v>285.97814215571947</v>
      </c>
      <c r="I731" s="51">
        <v>0.34337342995011688</v>
      </c>
      <c r="J731" s="101">
        <v>192.52841274495512</v>
      </c>
      <c r="K731" s="51">
        <v>0.67322772046025969</v>
      </c>
      <c r="L731" s="51">
        <v>0.23116851151193787</v>
      </c>
      <c r="M731" s="52">
        <v>268.05365582279194</v>
      </c>
      <c r="N731" s="52">
        <v>51607.944886044628</v>
      </c>
      <c r="O731" s="51">
        <v>0.65954648921278669</v>
      </c>
      <c r="P731" s="52">
        <v>47327.150398921825</v>
      </c>
      <c r="Q731" s="51">
        <v>0.91705163814263069</v>
      </c>
      <c r="R731" s="52">
        <v>22215.540084537508</v>
      </c>
      <c r="S731" s="51">
        <v>0.43046744321231134</v>
      </c>
      <c r="T731" s="52">
        <v>25111.610314384317</v>
      </c>
      <c r="U731" s="53">
        <v>0.77240358275065968</v>
      </c>
      <c r="V731" s="53">
        <v>0.65635333465477996</v>
      </c>
      <c r="W731" s="53">
        <v>0.90533692528504117</v>
      </c>
      <c r="X731" s="53">
        <v>0.97181022310801346</v>
      </c>
      <c r="Y731" s="53">
        <v>1.0063026370959021</v>
      </c>
      <c r="Z731" s="52">
        <v>14682.672541708851</v>
      </c>
      <c r="AA731" s="51">
        <v>0.28450411218911398</v>
      </c>
      <c r="AB731" s="52">
        <v>444310.80169075017</v>
      </c>
      <c r="AC731" s="52">
        <v>486230.71325064963</v>
      </c>
      <c r="AD731" s="102">
        <v>1.046285782920897E-2</v>
      </c>
    </row>
    <row r="732" spans="1:30">
      <c r="A732" s="1"/>
      <c r="B732" s="1"/>
      <c r="C732" s="1"/>
      <c r="D732" s="50">
        <v>728</v>
      </c>
      <c r="E732" s="52">
        <v>2024.8249944319282</v>
      </c>
      <c r="F732" s="101">
        <v>665.74867230140148</v>
      </c>
      <c r="G732" s="51">
        <v>0.6</v>
      </c>
      <c r="H732" s="101">
        <v>211.77758037082194</v>
      </c>
      <c r="I732" s="51">
        <v>0.31810439762310905</v>
      </c>
      <c r="J732" s="101">
        <v>156.98723921777383</v>
      </c>
      <c r="K732" s="51">
        <v>0.74128356241907012</v>
      </c>
      <c r="L732" s="51">
        <v>0.23580556109123066</v>
      </c>
      <c r="M732" s="52">
        <v>388.12353814813679</v>
      </c>
      <c r="N732" s="52">
        <v>60930.442729310314</v>
      </c>
      <c r="O732" s="51">
        <v>0.71558790839035114</v>
      </c>
      <c r="P732" s="52">
        <v>52998.489264082484</v>
      </c>
      <c r="Q732" s="51">
        <v>0.86981953339045415</v>
      </c>
      <c r="R732" s="52">
        <v>29650.755470087672</v>
      </c>
      <c r="S732" s="51">
        <v>0.48663285776232035</v>
      </c>
      <c r="T732" s="52">
        <v>23347.733793994812</v>
      </c>
      <c r="U732" s="53">
        <v>0.77240358275065968</v>
      </c>
      <c r="V732" s="53">
        <v>0.5642894464390098</v>
      </c>
      <c r="W732" s="53">
        <v>0.79644387352804757</v>
      </c>
      <c r="X732" s="53">
        <v>0.81660834668419202</v>
      </c>
      <c r="Y732" s="53">
        <v>0.80870548535949871</v>
      </c>
      <c r="Z732" s="52">
        <v>20755.528829061368</v>
      </c>
      <c r="AA732" s="51">
        <v>0.34064300043362422</v>
      </c>
      <c r="AB732" s="52">
        <v>593015.10940175341</v>
      </c>
      <c r="AC732" s="52">
        <v>646761.99073481304</v>
      </c>
      <c r="AD732" s="102">
        <v>1.3230178650866543E-2</v>
      </c>
    </row>
    <row r="733" spans="1:30">
      <c r="A733" s="1"/>
      <c r="B733" s="1"/>
      <c r="C733" s="1"/>
      <c r="D733" s="50">
        <v>729</v>
      </c>
      <c r="E733" s="52">
        <v>721.67003882777647</v>
      </c>
      <c r="F733" s="101">
        <v>665.74867230140148</v>
      </c>
      <c r="G733" s="51">
        <v>0.6</v>
      </c>
      <c r="H733" s="101">
        <v>133.14973446028031</v>
      </c>
      <c r="I733" s="51">
        <v>0.2</v>
      </c>
      <c r="J733" s="101">
        <v>91.687115062983125</v>
      </c>
      <c r="K733" s="51">
        <v>0.68860156150243146</v>
      </c>
      <c r="L733" s="51">
        <v>0.13772031230048629</v>
      </c>
      <c r="M733" s="52">
        <v>326.63141157116956</v>
      </c>
      <c r="N733" s="52">
        <v>29947.891815910421</v>
      </c>
      <c r="O733" s="51">
        <v>0.4883989706479388</v>
      </c>
      <c r="P733" s="52">
        <v>26696.789826752687</v>
      </c>
      <c r="Q733" s="51">
        <v>0.89144137393235401</v>
      </c>
      <c r="R733" s="52">
        <v>10678.715930701075</v>
      </c>
      <c r="S733" s="51">
        <v>0.3565765495729416</v>
      </c>
      <c r="T733" s="52">
        <v>16018.073896051612</v>
      </c>
      <c r="U733" s="53">
        <v>0.77240358275065968</v>
      </c>
      <c r="V733" s="53">
        <v>0.73919922994002185</v>
      </c>
      <c r="W733" s="53">
        <v>1.2246209789625311</v>
      </c>
      <c r="X733" s="53">
        <v>1.3386432331445144</v>
      </c>
      <c r="Y733" s="53">
        <v>1.4134809643785198</v>
      </c>
      <c r="Z733" s="52">
        <v>7159.0534747374213</v>
      </c>
      <c r="AA733" s="51">
        <v>0.23905033178108484</v>
      </c>
      <c r="AB733" s="52">
        <v>213574.3186140215</v>
      </c>
      <c r="AC733" s="52">
        <v>240762.38290934154</v>
      </c>
      <c r="AD733" s="102">
        <v>2.2084280460261289E-2</v>
      </c>
    </row>
    <row r="734" spans="1:30">
      <c r="A734" s="1"/>
      <c r="B734" s="1"/>
      <c r="C734" s="1"/>
      <c r="D734" s="50">
        <v>730</v>
      </c>
      <c r="E734" s="52">
        <v>558.20758771411636</v>
      </c>
      <c r="F734" s="101">
        <v>665.74867230140148</v>
      </c>
      <c r="G734" s="51">
        <v>0.6</v>
      </c>
      <c r="H734" s="101">
        <v>133.14973446028031</v>
      </c>
      <c r="I734" s="51">
        <v>0.2</v>
      </c>
      <c r="J734" s="101">
        <v>61.866584245650692</v>
      </c>
      <c r="K734" s="51">
        <v>0.46463918607442672</v>
      </c>
      <c r="L734" s="51">
        <v>9.2927837214885359E-2</v>
      </c>
      <c r="M734" s="52">
        <v>319.56105396382344</v>
      </c>
      <c r="N734" s="52">
        <v>19770.150866681812</v>
      </c>
      <c r="O734" s="51">
        <v>0.36977143912076049</v>
      </c>
      <c r="P734" s="52">
        <v>18025.014037388857</v>
      </c>
      <c r="Q734" s="51">
        <v>0.91172870449693966</v>
      </c>
      <c r="R734" s="52">
        <v>9057.4095233451226</v>
      </c>
      <c r="S734" s="51">
        <v>0.45813557946132671</v>
      </c>
      <c r="T734" s="52">
        <v>8967.6045140437345</v>
      </c>
      <c r="U734" s="53">
        <v>0.77240358275065968</v>
      </c>
      <c r="V734" s="53">
        <v>0.84189257333381806</v>
      </c>
      <c r="W734" s="53">
        <v>1.4768431165236289</v>
      </c>
      <c r="X734" s="53">
        <v>1.5717638185787728</v>
      </c>
      <c r="Y734" s="53">
        <v>1.6146440824296084</v>
      </c>
      <c r="Z734" s="52">
        <v>4771.8236038883006</v>
      </c>
      <c r="AA734" s="51">
        <v>0.24136505766024005</v>
      </c>
      <c r="AB734" s="52">
        <v>181148.19046690245</v>
      </c>
      <c r="AC734" s="52">
        <v>202959.88369491027</v>
      </c>
      <c r="AD734" s="102">
        <v>3.9823459517607032E-2</v>
      </c>
    </row>
    <row r="735" spans="1:30">
      <c r="A735" s="1"/>
      <c r="B735" s="1"/>
      <c r="C735" s="1"/>
      <c r="D735" s="50">
        <v>731</v>
      </c>
      <c r="E735" s="52">
        <v>6677.6960725636281</v>
      </c>
      <c r="F735" s="101">
        <v>998.62300845210223</v>
      </c>
      <c r="G735" s="51">
        <v>0.9</v>
      </c>
      <c r="H735" s="101">
        <v>431.98921202985912</v>
      </c>
      <c r="I735" s="51">
        <v>0.4325848777502696</v>
      </c>
      <c r="J735" s="101">
        <v>345.59136962388732</v>
      </c>
      <c r="K735" s="51">
        <v>0.8</v>
      </c>
      <c r="L735" s="51">
        <v>0.34606790220021572</v>
      </c>
      <c r="M735" s="52">
        <v>531.56999999999994</v>
      </c>
      <c r="N735" s="52">
        <v>183706.00435096977</v>
      </c>
      <c r="O735" s="51">
        <v>1.1392955123058419</v>
      </c>
      <c r="P735" s="52">
        <v>171098.81352121031</v>
      </c>
      <c r="Q735" s="51">
        <v>0.93137300615567542</v>
      </c>
      <c r="R735" s="52">
        <v>99866.505974818807</v>
      </c>
      <c r="S735" s="51">
        <v>0.5436213493818316</v>
      </c>
      <c r="T735" s="52">
        <v>71232.307546391501</v>
      </c>
      <c r="U735" s="53">
        <v>0.77240358275065968</v>
      </c>
      <c r="V735" s="53">
        <v>0.50054568426591528</v>
      </c>
      <c r="W735" s="53">
        <v>0.59741874104279113</v>
      </c>
      <c r="X735" s="53">
        <v>0.60835582002253996</v>
      </c>
      <c r="Y735" s="53">
        <v>0.59042890175625873</v>
      </c>
      <c r="Z735" s="52">
        <v>49933.252987409403</v>
      </c>
      <c r="AA735" s="51">
        <v>0.2718106746909158</v>
      </c>
      <c r="AB735" s="52">
        <v>1997330.1194963763</v>
      </c>
      <c r="AC735" s="52">
        <v>2099181.2120179022</v>
      </c>
      <c r="AD735" s="102">
        <v>0.01</v>
      </c>
    </row>
    <row r="736" spans="1:30">
      <c r="A736" s="1"/>
      <c r="B736" s="1"/>
      <c r="C736" s="1"/>
      <c r="D736" s="50">
        <v>732</v>
      </c>
      <c r="E736" s="52">
        <v>1728.7099673177115</v>
      </c>
      <c r="F736" s="101">
        <v>998.62300845210223</v>
      </c>
      <c r="G736" s="51">
        <v>0.9</v>
      </c>
      <c r="H736" s="101">
        <v>199.72460169042046</v>
      </c>
      <c r="I736" s="51">
        <v>0.2</v>
      </c>
      <c r="J736" s="101">
        <v>116.45459213807972</v>
      </c>
      <c r="K736" s="51">
        <v>0.58307585120929706</v>
      </c>
      <c r="L736" s="51">
        <v>0.11661517024185943</v>
      </c>
      <c r="M736" s="52">
        <v>531.56999999999994</v>
      </c>
      <c r="N736" s="52">
        <v>61903.767542839028</v>
      </c>
      <c r="O736" s="51">
        <v>0.72103430133545721</v>
      </c>
      <c r="P736" s="52">
        <v>57412.937541472013</v>
      </c>
      <c r="Q736" s="51">
        <v>0.92745465777572833</v>
      </c>
      <c r="R736" s="52">
        <v>28868.279526648519</v>
      </c>
      <c r="S736" s="51">
        <v>0.46634123693151491</v>
      </c>
      <c r="T736" s="52">
        <v>28544.658014823493</v>
      </c>
      <c r="U736" s="53">
        <v>0.77240358275065968</v>
      </c>
      <c r="V736" s="53">
        <v>0.6663099700451276</v>
      </c>
      <c r="W736" s="53">
        <v>0.84489863825644695</v>
      </c>
      <c r="X736" s="53">
        <v>0.89234727195872909</v>
      </c>
      <c r="Y736" s="53">
        <v>0.90431560641421094</v>
      </c>
      <c r="Z736" s="52">
        <v>20207.795668653962</v>
      </c>
      <c r="AA736" s="51">
        <v>0.32643886585206044</v>
      </c>
      <c r="AB736" s="52">
        <v>577365.59053297038</v>
      </c>
      <c r="AC736" s="52">
        <v>629079.08374424058</v>
      </c>
      <c r="AD736" s="102">
        <v>0.04</v>
      </c>
    </row>
    <row r="737" spans="1:30">
      <c r="A737" s="1"/>
      <c r="B737" s="1"/>
      <c r="C737" s="1"/>
      <c r="D737" s="50">
        <v>733</v>
      </c>
      <c r="E737" s="52">
        <v>2819.156311974119</v>
      </c>
      <c r="F737" s="101">
        <v>764.09167532671677</v>
      </c>
      <c r="G737" s="51">
        <v>0.68863074651161416</v>
      </c>
      <c r="H737" s="101">
        <v>308.26135239769053</v>
      </c>
      <c r="I737" s="51">
        <v>0.40343503581017492</v>
      </c>
      <c r="J737" s="101">
        <v>187.46658159846058</v>
      </c>
      <c r="K737" s="51">
        <v>0.60814169580560451</v>
      </c>
      <c r="L737" s="51">
        <v>0.24534566682499456</v>
      </c>
      <c r="M737" s="52">
        <v>531.56999999999994</v>
      </c>
      <c r="N737" s="52">
        <v>99651.610780293675</v>
      </c>
      <c r="O737" s="51">
        <v>0.89296670141658963</v>
      </c>
      <c r="P737" s="52">
        <v>87089.970471109817</v>
      </c>
      <c r="Q737" s="51">
        <v>0.87394443290155077</v>
      </c>
      <c r="R737" s="52">
        <v>45068.505814368989</v>
      </c>
      <c r="S737" s="51">
        <v>0.45226068561735067</v>
      </c>
      <c r="T737" s="52">
        <v>42021.464656740827</v>
      </c>
      <c r="U737" s="53">
        <v>0.77240358275065968</v>
      </c>
      <c r="V737" s="53">
        <v>0.52451697749890003</v>
      </c>
      <c r="W737" s="53">
        <v>0.69065697836250972</v>
      </c>
      <c r="X737" s="53">
        <v>0.71865151028690621</v>
      </c>
      <c r="Y737" s="53">
        <v>0.72342321250364472</v>
      </c>
      <c r="Z737" s="52">
        <v>22534.252907184495</v>
      </c>
      <c r="AA737" s="51">
        <v>0.22613034280867533</v>
      </c>
      <c r="AB737" s="52">
        <v>901370.11628737976</v>
      </c>
      <c r="AC737" s="52">
        <v>957961.53569188621</v>
      </c>
      <c r="AD737" s="102">
        <v>2.5846781853697577E-2</v>
      </c>
    </row>
    <row r="738" spans="1:30">
      <c r="A738" s="1"/>
      <c r="B738" s="1"/>
      <c r="C738" s="1"/>
      <c r="D738" s="50">
        <v>734</v>
      </c>
      <c r="E738" s="52">
        <v>2138.6520749674223</v>
      </c>
      <c r="F738" s="101">
        <v>665.93468718584165</v>
      </c>
      <c r="G738" s="51">
        <v>0.60016764424069868</v>
      </c>
      <c r="H738" s="101">
        <v>332.96734359292083</v>
      </c>
      <c r="I738" s="51">
        <v>0.5</v>
      </c>
      <c r="J738" s="101">
        <v>150.91429528577243</v>
      </c>
      <c r="K738" s="51">
        <v>0.45324053000908465</v>
      </c>
      <c r="L738" s="51">
        <v>0.22662026500454233</v>
      </c>
      <c r="M738" s="52">
        <v>531.56999999999994</v>
      </c>
      <c r="N738" s="52">
        <v>80221.511945058039</v>
      </c>
      <c r="O738" s="51">
        <v>0.81260961116508446</v>
      </c>
      <c r="P738" s="52">
        <v>68762.637188214765</v>
      </c>
      <c r="Q738" s="51">
        <v>0.85715957629056894</v>
      </c>
      <c r="R738" s="52">
        <v>36457.873024906963</v>
      </c>
      <c r="S738" s="51">
        <v>0.45446504486073719</v>
      </c>
      <c r="T738" s="52">
        <v>32304.764163307802</v>
      </c>
      <c r="U738" s="53">
        <v>0.77240358275065968</v>
      </c>
      <c r="V738" s="53">
        <v>0.5229835648591038</v>
      </c>
      <c r="W738" s="53">
        <v>0.72044791957166576</v>
      </c>
      <c r="X738" s="53">
        <v>0.746031555119824</v>
      </c>
      <c r="Y738" s="53">
        <v>0.74991040377550022</v>
      </c>
      <c r="Z738" s="52">
        <v>18228.936512453482</v>
      </c>
      <c r="AA738" s="51">
        <v>0.22723252243036859</v>
      </c>
      <c r="AB738" s="52">
        <v>729157.46049813926</v>
      </c>
      <c r="AC738" s="52">
        <v>778257.37874105957</v>
      </c>
      <c r="AD738" s="102">
        <v>0.04</v>
      </c>
    </row>
    <row r="739" spans="1:30">
      <c r="A739" s="1"/>
      <c r="B739" s="1"/>
      <c r="C739" s="1"/>
      <c r="D739" s="50">
        <v>735</v>
      </c>
      <c r="E739" s="52">
        <v>2771.1060469325857</v>
      </c>
      <c r="F739" s="101">
        <v>886.14951442229278</v>
      </c>
      <c r="G739" s="51">
        <v>0.79863427562746403</v>
      </c>
      <c r="H739" s="101">
        <v>443.07475721114639</v>
      </c>
      <c r="I739" s="51">
        <v>0.5</v>
      </c>
      <c r="J739" s="101">
        <v>219.24435614705561</v>
      </c>
      <c r="K739" s="51">
        <v>0.49482475040340684</v>
      </c>
      <c r="L739" s="51">
        <v>0.24741237520170345</v>
      </c>
      <c r="M739" s="52">
        <v>531.56999999999994</v>
      </c>
      <c r="N739" s="52">
        <v>116543.72239709034</v>
      </c>
      <c r="O739" s="51">
        <v>0.9531872783377402</v>
      </c>
      <c r="P739" s="52">
        <v>98382.503869922642</v>
      </c>
      <c r="Q739" s="51">
        <v>0.84416819581848945</v>
      </c>
      <c r="R739" s="52">
        <v>45736.199010029879</v>
      </c>
      <c r="S739" s="51">
        <v>0.39243811738050116</v>
      </c>
      <c r="T739" s="52">
        <v>52646.304859892763</v>
      </c>
      <c r="U739" s="53">
        <v>0.77240358275065968</v>
      </c>
      <c r="V739" s="53">
        <v>0.51849548973385351</v>
      </c>
      <c r="W739" s="53">
        <v>0.64806956846900521</v>
      </c>
      <c r="X739" s="53">
        <v>0.68493252787312953</v>
      </c>
      <c r="Y739" s="53">
        <v>0.70519958223850232</v>
      </c>
      <c r="Z739" s="52">
        <v>27580.435804275898</v>
      </c>
      <c r="AA739" s="51">
        <v>0.23665312242476028</v>
      </c>
      <c r="AB739" s="52">
        <v>914723.98020059755</v>
      </c>
      <c r="AC739" s="52">
        <v>979789.43333872536</v>
      </c>
      <c r="AD739" s="102">
        <v>3.4028808292133922E-2</v>
      </c>
    </row>
    <row r="740" spans="1:30">
      <c r="A740" s="1"/>
      <c r="B740" s="1"/>
      <c r="C740" s="1"/>
      <c r="D740" s="50">
        <v>736</v>
      </c>
      <c r="E740" s="52">
        <v>454.77219152238661</v>
      </c>
      <c r="F740" s="101">
        <v>705.48962450921351</v>
      </c>
      <c r="G740" s="51">
        <v>0.63581617555805225</v>
      </c>
      <c r="H740" s="101">
        <v>187.67139227433032</v>
      </c>
      <c r="I740" s="51">
        <v>0.26601580768092414</v>
      </c>
      <c r="J740" s="101">
        <v>74.4159065746815</v>
      </c>
      <c r="K740" s="51">
        <v>0.39652237708080407</v>
      </c>
      <c r="L740" s="51">
        <v>0.10548122040271005</v>
      </c>
      <c r="M740" s="52">
        <v>187.5</v>
      </c>
      <c r="N740" s="52">
        <v>13952.982482752781</v>
      </c>
      <c r="O740" s="51">
        <v>0.27755474602247054</v>
      </c>
      <c r="P740" s="52">
        <v>12073.274971364102</v>
      </c>
      <c r="Q740" s="51">
        <v>0.86528274412211315</v>
      </c>
      <c r="R740" s="52">
        <v>7243.9649828184611</v>
      </c>
      <c r="S740" s="51">
        <v>0.51916964647326791</v>
      </c>
      <c r="T740" s="52">
        <v>4829.3099885456413</v>
      </c>
      <c r="U740" s="53">
        <v>0.77240358275065968</v>
      </c>
      <c r="V740" s="53">
        <v>0.95865620167546972</v>
      </c>
      <c r="W740" s="53">
        <v>1.6849747270943893</v>
      </c>
      <c r="X740" s="53">
        <v>1.7135198813319685</v>
      </c>
      <c r="Y740" s="53">
        <v>1.6976793373494214</v>
      </c>
      <c r="Z740" s="52">
        <v>4297.9005330957807</v>
      </c>
      <c r="AA740" s="51">
        <v>0.30802737252830326</v>
      </c>
      <c r="AB740" s="52">
        <v>144879.29965636923</v>
      </c>
      <c r="AC740" s="52">
        <v>165492.00210788427</v>
      </c>
      <c r="AD740" s="102">
        <v>0.04</v>
      </c>
    </row>
    <row r="741" spans="1:30">
      <c r="A741" s="1"/>
      <c r="B741" s="1"/>
      <c r="C741" s="1"/>
      <c r="D741" s="50">
        <v>737</v>
      </c>
      <c r="E741" s="52">
        <v>2586.8696956422932</v>
      </c>
      <c r="F741" s="101">
        <v>834.32364343438041</v>
      </c>
      <c r="G741" s="51">
        <v>0.75192667576811389</v>
      </c>
      <c r="H741" s="101">
        <v>402.52812100803953</v>
      </c>
      <c r="I741" s="51">
        <v>0.48246040271744783</v>
      </c>
      <c r="J741" s="101">
        <v>227.7765316610552</v>
      </c>
      <c r="K741" s="51">
        <v>0.56586489185063893</v>
      </c>
      <c r="L741" s="51">
        <v>0.27300740360592435</v>
      </c>
      <c r="M741" s="52">
        <v>526.99264986280991</v>
      </c>
      <c r="N741" s="52">
        <v>120036.5579966197</v>
      </c>
      <c r="O741" s="51">
        <v>0.96475687275010324</v>
      </c>
      <c r="P741" s="52">
        <v>105477.93256256265</v>
      </c>
      <c r="Q741" s="51">
        <v>0.87871507083311218</v>
      </c>
      <c r="R741" s="52">
        <v>42191.173025025062</v>
      </c>
      <c r="S741" s="51">
        <v>0.35148602833324488</v>
      </c>
      <c r="T741" s="52">
        <v>63286.759537537589</v>
      </c>
      <c r="U741" s="53">
        <v>0.77240358275065968</v>
      </c>
      <c r="V741" s="53">
        <v>0.53153838956541621</v>
      </c>
      <c r="W741" s="53">
        <v>0.70376125815335733</v>
      </c>
      <c r="X741" s="53">
        <v>0.76327698391122256</v>
      </c>
      <c r="Y741" s="53">
        <v>0.80143427887541696</v>
      </c>
      <c r="Z741" s="52">
        <v>22820.69779527573</v>
      </c>
      <c r="AA741" s="51">
        <v>0.19011456323096482</v>
      </c>
      <c r="AB741" s="52">
        <v>843823.46050050121</v>
      </c>
      <c r="AC741" s="52">
        <v>900688.69812246214</v>
      </c>
      <c r="AD741" s="102">
        <v>3.0853024310201604E-2</v>
      </c>
    </row>
    <row r="742" spans="1:30">
      <c r="A742" s="1"/>
      <c r="B742" s="1"/>
      <c r="C742" s="1"/>
      <c r="D742" s="50">
        <v>738</v>
      </c>
      <c r="E742" s="52">
        <v>1322.1779394786299</v>
      </c>
      <c r="F742" s="101">
        <v>856.73861425666576</v>
      </c>
      <c r="G742" s="51">
        <v>0.77212796651478555</v>
      </c>
      <c r="H742" s="101">
        <v>207.1626568887539</v>
      </c>
      <c r="I742" s="51">
        <v>0.24180380508294813</v>
      </c>
      <c r="J742" s="101">
        <v>165.73012551100314</v>
      </c>
      <c r="K742" s="51">
        <v>0.8</v>
      </c>
      <c r="L742" s="51">
        <v>0.19344304406635854</v>
      </c>
      <c r="M742" s="52">
        <v>295.57215652051855</v>
      </c>
      <c r="N742" s="52">
        <v>48985.210597703401</v>
      </c>
      <c r="O742" s="51">
        <v>0.64232500709192575</v>
      </c>
      <c r="P742" s="52">
        <v>45178.489291557664</v>
      </c>
      <c r="Q742" s="51">
        <v>0.92228835479735161</v>
      </c>
      <c r="R742" s="52">
        <v>19876.521119589666</v>
      </c>
      <c r="S742" s="51">
        <v>0.40576575821685962</v>
      </c>
      <c r="T742" s="52">
        <v>25301.968171967997</v>
      </c>
      <c r="U742" s="53">
        <v>0.77240358275065968</v>
      </c>
      <c r="V742" s="53">
        <v>0.68702671258654902</v>
      </c>
      <c r="W742" s="53">
        <v>0.95613266313823508</v>
      </c>
      <c r="X742" s="53">
        <v>1.034779480829185</v>
      </c>
      <c r="Y742" s="53">
        <v>1.078052638096801</v>
      </c>
      <c r="Z742" s="52">
        <v>11188.994634571955</v>
      </c>
      <c r="AA742" s="51">
        <v>0.22841577076115568</v>
      </c>
      <c r="AB742" s="52">
        <v>397530.42239179334</v>
      </c>
      <c r="AC742" s="52">
        <v>432613.0969846542</v>
      </c>
      <c r="AD742" s="102">
        <v>1.8119296383928507E-2</v>
      </c>
    </row>
    <row r="743" spans="1:30">
      <c r="A743" s="1"/>
      <c r="B743" s="1"/>
      <c r="C743" s="1"/>
      <c r="D743" s="50">
        <v>739</v>
      </c>
      <c r="E743" s="52">
        <v>2522.808877663198</v>
      </c>
      <c r="F743" s="101">
        <v>772.59009604149219</v>
      </c>
      <c r="G743" s="51">
        <v>0.69628987170556833</v>
      </c>
      <c r="H743" s="101">
        <v>267.18256955074554</v>
      </c>
      <c r="I743" s="51">
        <v>0.34582707042156596</v>
      </c>
      <c r="J743" s="101">
        <v>193.71807712304181</v>
      </c>
      <c r="K743" s="51">
        <v>0.72504010066513436</v>
      </c>
      <c r="L743" s="51">
        <v>0.2507384939511807</v>
      </c>
      <c r="M743" s="52">
        <v>353.19077080303703</v>
      </c>
      <c r="N743" s="52">
        <v>68419.436977569305</v>
      </c>
      <c r="O743" s="51">
        <v>0.75582815645276336</v>
      </c>
      <c r="P743" s="52">
        <v>63247.019819557892</v>
      </c>
      <c r="Q743" s="51">
        <v>0.92440134870289647</v>
      </c>
      <c r="R743" s="52">
        <v>36871.863577142074</v>
      </c>
      <c r="S743" s="51">
        <v>0.53890919314682728</v>
      </c>
      <c r="T743" s="52">
        <v>26375.156242415818</v>
      </c>
      <c r="U743" s="53">
        <v>0.77240358275065968</v>
      </c>
      <c r="V743" s="53">
        <v>0.58366709451654597</v>
      </c>
      <c r="W743" s="53">
        <v>0.7856307238937853</v>
      </c>
      <c r="X743" s="53">
        <v>0.80628518252070269</v>
      </c>
      <c r="Y743" s="53">
        <v>0.79068725704968823</v>
      </c>
      <c r="Z743" s="52">
        <v>22925.927858836596</v>
      </c>
      <c r="AA743" s="51">
        <v>0.3350791656814226</v>
      </c>
      <c r="AB743" s="52">
        <v>737437.27154284145</v>
      </c>
      <c r="AC743" s="52">
        <v>794699.60515023547</v>
      </c>
      <c r="AD743" s="102">
        <v>1.0416539860412171E-2</v>
      </c>
    </row>
    <row r="744" spans="1:30">
      <c r="A744" s="1"/>
      <c r="B744" s="1"/>
      <c r="C744" s="1"/>
      <c r="D744" s="50">
        <v>740</v>
      </c>
      <c r="E744" s="52">
        <v>805.75971818504183</v>
      </c>
      <c r="F744" s="101">
        <v>665.74867230140148</v>
      </c>
      <c r="G744" s="51">
        <v>0.6</v>
      </c>
      <c r="H744" s="101">
        <v>246.46097593213</v>
      </c>
      <c r="I744" s="51">
        <v>0.37020122785997955</v>
      </c>
      <c r="J744" s="101">
        <v>49.292195186426</v>
      </c>
      <c r="K744" s="51">
        <v>0.2</v>
      </c>
      <c r="L744" s="51">
        <v>7.4040245571995913E-2</v>
      </c>
      <c r="M744" s="52">
        <v>523.67025301687863</v>
      </c>
      <c r="N744" s="52">
        <v>25812.85632503307</v>
      </c>
      <c r="O744" s="51">
        <v>0.44481859589609662</v>
      </c>
      <c r="P744" s="52">
        <v>21883.509538202103</v>
      </c>
      <c r="Q744" s="51">
        <v>0.84777559145903891</v>
      </c>
      <c r="R744" s="52">
        <v>11513.954714354757</v>
      </c>
      <c r="S744" s="51">
        <v>0.44605504208337571</v>
      </c>
      <c r="T744" s="52">
        <v>10369.554823847346</v>
      </c>
      <c r="U744" s="53">
        <v>0.77240358275065968</v>
      </c>
      <c r="V744" s="53">
        <v>0.72189773441273852</v>
      </c>
      <c r="W744" s="53">
        <v>1.1392724371804164</v>
      </c>
      <c r="X744" s="53">
        <v>1.1870831472030949</v>
      </c>
      <c r="Y744" s="53">
        <v>1.2087625536223197</v>
      </c>
      <c r="Z744" s="52">
        <v>7370.2934581946956</v>
      </c>
      <c r="AA744" s="51">
        <v>0.28552800842295989</v>
      </c>
      <c r="AB744" s="52">
        <v>230279.09428709513</v>
      </c>
      <c r="AC744" s="52">
        <v>257924.38893243711</v>
      </c>
      <c r="AD744" s="102">
        <v>1.3664154268821286E-2</v>
      </c>
    </row>
    <row r="745" spans="1:30">
      <c r="A745" s="1"/>
      <c r="B745" s="1"/>
      <c r="C745" s="1"/>
      <c r="D745" s="50">
        <v>741</v>
      </c>
      <c r="E745" s="52">
        <v>521.46067063055852</v>
      </c>
      <c r="F745" s="101">
        <v>797.06375392852749</v>
      </c>
      <c r="G745" s="51">
        <v>0.71834653564371775</v>
      </c>
      <c r="H745" s="101">
        <v>257.63608781914604</v>
      </c>
      <c r="I745" s="51">
        <v>0.3232314686865666</v>
      </c>
      <c r="J745" s="101">
        <v>65.30715259970161</v>
      </c>
      <c r="K745" s="51">
        <v>0.25348604363820942</v>
      </c>
      <c r="L745" s="51">
        <v>8.193466617672554E-2</v>
      </c>
      <c r="M745" s="52">
        <v>265.5800599358052</v>
      </c>
      <c r="N745" s="52">
        <v>17344.277501665529</v>
      </c>
      <c r="O745" s="51">
        <v>0.33437332813378351</v>
      </c>
      <c r="P745" s="52">
        <v>14103.587273090336</v>
      </c>
      <c r="Q745" s="51">
        <v>0.81315507502321749</v>
      </c>
      <c r="R745" s="52">
        <v>8462.1523638542021</v>
      </c>
      <c r="S745" s="51">
        <v>0.48789304501393049</v>
      </c>
      <c r="T745" s="52">
        <v>5641.4349092361335</v>
      </c>
      <c r="U745" s="53">
        <v>0.77240358275065968</v>
      </c>
      <c r="V745" s="53">
        <v>0.89233160599289896</v>
      </c>
      <c r="W745" s="53">
        <v>1.309107158010526</v>
      </c>
      <c r="X745" s="53">
        <v>1.3124273122026457</v>
      </c>
      <c r="Y745" s="53">
        <v>1.2933275745899524</v>
      </c>
      <c r="Z745" s="52">
        <v>4320.9542181482675</v>
      </c>
      <c r="AA745" s="51">
        <v>0.24912852194237187</v>
      </c>
      <c r="AB745" s="52">
        <v>169243.04727708403</v>
      </c>
      <c r="AC745" s="52">
        <v>189759.99854846677</v>
      </c>
      <c r="AD745" s="102">
        <v>0.04</v>
      </c>
    </row>
    <row r="746" spans="1:30">
      <c r="A746" s="1"/>
      <c r="B746" s="1"/>
      <c r="C746" s="1"/>
      <c r="D746" s="50">
        <v>742</v>
      </c>
      <c r="E746" s="52">
        <v>2539.9414591907248</v>
      </c>
      <c r="F746" s="101">
        <v>665.74867230140148</v>
      </c>
      <c r="G746" s="51">
        <v>0.6</v>
      </c>
      <c r="H746" s="101">
        <v>192.39580757140834</v>
      </c>
      <c r="I746" s="51">
        <v>0.28899165041714997</v>
      </c>
      <c r="J746" s="101">
        <v>152.01207065902705</v>
      </c>
      <c r="K746" s="51">
        <v>0.79010074376286632</v>
      </c>
      <c r="L746" s="51">
        <v>0.22833251793584844</v>
      </c>
      <c r="M746" s="52">
        <v>505.80522642893749</v>
      </c>
      <c r="N746" s="52">
        <v>76888.499819620818</v>
      </c>
      <c r="O746" s="51">
        <v>0.79729094947116885</v>
      </c>
      <c r="P746" s="52">
        <v>71560.562888689688</v>
      </c>
      <c r="Q746" s="51">
        <v>0.93070567193493969</v>
      </c>
      <c r="R746" s="52">
        <v>42936.337733213812</v>
      </c>
      <c r="S746" s="51">
        <v>0.55842340316096384</v>
      </c>
      <c r="T746" s="52">
        <v>28624.225155475877</v>
      </c>
      <c r="U746" s="53">
        <v>0.77240358275065968</v>
      </c>
      <c r="V746" s="53">
        <v>0.55337265594015905</v>
      </c>
      <c r="W746" s="53">
        <v>0.77883256122622313</v>
      </c>
      <c r="X746" s="53">
        <v>0.79083605422532577</v>
      </c>
      <c r="Y746" s="53">
        <v>0.76325158831850848</v>
      </c>
      <c r="Z746" s="52">
        <v>27370.643043075492</v>
      </c>
      <c r="AA746" s="51">
        <v>0.35597837267324217</v>
      </c>
      <c r="AB746" s="52">
        <v>858726.75466427626</v>
      </c>
      <c r="AC746" s="52">
        <v>924286.94004172063</v>
      </c>
      <c r="AD746" s="102">
        <v>0.04</v>
      </c>
    </row>
    <row r="747" spans="1:30">
      <c r="A747" s="1"/>
      <c r="B747" s="1"/>
      <c r="C747" s="1"/>
      <c r="D747" s="50">
        <v>743</v>
      </c>
      <c r="E747" s="52">
        <v>1624.6527367725212</v>
      </c>
      <c r="F747" s="101">
        <v>856.27575949919913</v>
      </c>
      <c r="G747" s="51">
        <v>0.77171082282973702</v>
      </c>
      <c r="H747" s="101">
        <v>382.35929674019042</v>
      </c>
      <c r="I747" s="51">
        <v>0.44653756981724768</v>
      </c>
      <c r="J747" s="101">
        <v>98.321086327804991</v>
      </c>
      <c r="K747" s="51">
        <v>0.25714318225303479</v>
      </c>
      <c r="L747" s="51">
        <v>0.11482409169834376</v>
      </c>
      <c r="M747" s="52">
        <v>531.56999999999994</v>
      </c>
      <c r="N747" s="52">
        <v>52264.539859271295</v>
      </c>
      <c r="O747" s="51">
        <v>0.66374796053921137</v>
      </c>
      <c r="P747" s="52">
        <v>47512.322829875775</v>
      </c>
      <c r="Q747" s="51">
        <v>0.90907378038357456</v>
      </c>
      <c r="R747" s="52">
        <v>25695.060245745743</v>
      </c>
      <c r="S747" s="51">
        <v>0.49163467840591063</v>
      </c>
      <c r="T747" s="52">
        <v>21817.262584130032</v>
      </c>
      <c r="U747" s="53">
        <v>0.77240358275065968</v>
      </c>
      <c r="V747" s="53">
        <v>0.63811452024916382</v>
      </c>
      <c r="W747" s="53">
        <v>0.8407964681249892</v>
      </c>
      <c r="X747" s="53">
        <v>0.88005898099653734</v>
      </c>
      <c r="Y747" s="53">
        <v>0.88950308502250919</v>
      </c>
      <c r="Z747" s="52">
        <v>12847.530122872871</v>
      </c>
      <c r="AA747" s="51">
        <v>0.24581733920295532</v>
      </c>
      <c r="AB747" s="52">
        <v>513901.20491491485</v>
      </c>
      <c r="AC747" s="52">
        <v>552238.29774745042</v>
      </c>
      <c r="AD747" s="102">
        <v>2.5911533899354668E-2</v>
      </c>
    </row>
    <row r="748" spans="1:30">
      <c r="A748" s="1"/>
      <c r="B748" s="1"/>
      <c r="C748" s="1"/>
      <c r="D748" s="50">
        <v>744</v>
      </c>
      <c r="E748" s="52">
        <v>3142.0028560639421</v>
      </c>
      <c r="F748" s="101">
        <v>665.74867230140148</v>
      </c>
      <c r="G748" s="51">
        <v>0.6</v>
      </c>
      <c r="H748" s="101">
        <v>332.87433615070074</v>
      </c>
      <c r="I748" s="51">
        <v>0.5</v>
      </c>
      <c r="J748" s="101">
        <v>180.46143509370188</v>
      </c>
      <c r="K748" s="51">
        <v>0.5421308148309828</v>
      </c>
      <c r="L748" s="51">
        <v>0.2710654074154914</v>
      </c>
      <c r="M748" s="52">
        <v>531.56999999999994</v>
      </c>
      <c r="N748" s="52">
        <v>95927.885052759098</v>
      </c>
      <c r="O748" s="51">
        <v>0.87860331253485846</v>
      </c>
      <c r="P748" s="52">
        <v>88862.922445517339</v>
      </c>
      <c r="Q748" s="51">
        <v>0.9263513148094934</v>
      </c>
      <c r="R748" s="52">
        <v>46687.112223269505</v>
      </c>
      <c r="S748" s="51">
        <v>0.48668968566952348</v>
      </c>
      <c r="T748" s="52">
        <v>42175.810222247834</v>
      </c>
      <c r="U748" s="53">
        <v>0.77240358275065968</v>
      </c>
      <c r="V748" s="53">
        <v>0.52725159266159816</v>
      </c>
      <c r="W748" s="53">
        <v>0.74174172295420937</v>
      </c>
      <c r="X748" s="53">
        <v>0.7768157359575133</v>
      </c>
      <c r="Y748" s="53">
        <v>0.7804117578338069</v>
      </c>
      <c r="Z748" s="52">
        <v>23527.334194426614</v>
      </c>
      <c r="AA748" s="51">
        <v>0.24526063700337897</v>
      </c>
      <c r="AB748" s="52">
        <v>933742.2444653901</v>
      </c>
      <c r="AC748" s="52">
        <v>992494.26352215488</v>
      </c>
      <c r="AD748" s="102">
        <v>1.0976366748363865E-2</v>
      </c>
    </row>
    <row r="749" spans="1:30">
      <c r="A749" s="1"/>
      <c r="B749" s="1"/>
      <c r="C749" s="1"/>
      <c r="D749" s="50">
        <v>745</v>
      </c>
      <c r="E749" s="52">
        <v>1199.1502520919505</v>
      </c>
      <c r="F749" s="101">
        <v>665.74867230140148</v>
      </c>
      <c r="G749" s="51">
        <v>0.6</v>
      </c>
      <c r="H749" s="101">
        <v>309.32548324998237</v>
      </c>
      <c r="I749" s="51">
        <v>0.46462801372278639</v>
      </c>
      <c r="J749" s="101">
        <v>247.4603865999859</v>
      </c>
      <c r="K749" s="51">
        <v>0.8</v>
      </c>
      <c r="L749" s="51">
        <v>0.37170241097822909</v>
      </c>
      <c r="M749" s="52">
        <v>187.5</v>
      </c>
      <c r="N749" s="52">
        <v>46398.822487497353</v>
      </c>
      <c r="O749" s="51">
        <v>0.62460393832227146</v>
      </c>
      <c r="P749" s="52">
        <v>40237.825664756245</v>
      </c>
      <c r="Q749" s="51">
        <v>0.86721652635902013</v>
      </c>
      <c r="R749" s="52">
        <v>19749.574186556041</v>
      </c>
      <c r="S749" s="51">
        <v>0.42564817656477749</v>
      </c>
      <c r="T749" s="52">
        <v>20488.251478200204</v>
      </c>
      <c r="U749" s="53">
        <v>0.77240358275065968</v>
      </c>
      <c r="V749" s="53">
        <v>0.6094371173931229</v>
      </c>
      <c r="W749" s="53">
        <v>0.90085720404189562</v>
      </c>
      <c r="X749" s="53">
        <v>0.95265823617985679</v>
      </c>
      <c r="Y749" s="53">
        <v>0.97980707718666027</v>
      </c>
      <c r="Z749" s="52">
        <v>11812.089589318459</v>
      </c>
      <c r="AA749" s="51">
        <v>0.25457735683920318</v>
      </c>
      <c r="AB749" s="52">
        <v>394991.48373112082</v>
      </c>
      <c r="AC749" s="52">
        <v>431801.5619229938</v>
      </c>
      <c r="AD749" s="102">
        <v>3.7812359694235735E-2</v>
      </c>
    </row>
    <row r="750" spans="1:30">
      <c r="A750" s="1"/>
      <c r="B750" s="1"/>
      <c r="C750" s="1"/>
      <c r="D750" s="50">
        <v>746</v>
      </c>
      <c r="E750" s="52">
        <v>1698.3507648459154</v>
      </c>
      <c r="F750" s="101">
        <v>665.74867230140148</v>
      </c>
      <c r="G750" s="51">
        <v>0.6</v>
      </c>
      <c r="H750" s="101">
        <v>137.00987482963245</v>
      </c>
      <c r="I750" s="51">
        <v>0.20579819461901167</v>
      </c>
      <c r="J750" s="101">
        <v>107.00269990674616</v>
      </c>
      <c r="K750" s="51">
        <v>0.78098531248058367</v>
      </c>
      <c r="L750" s="51">
        <v>0.16072536733246881</v>
      </c>
      <c r="M750" s="52">
        <v>531.56999999999994</v>
      </c>
      <c r="N750" s="52">
        <v>56879.42518942905</v>
      </c>
      <c r="O750" s="51">
        <v>0.69214334264147936</v>
      </c>
      <c r="P750" s="52">
        <v>48238.871483959578</v>
      </c>
      <c r="Q750" s="51">
        <v>0.84808999604526059</v>
      </c>
      <c r="R750" s="52">
        <v>25832.200388044617</v>
      </c>
      <c r="S750" s="51">
        <v>0.45415719835448498</v>
      </c>
      <c r="T750" s="52">
        <v>22406.67109591496</v>
      </c>
      <c r="U750" s="53">
        <v>0.77240358275065968</v>
      </c>
      <c r="V750" s="53">
        <v>0.57545112560258738</v>
      </c>
      <c r="W750" s="53">
        <v>0.81874274295406113</v>
      </c>
      <c r="X750" s="53">
        <v>0.84189329660945755</v>
      </c>
      <c r="Y750" s="53">
        <v>0.83951633618809207</v>
      </c>
      <c r="Z750" s="52">
        <v>18082.540271631231</v>
      </c>
      <c r="AA750" s="51">
        <v>0.31791003884813945</v>
      </c>
      <c r="AB750" s="52">
        <v>516644.00776089233</v>
      </c>
      <c r="AC750" s="52">
        <v>565472.62437365693</v>
      </c>
      <c r="AD750" s="102">
        <v>2.1676857577887648E-2</v>
      </c>
    </row>
    <row r="751" spans="1:30">
      <c r="A751" s="1"/>
      <c r="B751" s="1"/>
      <c r="C751" s="1"/>
      <c r="D751" s="50">
        <v>747</v>
      </c>
      <c r="E751" s="52">
        <v>1649.8017294781937</v>
      </c>
      <c r="F751" s="101">
        <v>813.39332860691491</v>
      </c>
      <c r="G751" s="51">
        <v>0.7330634178767127</v>
      </c>
      <c r="H751" s="101">
        <v>193.66919918561777</v>
      </c>
      <c r="I751" s="51">
        <v>0.23810030445825239</v>
      </c>
      <c r="J751" s="101">
        <v>154.93535934849422</v>
      </c>
      <c r="K751" s="51">
        <v>0.8</v>
      </c>
      <c r="L751" s="51">
        <v>0.1904802435666019</v>
      </c>
      <c r="M751" s="52">
        <v>314.8966165354376</v>
      </c>
      <c r="N751" s="52">
        <v>48788.620440543011</v>
      </c>
      <c r="O751" s="51">
        <v>0.64100467193518318</v>
      </c>
      <c r="P751" s="52">
        <v>44767.233714676346</v>
      </c>
      <c r="Q751" s="51">
        <v>0.91757531388354407</v>
      </c>
      <c r="R751" s="52">
        <v>24762.252423664118</v>
      </c>
      <c r="S751" s="51">
        <v>0.50754155784833088</v>
      </c>
      <c r="T751" s="52">
        <v>20004.981291012227</v>
      </c>
      <c r="U751" s="53">
        <v>0.77240358275065968</v>
      </c>
      <c r="V751" s="53">
        <v>0.65595428065724071</v>
      </c>
      <c r="W751" s="53">
        <v>0.8963928396667129</v>
      </c>
      <c r="X751" s="53">
        <v>0.93062282763080917</v>
      </c>
      <c r="Y751" s="53">
        <v>0.92643766047313225</v>
      </c>
      <c r="Z751" s="52">
        <v>12433.632478847021</v>
      </c>
      <c r="AA751" s="51">
        <v>0.25484697797510908</v>
      </c>
      <c r="AB751" s="52">
        <v>495245.04847328237</v>
      </c>
      <c r="AC751" s="52">
        <v>532879.32634803548</v>
      </c>
      <c r="AD751" s="102">
        <v>1.5491145155861466E-2</v>
      </c>
    </row>
    <row r="752" spans="1:30">
      <c r="A752" s="1"/>
      <c r="B752" s="1"/>
      <c r="C752" s="1"/>
      <c r="D752" s="50">
        <v>748</v>
      </c>
      <c r="E752" s="52">
        <v>1572.7675995349136</v>
      </c>
      <c r="F752" s="101">
        <v>666.28274205738342</v>
      </c>
      <c r="G752" s="51">
        <v>0.60048132556161382</v>
      </c>
      <c r="H752" s="101">
        <v>207.98241768659963</v>
      </c>
      <c r="I752" s="51">
        <v>0.31215339158324951</v>
      </c>
      <c r="J752" s="101">
        <v>125.14091371943148</v>
      </c>
      <c r="K752" s="51">
        <v>0.60168986932347956</v>
      </c>
      <c r="L752" s="51">
        <v>0.18781953339060634</v>
      </c>
      <c r="M752" s="52">
        <v>531.56999999999994</v>
      </c>
      <c r="N752" s="52">
        <v>66521.155505838178</v>
      </c>
      <c r="O752" s="51">
        <v>0.74597518443959432</v>
      </c>
      <c r="P752" s="52">
        <v>59323.994548278562</v>
      </c>
      <c r="Q752" s="51">
        <v>0.89180643506819479</v>
      </c>
      <c r="R752" s="52">
        <v>23729.597819311424</v>
      </c>
      <c r="S752" s="51">
        <v>0.35672257402727792</v>
      </c>
      <c r="T752" s="52">
        <v>35594.396728967142</v>
      </c>
      <c r="U752" s="53">
        <v>0.77240358275065968</v>
      </c>
      <c r="V752" s="53">
        <v>0.58720141214158716</v>
      </c>
      <c r="W752" s="53">
        <v>0.8781073295521078</v>
      </c>
      <c r="X752" s="53">
        <v>0.95487723496138077</v>
      </c>
      <c r="Y752" s="53">
        <v>1.0025430031012872</v>
      </c>
      <c r="Z752" s="52">
        <v>15716.199492954931</v>
      </c>
      <c r="AA752" s="51">
        <v>0.23625866648656774</v>
      </c>
      <c r="AB752" s="52">
        <v>474591.9563862285</v>
      </c>
      <c r="AC752" s="52">
        <v>518974.12797950604</v>
      </c>
      <c r="AD752" s="102">
        <v>1.9842128531374827E-2</v>
      </c>
    </row>
    <row r="753" spans="1:30">
      <c r="A753" s="1"/>
      <c r="B753" s="1"/>
      <c r="C753" s="1"/>
      <c r="D753" s="50">
        <v>749</v>
      </c>
      <c r="E753" s="52">
        <v>3388.177182881187</v>
      </c>
      <c r="F753" s="101">
        <v>998.62300845210223</v>
      </c>
      <c r="G753" s="51">
        <v>0.9</v>
      </c>
      <c r="H753" s="101">
        <v>491.65347235643981</v>
      </c>
      <c r="I753" s="51">
        <v>0.49233140854477059</v>
      </c>
      <c r="J753" s="101">
        <v>335.77457620802653</v>
      </c>
      <c r="K753" s="51">
        <v>0.68294966899897347</v>
      </c>
      <c r="L753" s="51">
        <v>0.33623757250344943</v>
      </c>
      <c r="M753" s="52">
        <v>400.10707271504208</v>
      </c>
      <c r="N753" s="52">
        <v>134345.7827787273</v>
      </c>
      <c r="O753" s="51">
        <v>1.0095134507508687</v>
      </c>
      <c r="P753" s="52">
        <v>117097.49043482031</v>
      </c>
      <c r="Q753" s="51">
        <v>0.87161269980230349</v>
      </c>
      <c r="R753" s="52">
        <v>58180.289912024266</v>
      </c>
      <c r="S753" s="51">
        <v>0.43306376060832108</v>
      </c>
      <c r="T753" s="52">
        <v>58917.200522796047</v>
      </c>
      <c r="U753" s="53">
        <v>0.77240358275065968</v>
      </c>
      <c r="V753" s="53">
        <v>0.52046832709857027</v>
      </c>
      <c r="W753" s="53">
        <v>0.62508311852893195</v>
      </c>
      <c r="X753" s="53">
        <v>0.65561322453560023</v>
      </c>
      <c r="Y753" s="53">
        <v>0.66663683429776499</v>
      </c>
      <c r="Z753" s="52">
        <v>30281.248398048378</v>
      </c>
      <c r="AA753" s="51">
        <v>0.22539783364783966</v>
      </c>
      <c r="AB753" s="52">
        <v>1163605.7982404854</v>
      </c>
      <c r="AC753" s="52">
        <v>1232960.6689762976</v>
      </c>
      <c r="AD753" s="102">
        <v>0.04</v>
      </c>
    </row>
    <row r="754" spans="1:30">
      <c r="A754" s="1"/>
      <c r="B754" s="1"/>
      <c r="C754" s="1"/>
      <c r="D754" s="50">
        <v>750</v>
      </c>
      <c r="E754" s="52">
        <v>2768.1126397454191</v>
      </c>
      <c r="F754" s="101">
        <v>998.62300845210223</v>
      </c>
      <c r="G754" s="51">
        <v>0.9</v>
      </c>
      <c r="H754" s="101">
        <v>356.88918984371634</v>
      </c>
      <c r="I754" s="51">
        <v>0.35738130087439707</v>
      </c>
      <c r="J754" s="101">
        <v>267.68344527924853</v>
      </c>
      <c r="K754" s="51">
        <v>0.75004638105308974</v>
      </c>
      <c r="L754" s="51">
        <v>0.26805255137688694</v>
      </c>
      <c r="M754" s="52">
        <v>462.4793677923135</v>
      </c>
      <c r="N754" s="52">
        <v>123798.0705412152</v>
      </c>
      <c r="O754" s="51">
        <v>0.97691904408849228</v>
      </c>
      <c r="P754" s="52">
        <v>104825.99761921699</v>
      </c>
      <c r="Q754" s="51">
        <v>0.84674984966197853</v>
      </c>
      <c r="R754" s="52">
        <v>41930.399047686791</v>
      </c>
      <c r="S754" s="51">
        <v>0.33869993986479141</v>
      </c>
      <c r="T754" s="52">
        <v>62895.598571530194</v>
      </c>
      <c r="U754" s="53">
        <v>0.77240358275065968</v>
      </c>
      <c r="V754" s="53">
        <v>0.54113532999244263</v>
      </c>
      <c r="W754" s="53">
        <v>0.66829125573344439</v>
      </c>
      <c r="X754" s="53">
        <v>0.72051797645957283</v>
      </c>
      <c r="Y754" s="53">
        <v>0.75523188459878487</v>
      </c>
      <c r="Z754" s="52">
        <v>29351.279333380753</v>
      </c>
      <c r="AA754" s="51">
        <v>0.23708995790535398</v>
      </c>
      <c r="AB754" s="52">
        <v>838607.98095373577</v>
      </c>
      <c r="AC754" s="52">
        <v>906370.95536287362</v>
      </c>
      <c r="AD754" s="102">
        <v>1.8265809758261323E-2</v>
      </c>
    </row>
    <row r="755" spans="1:30">
      <c r="A755" s="1"/>
      <c r="B755" s="1"/>
      <c r="C755" s="1"/>
      <c r="D755" s="50">
        <v>751</v>
      </c>
      <c r="E755" s="52">
        <v>1508.9409023553637</v>
      </c>
      <c r="F755" s="101">
        <v>913.64510406394277</v>
      </c>
      <c r="G755" s="51">
        <v>0.82341442836582535</v>
      </c>
      <c r="H755" s="101">
        <v>230.4828137815164</v>
      </c>
      <c r="I755" s="51">
        <v>0.25226733307748972</v>
      </c>
      <c r="J755" s="101">
        <v>184.38625102521314</v>
      </c>
      <c r="K755" s="51">
        <v>0.8</v>
      </c>
      <c r="L755" s="51">
        <v>0.20181386646199179</v>
      </c>
      <c r="M755" s="52">
        <v>288.31037888272482</v>
      </c>
      <c r="N755" s="52">
        <v>53160.469893844405</v>
      </c>
      <c r="O755" s="51">
        <v>0.66941331132854898</v>
      </c>
      <c r="P755" s="52">
        <v>48851.151147220939</v>
      </c>
      <c r="Q755" s="51">
        <v>0.91893753469018047</v>
      </c>
      <c r="R755" s="52">
        <v>23434.480399541622</v>
      </c>
      <c r="S755" s="51">
        <v>0.44082530583980345</v>
      </c>
      <c r="T755" s="52">
        <v>25416.670747679316</v>
      </c>
      <c r="U755" s="53">
        <v>0.77240358275065968</v>
      </c>
      <c r="V755" s="53">
        <v>0.67372060844453541</v>
      </c>
      <c r="W755" s="53">
        <v>0.89335403535781277</v>
      </c>
      <c r="X755" s="53">
        <v>0.95342143483106745</v>
      </c>
      <c r="Y755" s="53">
        <v>0.97964787257012897</v>
      </c>
      <c r="Z755" s="52">
        <v>11717.240199770811</v>
      </c>
      <c r="AA755" s="51">
        <v>0.22041265291990172</v>
      </c>
      <c r="AB755" s="52">
        <v>468689.60799083242</v>
      </c>
      <c r="AC755" s="52">
        <v>504692.88859426312</v>
      </c>
      <c r="AD755" s="102">
        <v>2.2604520589266014E-2</v>
      </c>
    </row>
    <row r="756" spans="1:30">
      <c r="A756" s="1"/>
      <c r="B756" s="1"/>
      <c r="C756" s="1"/>
      <c r="D756" s="50">
        <v>752</v>
      </c>
      <c r="E756" s="52">
        <v>2291.6772876081304</v>
      </c>
      <c r="F756" s="101">
        <v>722.05864651665013</v>
      </c>
      <c r="G756" s="51">
        <v>0.65074885754162404</v>
      </c>
      <c r="H756" s="101">
        <v>348.05474828625904</v>
      </c>
      <c r="I756" s="51">
        <v>0.48203113412648979</v>
      </c>
      <c r="J756" s="101">
        <v>159.41594676255491</v>
      </c>
      <c r="K756" s="51">
        <v>0.45801974415657909</v>
      </c>
      <c r="L756" s="51">
        <v>0.22077977672812052</v>
      </c>
      <c r="M756" s="52">
        <v>450.52627496409957</v>
      </c>
      <c r="N756" s="52">
        <v>71821.072664809079</v>
      </c>
      <c r="O756" s="51">
        <v>0.77294999723243074</v>
      </c>
      <c r="P756" s="52">
        <v>64877.850752690436</v>
      </c>
      <c r="Q756" s="51">
        <v>0.90332611788572348</v>
      </c>
      <c r="R756" s="52">
        <v>33124.459861801508</v>
      </c>
      <c r="S756" s="51">
        <v>0.46120809161949272</v>
      </c>
      <c r="T756" s="52">
        <v>31753.390890888928</v>
      </c>
      <c r="U756" s="53">
        <v>0.77240358275065968</v>
      </c>
      <c r="V756" s="53">
        <v>0.56518854047661748</v>
      </c>
      <c r="W756" s="53">
        <v>0.78553549942506185</v>
      </c>
      <c r="X756" s="53">
        <v>0.82742738658835735</v>
      </c>
      <c r="Y756" s="53">
        <v>0.84101013551925374</v>
      </c>
      <c r="Z756" s="52">
        <v>23187.121903261057</v>
      </c>
      <c r="AA756" s="51">
        <v>0.32284566413364491</v>
      </c>
      <c r="AB756" s="52">
        <v>662489.19723603013</v>
      </c>
      <c r="AC756" s="52">
        <v>720405.03998384019</v>
      </c>
      <c r="AD756" s="102">
        <v>0.01</v>
      </c>
    </row>
    <row r="757" spans="1:30">
      <c r="A757" s="1"/>
      <c r="B757" s="1"/>
      <c r="C757" s="1"/>
      <c r="D757" s="50">
        <v>753</v>
      </c>
      <c r="E757" s="52">
        <v>437.99290624305286</v>
      </c>
      <c r="F757" s="101">
        <v>937.64784734746047</v>
      </c>
      <c r="G757" s="51">
        <v>0.84504668475520139</v>
      </c>
      <c r="H757" s="101">
        <v>187.52956946949212</v>
      </c>
      <c r="I757" s="51">
        <v>0.2</v>
      </c>
      <c r="J757" s="101">
        <v>62.394433088194475</v>
      </c>
      <c r="K757" s="51">
        <v>0.33271783892377033</v>
      </c>
      <c r="L757" s="51">
        <v>6.6543567784754079E-2</v>
      </c>
      <c r="M757" s="52">
        <v>318.02042985100906</v>
      </c>
      <c r="N757" s="52">
        <v>19842.704431017628</v>
      </c>
      <c r="O757" s="51">
        <v>0.37077533873322732</v>
      </c>
      <c r="P757" s="52">
        <v>16675.73256011527</v>
      </c>
      <c r="Q757" s="51">
        <v>0.84039615759473674</v>
      </c>
      <c r="R757" s="52">
        <v>6919.4943480981174</v>
      </c>
      <c r="S757" s="51">
        <v>0.34871730172434229</v>
      </c>
      <c r="T757" s="52">
        <v>9756.2382120171533</v>
      </c>
      <c r="U757" s="53">
        <v>0.77240358275065968</v>
      </c>
      <c r="V757" s="53">
        <v>0.96880020030828862</v>
      </c>
      <c r="W757" s="53">
        <v>1.3593816797124885</v>
      </c>
      <c r="X757" s="53">
        <v>1.4727750628103402</v>
      </c>
      <c r="Y757" s="53">
        <v>1.559408978331795</v>
      </c>
      <c r="Z757" s="52">
        <v>4609.6258523212155</v>
      </c>
      <c r="AA757" s="51">
        <v>0.23230834629152475</v>
      </c>
      <c r="AB757" s="52">
        <v>138389.88696196236</v>
      </c>
      <c r="AC757" s="52">
        <v>159386.00537681632</v>
      </c>
      <c r="AD757" s="102">
        <v>0.04</v>
      </c>
    </row>
    <row r="758" spans="1:30">
      <c r="A758" s="1"/>
      <c r="B758" s="1"/>
      <c r="C758" s="1"/>
      <c r="D758" s="50">
        <v>754</v>
      </c>
      <c r="E758" s="52">
        <v>3390.4393683219259</v>
      </c>
      <c r="F758" s="101">
        <v>893.18381059275271</v>
      </c>
      <c r="G758" s="51">
        <v>0.80497387175115731</v>
      </c>
      <c r="H758" s="101">
        <v>262.10408179610693</v>
      </c>
      <c r="I758" s="51">
        <v>0.29344920797675911</v>
      </c>
      <c r="J758" s="101">
        <v>209.68326543688556</v>
      </c>
      <c r="K758" s="51">
        <v>0.8</v>
      </c>
      <c r="L758" s="51">
        <v>0.23475936638140732</v>
      </c>
      <c r="M758" s="52">
        <v>531.56999999999994</v>
      </c>
      <c r="N758" s="52">
        <v>111461.33340828525</v>
      </c>
      <c r="O758" s="51">
        <v>0.93584667428322432</v>
      </c>
      <c r="P758" s="52">
        <v>99563.320095635441</v>
      </c>
      <c r="Q758" s="51">
        <v>0.89325434257037695</v>
      </c>
      <c r="R758" s="52">
        <v>55351.174615157979</v>
      </c>
      <c r="S758" s="51">
        <v>0.49659530280698727</v>
      </c>
      <c r="T758" s="52">
        <v>44212.145480477462</v>
      </c>
      <c r="U758" s="53">
        <v>0.77240358275065968</v>
      </c>
      <c r="V758" s="53">
        <v>0.53591468140368892</v>
      </c>
      <c r="W758" s="53">
        <v>0.66685606256863894</v>
      </c>
      <c r="X758" s="53">
        <v>0.68379420417671399</v>
      </c>
      <c r="Y758" s="53">
        <v>0.67397625740170675</v>
      </c>
      <c r="Z758" s="52">
        <v>31280.59861934018</v>
      </c>
      <c r="AA758" s="51">
        <v>0.28064080755932352</v>
      </c>
      <c r="AB758" s="52">
        <v>1107023.4923031596</v>
      </c>
      <c r="AC758" s="52">
        <v>1178433.2026645336</v>
      </c>
      <c r="AD758" s="102">
        <v>3.0496485642612349E-2</v>
      </c>
    </row>
    <row r="759" spans="1:30">
      <c r="A759" s="1"/>
      <c r="B759" s="1"/>
      <c r="C759" s="1"/>
      <c r="D759" s="50">
        <v>755</v>
      </c>
      <c r="E759" s="52">
        <v>3455.8808405300742</v>
      </c>
      <c r="F759" s="101">
        <v>884.66853700627871</v>
      </c>
      <c r="G759" s="51">
        <v>0.79729955805823971</v>
      </c>
      <c r="H759" s="101">
        <v>442.33426850313936</v>
      </c>
      <c r="I759" s="51">
        <v>0.5</v>
      </c>
      <c r="J759" s="101">
        <v>294.79506621984126</v>
      </c>
      <c r="K759" s="51">
        <v>0.66645314914765419</v>
      </c>
      <c r="L759" s="51">
        <v>0.33322657457382709</v>
      </c>
      <c r="M759" s="52">
        <v>424.55210332076842</v>
      </c>
      <c r="N759" s="52">
        <v>125155.86541221882</v>
      </c>
      <c r="O759" s="51">
        <v>0.98123664174078695</v>
      </c>
      <c r="P759" s="52">
        <v>114872.41727615643</v>
      </c>
      <c r="Q759" s="51">
        <v>0.91783486852819585</v>
      </c>
      <c r="R759" s="52">
        <v>56823.666445102011</v>
      </c>
      <c r="S759" s="51">
        <v>0.45402319945569553</v>
      </c>
      <c r="T759" s="52">
        <v>58048.750831054414</v>
      </c>
      <c r="U759" s="53">
        <v>0.77240358275065968</v>
      </c>
      <c r="V759" s="53">
        <v>0.53075547096773568</v>
      </c>
      <c r="W759" s="53">
        <v>0.67796887213379631</v>
      </c>
      <c r="X759" s="53">
        <v>0.71656530921169004</v>
      </c>
      <c r="Y759" s="53">
        <v>0.72888086643782102</v>
      </c>
      <c r="Z759" s="52">
        <v>37036.331988644735</v>
      </c>
      <c r="AA759" s="51">
        <v>0.29592166429164352</v>
      </c>
      <c r="AB759" s="52">
        <v>1136473.3289020401</v>
      </c>
      <c r="AC759" s="52">
        <v>1217638.3123793039</v>
      </c>
      <c r="AD759" s="102">
        <v>3.3305227258953123E-2</v>
      </c>
    </row>
    <row r="760" spans="1:30">
      <c r="A760" s="1"/>
      <c r="B760" s="1"/>
      <c r="C760" s="1"/>
      <c r="D760" s="50">
        <v>756</v>
      </c>
      <c r="E760" s="52">
        <v>383.99486775015299</v>
      </c>
      <c r="F760" s="101">
        <v>998.62300845210223</v>
      </c>
      <c r="G760" s="51">
        <v>0.9</v>
      </c>
      <c r="H760" s="101">
        <v>199.72460169042046</v>
      </c>
      <c r="I760" s="51">
        <v>0.2</v>
      </c>
      <c r="J760" s="101">
        <v>72.175883920346294</v>
      </c>
      <c r="K760" s="51">
        <v>0.36137703272139315</v>
      </c>
      <c r="L760" s="51">
        <v>7.2275406544278636E-2</v>
      </c>
      <c r="M760" s="52">
        <v>187.5</v>
      </c>
      <c r="N760" s="52">
        <v>13532.978235064929</v>
      </c>
      <c r="O760" s="51">
        <v>0.26976919441809954</v>
      </c>
      <c r="P760" s="52">
        <v>11008.244041489645</v>
      </c>
      <c r="Q760" s="51">
        <v>0.81343839103845483</v>
      </c>
      <c r="R760" s="52">
        <v>6038.4687640841876</v>
      </c>
      <c r="S760" s="51">
        <v>0.44620398105999143</v>
      </c>
      <c r="T760" s="52">
        <v>4969.775277405457</v>
      </c>
      <c r="U760" s="53">
        <v>0.77240358275065968</v>
      </c>
      <c r="V760" s="53">
        <v>1.1930868705970958</v>
      </c>
      <c r="W760" s="53">
        <v>1.5791279765600255</v>
      </c>
      <c r="X760" s="53">
        <v>1.6191912849928236</v>
      </c>
      <c r="Y760" s="53">
        <v>1.6358168313170109</v>
      </c>
      <c r="Z760" s="52">
        <v>3093.9005687003423</v>
      </c>
      <c r="AA760" s="51">
        <v>0.22861934120930019</v>
      </c>
      <c r="AB760" s="52">
        <v>120769.37528168375</v>
      </c>
      <c r="AC760" s="52">
        <v>138030.58615399283</v>
      </c>
      <c r="AD760" s="102">
        <v>3.7448864932009857E-2</v>
      </c>
    </row>
    <row r="761" spans="1:30">
      <c r="A761" s="1"/>
      <c r="B761" s="1"/>
      <c r="C761" s="1"/>
      <c r="D761" s="50">
        <v>757</v>
      </c>
      <c r="E761" s="52">
        <v>712.0628158869232</v>
      </c>
      <c r="F761" s="101">
        <v>998.62300845210223</v>
      </c>
      <c r="G761" s="51">
        <v>0.9</v>
      </c>
      <c r="H761" s="101">
        <v>243.37692033730684</v>
      </c>
      <c r="I761" s="51">
        <v>0.24371251040425043</v>
      </c>
      <c r="J761" s="101">
        <v>153.91963592118432</v>
      </c>
      <c r="K761" s="51">
        <v>0.63243316460681764</v>
      </c>
      <c r="L761" s="51">
        <v>0.15413187420923208</v>
      </c>
      <c r="M761" s="52">
        <v>187.5</v>
      </c>
      <c r="N761" s="52">
        <v>28859.931735222061</v>
      </c>
      <c r="O761" s="51">
        <v>0.47742406851209518</v>
      </c>
      <c r="P761" s="52">
        <v>24984.763928979242</v>
      </c>
      <c r="Q761" s="51">
        <v>0.8657249836279628</v>
      </c>
      <c r="R761" s="52">
        <v>11191.882188075997</v>
      </c>
      <c r="S761" s="51">
        <v>0.38780002290916304</v>
      </c>
      <c r="T761" s="52">
        <v>13792.881740903245</v>
      </c>
      <c r="U761" s="53">
        <v>0.77240358275065968</v>
      </c>
      <c r="V761" s="53">
        <v>0.84035270652646299</v>
      </c>
      <c r="W761" s="53">
        <v>1.0904169973777178</v>
      </c>
      <c r="X761" s="53">
        <v>1.1729560563290564</v>
      </c>
      <c r="Y761" s="53">
        <v>1.2292036111991955</v>
      </c>
      <c r="Z761" s="52">
        <v>7003.3230147753238</v>
      </c>
      <c r="AA761" s="51">
        <v>0.24266595912380931</v>
      </c>
      <c r="AB761" s="52">
        <v>223837.64376151992</v>
      </c>
      <c r="AC761" s="52">
        <v>250070.24690257115</v>
      </c>
      <c r="AD761" s="102">
        <v>3.2631717818678449E-2</v>
      </c>
    </row>
    <row r="762" spans="1:30">
      <c r="A762" s="1"/>
      <c r="B762" s="1"/>
      <c r="C762" s="1"/>
      <c r="D762" s="50">
        <v>758</v>
      </c>
      <c r="E762" s="52">
        <v>3490.2705283554642</v>
      </c>
      <c r="F762" s="101">
        <v>997.5343907406035</v>
      </c>
      <c r="G762" s="51">
        <v>0.89901889308371985</v>
      </c>
      <c r="H762" s="101">
        <v>498.76719537030175</v>
      </c>
      <c r="I762" s="51">
        <v>0.5</v>
      </c>
      <c r="J762" s="101">
        <v>204.54328016097224</v>
      </c>
      <c r="K762" s="51">
        <v>0.410097701010814</v>
      </c>
      <c r="L762" s="51">
        <v>0.205048850505407</v>
      </c>
      <c r="M762" s="52">
        <v>531.56999999999994</v>
      </c>
      <c r="N762" s="52">
        <v>108729.07143516801</v>
      </c>
      <c r="O762" s="51">
        <v>0.92626150521204376</v>
      </c>
      <c r="P762" s="52">
        <v>93630.401639450865</v>
      </c>
      <c r="Q762" s="51">
        <v>0.86113493294458932</v>
      </c>
      <c r="R762" s="52">
        <v>56178.240983670512</v>
      </c>
      <c r="S762" s="51">
        <v>0.51668095976675354</v>
      </c>
      <c r="T762" s="52">
        <v>37452.160655780353</v>
      </c>
      <c r="U762" s="53">
        <v>0.77240358275065968</v>
      </c>
      <c r="V762" s="53">
        <v>0.52646782275717308</v>
      </c>
      <c r="W762" s="53">
        <v>0.60853437564926061</v>
      </c>
      <c r="X762" s="53">
        <v>0.61296153545096588</v>
      </c>
      <c r="Y762" s="53">
        <v>0.59651091917548615</v>
      </c>
      <c r="Z762" s="52">
        <v>33154.211585963552</v>
      </c>
      <c r="AA762" s="51">
        <v>0.30492499520454791</v>
      </c>
      <c r="AB762" s="52">
        <v>1123564.8196734102</v>
      </c>
      <c r="AC762" s="52">
        <v>1197803.192328397</v>
      </c>
      <c r="AD762" s="102">
        <v>2.7878998299228703E-2</v>
      </c>
    </row>
    <row r="763" spans="1:30">
      <c r="A763" s="1"/>
      <c r="B763" s="1"/>
      <c r="C763" s="1"/>
      <c r="D763" s="50">
        <v>759</v>
      </c>
      <c r="E763" s="52">
        <v>2093.8491722550925</v>
      </c>
      <c r="F763" s="101">
        <v>849.66185081863773</v>
      </c>
      <c r="G763" s="51">
        <v>0.76575009714834918</v>
      </c>
      <c r="H763" s="101">
        <v>424.83092540931887</v>
      </c>
      <c r="I763" s="51">
        <v>0.5</v>
      </c>
      <c r="J763" s="101">
        <v>163.2341771235146</v>
      </c>
      <c r="K763" s="51">
        <v>0.38423327342810709</v>
      </c>
      <c r="L763" s="51">
        <v>0.19211663671405357</v>
      </c>
      <c r="M763" s="52">
        <v>531.56999999999994</v>
      </c>
      <c r="N763" s="52">
        <v>86770.391533546644</v>
      </c>
      <c r="O763" s="51">
        <v>0.84128248203848432</v>
      </c>
      <c r="P763" s="52">
        <v>75110.088761107967</v>
      </c>
      <c r="Q763" s="51">
        <v>0.86561887567453655</v>
      </c>
      <c r="R763" s="52">
        <v>32048.6650284307</v>
      </c>
      <c r="S763" s="51">
        <v>0.36935024104438019</v>
      </c>
      <c r="T763" s="52">
        <v>43061.423732677271</v>
      </c>
      <c r="U763" s="53">
        <v>0.77240358275065968</v>
      </c>
      <c r="V763" s="53">
        <v>0.56263083444680884</v>
      </c>
      <c r="W763" s="53">
        <v>0.7392578344073748</v>
      </c>
      <c r="X763" s="53">
        <v>0.79642420286579385</v>
      </c>
      <c r="Y763" s="53">
        <v>0.8335223358416578</v>
      </c>
      <c r="Z763" s="52">
        <v>16024.33251421535</v>
      </c>
      <c r="AA763" s="51">
        <v>0.18467512052219009</v>
      </c>
      <c r="AB763" s="52">
        <v>640973.30056861404</v>
      </c>
      <c r="AC763" s="52">
        <v>685383.10640346038</v>
      </c>
      <c r="AD763" s="102">
        <v>1.8202871726329173E-2</v>
      </c>
    </row>
    <row r="764" spans="1:30">
      <c r="A764" s="1"/>
      <c r="B764" s="1"/>
      <c r="C764" s="1"/>
      <c r="D764" s="50">
        <v>760</v>
      </c>
      <c r="E764" s="52">
        <v>1786.4419375966941</v>
      </c>
      <c r="F764" s="101">
        <v>998.62300845210223</v>
      </c>
      <c r="G764" s="51">
        <v>0.9</v>
      </c>
      <c r="H764" s="101">
        <v>199.72460169042046</v>
      </c>
      <c r="I764" s="51">
        <v>0.2</v>
      </c>
      <c r="J764" s="101">
        <v>159.77968135233638</v>
      </c>
      <c r="K764" s="51">
        <v>0.8</v>
      </c>
      <c r="L764" s="51">
        <v>0.16000000000000003</v>
      </c>
      <c r="M764" s="52">
        <v>338.04359222756204</v>
      </c>
      <c r="N764" s="52">
        <v>54012.497449319002</v>
      </c>
      <c r="O764" s="51">
        <v>0.67473062311209375</v>
      </c>
      <c r="P764" s="52">
        <v>49378.942266353479</v>
      </c>
      <c r="Q764" s="51">
        <v>0.91421327652339568</v>
      </c>
      <c r="R764" s="52">
        <v>27690.73809045336</v>
      </c>
      <c r="S764" s="51">
        <v>0.51267279607716953</v>
      </c>
      <c r="T764" s="52">
        <v>21688.204175900119</v>
      </c>
      <c r="U764" s="53">
        <v>0.77240358275065968</v>
      </c>
      <c r="V764" s="53">
        <v>0.67704001001902225</v>
      </c>
      <c r="W764" s="53">
        <v>0.84034568343918237</v>
      </c>
      <c r="X764" s="53">
        <v>0.86841261496658617</v>
      </c>
      <c r="Y764" s="53">
        <v>0.86026318140863212</v>
      </c>
      <c r="Z764" s="52">
        <v>19383.51666331735</v>
      </c>
      <c r="AA764" s="51">
        <v>0.35887095725401863</v>
      </c>
      <c r="AB764" s="52">
        <v>553814.76180906722</v>
      </c>
      <c r="AC764" s="52">
        <v>604037.77088020276</v>
      </c>
      <c r="AD764" s="102">
        <v>2.4829824082411071E-2</v>
      </c>
    </row>
    <row r="765" spans="1:30">
      <c r="A765" s="1"/>
      <c r="B765" s="1"/>
      <c r="C765" s="1"/>
      <c r="D765" s="50">
        <v>761</v>
      </c>
      <c r="E765" s="52">
        <v>503.57166781227613</v>
      </c>
      <c r="F765" s="101">
        <v>665.74867230140148</v>
      </c>
      <c r="G765" s="51">
        <v>0.6</v>
      </c>
      <c r="H765" s="101">
        <v>179.98224485699652</v>
      </c>
      <c r="I765" s="51">
        <v>0.27034563093430242</v>
      </c>
      <c r="J765" s="101">
        <v>111.02724766588864</v>
      </c>
      <c r="K765" s="51">
        <v>0.61687889132677765</v>
      </c>
      <c r="L765" s="51">
        <v>0.16677051308579066</v>
      </c>
      <c r="M765" s="52">
        <v>187.5</v>
      </c>
      <c r="N765" s="52">
        <v>20817.608937354118</v>
      </c>
      <c r="O765" s="51">
        <v>0.38398785508747335</v>
      </c>
      <c r="P765" s="52">
        <v>18801.109826126285</v>
      </c>
      <c r="Q765" s="51">
        <v>0.90313493171593195</v>
      </c>
      <c r="R765" s="52">
        <v>7977.9306927685566</v>
      </c>
      <c r="S765" s="51">
        <v>0.38322992408860851</v>
      </c>
      <c r="T765" s="52">
        <v>10823.179133357728</v>
      </c>
      <c r="U765" s="53">
        <v>0.77240358275065968</v>
      </c>
      <c r="V765" s="53">
        <v>0.83184160658022621</v>
      </c>
      <c r="W765" s="53">
        <v>1.4687328435451454</v>
      </c>
      <c r="X765" s="53">
        <v>1.6060997130820838</v>
      </c>
      <c r="Y765" s="53">
        <v>1.7016879131419409</v>
      </c>
      <c r="Z765" s="52">
        <v>5584.5514849379897</v>
      </c>
      <c r="AA765" s="51">
        <v>0.26826094686202595</v>
      </c>
      <c r="AB765" s="52">
        <v>159558.61385537114</v>
      </c>
      <c r="AC765" s="52">
        <v>183250.17462497516</v>
      </c>
      <c r="AD765" s="102">
        <v>0.04</v>
      </c>
    </row>
    <row r="766" spans="1:30">
      <c r="A766" s="1"/>
      <c r="B766" s="1"/>
      <c r="C766" s="1"/>
      <c r="D766" s="50">
        <v>762</v>
      </c>
      <c r="E766" s="52">
        <v>883.7715296541495</v>
      </c>
      <c r="F766" s="101">
        <v>704.19693973308358</v>
      </c>
      <c r="G766" s="51">
        <v>0.63465115503612357</v>
      </c>
      <c r="H766" s="101">
        <v>269.48150297542134</v>
      </c>
      <c r="I766" s="51">
        <v>0.38267917363793813</v>
      </c>
      <c r="J766" s="101">
        <v>73.568818328151423</v>
      </c>
      <c r="K766" s="51">
        <v>0.27300136564423655</v>
      </c>
      <c r="L766" s="51">
        <v>0.10447193700676503</v>
      </c>
      <c r="M766" s="52">
        <v>444.86661225928646</v>
      </c>
      <c r="N766" s="52">
        <v>32728.310977563626</v>
      </c>
      <c r="O766" s="51">
        <v>0.51506347535377994</v>
      </c>
      <c r="P766" s="52">
        <v>29597.626694862152</v>
      </c>
      <c r="Q766" s="51">
        <v>0.90434323711823494</v>
      </c>
      <c r="R766" s="52">
        <v>14383.085009915376</v>
      </c>
      <c r="S766" s="51">
        <v>0.43946921122130228</v>
      </c>
      <c r="T766" s="52">
        <v>15214.541684946777</v>
      </c>
      <c r="U766" s="53">
        <v>0.77240358275065968</v>
      </c>
      <c r="V766" s="53">
        <v>0.70432354206480308</v>
      </c>
      <c r="W766" s="53">
        <v>1.0817774665468538</v>
      </c>
      <c r="X766" s="53">
        <v>1.1568133153916575</v>
      </c>
      <c r="Y766" s="53">
        <v>1.1984738000670023</v>
      </c>
      <c r="Z766" s="52">
        <v>10068.159506940761</v>
      </c>
      <c r="AA766" s="51">
        <v>0.30762844785491156</v>
      </c>
      <c r="AB766" s="52">
        <v>287661.70019830752</v>
      </c>
      <c r="AC766" s="52">
        <v>320857.17132280476</v>
      </c>
      <c r="AD766" s="102">
        <v>3.9515731519347473E-2</v>
      </c>
    </row>
    <row r="767" spans="1:30">
      <c r="A767" s="1"/>
      <c r="B767" s="1"/>
      <c r="C767" s="1"/>
      <c r="D767" s="50">
        <v>763</v>
      </c>
      <c r="E767" s="52">
        <v>1723.2738944274604</v>
      </c>
      <c r="F767" s="101">
        <v>801.59739500568594</v>
      </c>
      <c r="G767" s="51">
        <v>0.72243243886736486</v>
      </c>
      <c r="H767" s="101">
        <v>400.79869750284297</v>
      </c>
      <c r="I767" s="51">
        <v>0.5</v>
      </c>
      <c r="J767" s="101">
        <v>320.63895800227442</v>
      </c>
      <c r="K767" s="51">
        <v>0.8</v>
      </c>
      <c r="L767" s="51">
        <v>0.40000000000000008</v>
      </c>
      <c r="M767" s="52">
        <v>189.03917340726926</v>
      </c>
      <c r="N767" s="52">
        <v>60613.323582918078</v>
      </c>
      <c r="O767" s="51">
        <v>0.71379838605388279</v>
      </c>
      <c r="P767" s="52">
        <v>55293.455522300843</v>
      </c>
      <c r="Q767" s="51">
        <v>0.91223269495625436</v>
      </c>
      <c r="R767" s="52">
        <v>28749.252143379355</v>
      </c>
      <c r="S767" s="51">
        <v>0.474305819974561</v>
      </c>
      <c r="T767" s="52">
        <v>26544.203378921487</v>
      </c>
      <c r="U767" s="53">
        <v>0.77240358275065968</v>
      </c>
      <c r="V767" s="53">
        <v>0.60462304651118792</v>
      </c>
      <c r="W767" s="53">
        <v>0.81703372869433855</v>
      </c>
      <c r="X767" s="53">
        <v>0.86156684749968504</v>
      </c>
      <c r="Y767" s="53">
        <v>0.87707552820408241</v>
      </c>
      <c r="Z767" s="52">
        <v>20124.476500365548</v>
      </c>
      <c r="AA767" s="51">
        <v>0.33201407398219268</v>
      </c>
      <c r="AB767" s="52">
        <v>574985.04286758706</v>
      </c>
      <c r="AC767" s="52">
        <v>627100.8920188396</v>
      </c>
      <c r="AD767" s="102">
        <v>0.04</v>
      </c>
    </row>
    <row r="768" spans="1:30">
      <c r="A768" s="1"/>
      <c r="B768" s="1"/>
      <c r="C768" s="1"/>
      <c r="D768" s="50">
        <v>764</v>
      </c>
      <c r="E768" s="52">
        <v>794.48874815514364</v>
      </c>
      <c r="F768" s="101">
        <v>845.87304105031399</v>
      </c>
      <c r="G768" s="51">
        <v>0.76233546643923211</v>
      </c>
      <c r="H768" s="101">
        <v>169.17460821006281</v>
      </c>
      <c r="I768" s="51">
        <v>0.2</v>
      </c>
      <c r="J768" s="101">
        <v>90.971996775456944</v>
      </c>
      <c r="K768" s="51">
        <v>0.53774025391858871</v>
      </c>
      <c r="L768" s="51">
        <v>0.10754805078371776</v>
      </c>
      <c r="M768" s="52">
        <v>311.1430069410813</v>
      </c>
      <c r="N768" s="52">
        <v>28305.300624150026</v>
      </c>
      <c r="O768" s="51">
        <v>0.47170126859098871</v>
      </c>
      <c r="P768" s="52">
        <v>24255.584425794532</v>
      </c>
      <c r="Q768" s="51">
        <v>0.85692728538271434</v>
      </c>
      <c r="R768" s="52">
        <v>12564.946897524911</v>
      </c>
      <c r="S768" s="51">
        <v>0.44390791196206281</v>
      </c>
      <c r="T768" s="52">
        <v>11690.637528269621</v>
      </c>
      <c r="U768" s="53">
        <v>0.77240358275065968</v>
      </c>
      <c r="V768" s="53">
        <v>0.77855500728619742</v>
      </c>
      <c r="W768" s="53">
        <v>1.0810146985900388</v>
      </c>
      <c r="X768" s="53">
        <v>1.1293944828050604</v>
      </c>
      <c r="Y768" s="53">
        <v>1.1475847968628607</v>
      </c>
      <c r="Z768" s="52">
        <v>7764.3025406041397</v>
      </c>
      <c r="AA768" s="51">
        <v>0.27430560246301189</v>
      </c>
      <c r="AB768" s="52">
        <v>251298.93795049822</v>
      </c>
      <c r="AC768" s="52">
        <v>279404.27278954553</v>
      </c>
      <c r="AD768" s="102">
        <v>3.2917833983744399E-2</v>
      </c>
    </row>
    <row r="769" spans="1:30">
      <c r="A769" s="1"/>
      <c r="B769" s="1"/>
      <c r="C769" s="1"/>
      <c r="D769" s="50">
        <v>765</v>
      </c>
      <c r="E769" s="52">
        <v>1448.4408358695687</v>
      </c>
      <c r="F769" s="101">
        <v>780.96745090643969</v>
      </c>
      <c r="G769" s="51">
        <v>0.70383988739180758</v>
      </c>
      <c r="H769" s="101">
        <v>238.54676116760754</v>
      </c>
      <c r="I769" s="51">
        <v>0.30545032432623825</v>
      </c>
      <c r="J769" s="101">
        <v>86.983937196690562</v>
      </c>
      <c r="K769" s="51">
        <v>0.36464103210176879</v>
      </c>
      <c r="L769" s="51">
        <v>0.11137972151813953</v>
      </c>
      <c r="M769" s="52">
        <v>463.52868913702923</v>
      </c>
      <c r="N769" s="52">
        <v>40319.550384759656</v>
      </c>
      <c r="O769" s="51">
        <v>0.57960771413732304</v>
      </c>
      <c r="P769" s="52">
        <v>34766.118353901853</v>
      </c>
      <c r="Q769" s="51">
        <v>0.86226453475143561</v>
      </c>
      <c r="R769" s="52">
        <v>20859.67101234111</v>
      </c>
      <c r="S769" s="51">
        <v>0.51735872085086132</v>
      </c>
      <c r="T769" s="52">
        <v>13906.447341560743</v>
      </c>
      <c r="U769" s="53">
        <v>0.77240358275065968</v>
      </c>
      <c r="V769" s="53">
        <v>0.65182588344879666</v>
      </c>
      <c r="W769" s="53">
        <v>0.8788715721647562</v>
      </c>
      <c r="X769" s="53">
        <v>0.88878675739828039</v>
      </c>
      <c r="Y769" s="53">
        <v>0.86918167313782468</v>
      </c>
      <c r="Z769" s="52">
        <v>12647.649742539734</v>
      </c>
      <c r="AA769" s="51">
        <v>0.31368528720797456</v>
      </c>
      <c r="AB769" s="52">
        <v>417193.42024682218</v>
      </c>
      <c r="AC769" s="52">
        <v>455327.66935432167</v>
      </c>
      <c r="AD769" s="102">
        <v>0.01</v>
      </c>
    </row>
    <row r="770" spans="1:30">
      <c r="A770" s="1"/>
      <c r="B770" s="1"/>
      <c r="C770" s="1"/>
      <c r="D770" s="50">
        <v>766</v>
      </c>
      <c r="E770" s="52">
        <v>1559.5853729860676</v>
      </c>
      <c r="F770" s="101">
        <v>665.74867230140148</v>
      </c>
      <c r="G770" s="51">
        <v>0.6</v>
      </c>
      <c r="H770" s="101">
        <v>332.87433615070074</v>
      </c>
      <c r="I770" s="51">
        <v>0.5</v>
      </c>
      <c r="J770" s="101">
        <v>266.29946892056063</v>
      </c>
      <c r="K770" s="51">
        <v>0.8</v>
      </c>
      <c r="L770" s="51">
        <v>0.40000000000000008</v>
      </c>
      <c r="M770" s="52">
        <v>266.71683296505677</v>
      </c>
      <c r="N770" s="52">
        <v>71026.550970768498</v>
      </c>
      <c r="O770" s="51">
        <v>0.76900986614909206</v>
      </c>
      <c r="P770" s="52">
        <v>64676.260524806385</v>
      </c>
      <c r="Q770" s="51">
        <v>0.91059272400013314</v>
      </c>
      <c r="R770" s="52">
        <v>26226.472379243733</v>
      </c>
      <c r="S770" s="51">
        <v>0.36924885160251453</v>
      </c>
      <c r="T770" s="52">
        <v>38449.788145562648</v>
      </c>
      <c r="U770" s="53">
        <v>0.77240358275065968</v>
      </c>
      <c r="V770" s="53">
        <v>0.57571523681273928</v>
      </c>
      <c r="W770" s="53">
        <v>0.85748903185945169</v>
      </c>
      <c r="X770" s="53">
        <v>0.93699003547663884</v>
      </c>
      <c r="Y770" s="53">
        <v>0.98777762336306107</v>
      </c>
      <c r="Z770" s="52">
        <v>13113.236189621866</v>
      </c>
      <c r="AA770" s="51">
        <v>0.18462442580125726</v>
      </c>
      <c r="AB770" s="52">
        <v>524529.4475848747</v>
      </c>
      <c r="AC770" s="52">
        <v>563902.72118640249</v>
      </c>
      <c r="AD770" s="102">
        <v>3.8665543812784704E-2</v>
      </c>
    </row>
    <row r="771" spans="1:30">
      <c r="A771" s="1"/>
      <c r="B771" s="1"/>
      <c r="C771" s="1"/>
      <c r="D771" s="50">
        <v>767</v>
      </c>
      <c r="E771" s="52">
        <v>229.37248344237355</v>
      </c>
      <c r="F771" s="101">
        <v>665.74867230140148</v>
      </c>
      <c r="G771" s="51">
        <v>0.6</v>
      </c>
      <c r="H771" s="101">
        <v>133.14973446028031</v>
      </c>
      <c r="I771" s="51">
        <v>0.2</v>
      </c>
      <c r="J771" s="101">
        <v>29.133286451125226</v>
      </c>
      <c r="K771" s="51">
        <v>0.21880093542218765</v>
      </c>
      <c r="L771" s="51">
        <v>4.3760187084437532E-2</v>
      </c>
      <c r="M771" s="52">
        <v>355.53919921154346</v>
      </c>
      <c r="N771" s="52">
        <v>10358.025335233571</v>
      </c>
      <c r="O771" s="51">
        <v>0.203653557217367</v>
      </c>
      <c r="P771" s="52">
        <v>8492.7619482248483</v>
      </c>
      <c r="Q771" s="51">
        <v>0.81992094760920353</v>
      </c>
      <c r="R771" s="52">
        <v>3397.1047792899394</v>
      </c>
      <c r="S771" s="51">
        <v>0.32796837904368142</v>
      </c>
      <c r="T771" s="52">
        <v>5095.6571689349094</v>
      </c>
      <c r="U771" s="53">
        <v>0.77240358275065968</v>
      </c>
      <c r="V771" s="53">
        <v>1.140214651706283</v>
      </c>
      <c r="W771" s="53">
        <v>2.5991625612491496</v>
      </c>
      <c r="X771" s="53">
        <v>2.8234679069127191</v>
      </c>
      <c r="Y771" s="53">
        <v>3.0087653281317195</v>
      </c>
      <c r="Z771" s="52">
        <v>1832.7566587078495</v>
      </c>
      <c r="AA771" s="51">
        <v>0.17694073912655875</v>
      </c>
      <c r="AB771" s="52">
        <v>67942.095585798786</v>
      </c>
      <c r="AC771" s="52">
        <v>82175.303425610648</v>
      </c>
      <c r="AD771" s="102">
        <v>3.6756381676170083E-2</v>
      </c>
    </row>
    <row r="772" spans="1:30">
      <c r="A772" s="1"/>
      <c r="B772" s="1"/>
      <c r="C772" s="1"/>
      <c r="D772" s="50">
        <v>768</v>
      </c>
      <c r="E772" s="52">
        <v>191.64282174702569</v>
      </c>
      <c r="F772" s="101">
        <v>771.16081778586317</v>
      </c>
      <c r="G772" s="51">
        <v>0.6950017475394128</v>
      </c>
      <c r="H772" s="101">
        <v>154.23216355717264</v>
      </c>
      <c r="I772" s="51">
        <v>0.2</v>
      </c>
      <c r="J772" s="101">
        <v>32.408181054848122</v>
      </c>
      <c r="K772" s="51">
        <v>0.21012595756548968</v>
      </c>
      <c r="L772" s="51">
        <v>4.2025191513097936E-2</v>
      </c>
      <c r="M772" s="52">
        <v>189.16742664392513</v>
      </c>
      <c r="N772" s="52">
        <v>6130.5722123560263</v>
      </c>
      <c r="O772" s="51">
        <v>8.3792926849124649E-2</v>
      </c>
      <c r="P772" s="52">
        <v>5082.6070453723123</v>
      </c>
      <c r="Q772" s="51">
        <v>0.82905915945797615</v>
      </c>
      <c r="R772" s="52">
        <v>2343.207769281581</v>
      </c>
      <c r="S772" s="51">
        <v>0.38221681241416589</v>
      </c>
      <c r="T772" s="52">
        <v>2739.3992760907313</v>
      </c>
      <c r="U772" s="53">
        <v>0.77240358275065968</v>
      </c>
      <c r="V772" s="53">
        <v>1.917399631771062</v>
      </c>
      <c r="W772" s="53">
        <v>6.7549729039774169</v>
      </c>
      <c r="X772" s="53">
        <v>7.2136318498164931</v>
      </c>
      <c r="Y772" s="53">
        <v>7.6133816423250451</v>
      </c>
      <c r="Z772" s="52">
        <v>1640.2454384971068</v>
      </c>
      <c r="AA772" s="51">
        <v>0.26755176868991609</v>
      </c>
      <c r="AB772" s="52">
        <v>46864.155385631617</v>
      </c>
      <c r="AC772" s="52">
        <v>60400.837359498539</v>
      </c>
      <c r="AD772" s="102">
        <v>1.0524384940041008E-2</v>
      </c>
    </row>
    <row r="773" spans="1:30">
      <c r="A773" s="1"/>
      <c r="B773" s="1"/>
      <c r="C773" s="1"/>
      <c r="D773" s="50">
        <v>769</v>
      </c>
      <c r="E773" s="52">
        <v>848.59997928235941</v>
      </c>
      <c r="F773" s="101">
        <v>998.62300845210223</v>
      </c>
      <c r="G773" s="51">
        <v>0.9</v>
      </c>
      <c r="H773" s="101">
        <v>440.99407215288016</v>
      </c>
      <c r="I773" s="51">
        <v>0.4416021545872803</v>
      </c>
      <c r="J773" s="101">
        <v>88.198814430576036</v>
      </c>
      <c r="K773" s="51">
        <v>0.2</v>
      </c>
      <c r="L773" s="51">
        <v>8.8320430917456061E-2</v>
      </c>
      <c r="M773" s="52">
        <v>370.80030086178255</v>
      </c>
      <c r="N773" s="52">
        <v>32704.146926510122</v>
      </c>
      <c r="O773" s="51">
        <v>0.51483968813786207</v>
      </c>
      <c r="P773" s="52">
        <v>28207.345626653216</v>
      </c>
      <c r="Q773" s="51">
        <v>0.86250057798597457</v>
      </c>
      <c r="R773" s="52">
        <v>12020.609497049085</v>
      </c>
      <c r="S773" s="51">
        <v>0.36755612442852398</v>
      </c>
      <c r="T773" s="52">
        <v>16186.736129604131</v>
      </c>
      <c r="U773" s="53">
        <v>0.77240358275065968</v>
      </c>
      <c r="V773" s="53">
        <v>0.79199398090413653</v>
      </c>
      <c r="W773" s="53">
        <v>1.0178724119393336</v>
      </c>
      <c r="X773" s="53">
        <v>1.1046790067061127</v>
      </c>
      <c r="Y773" s="53">
        <v>1.172556501208992</v>
      </c>
      <c r="Z773" s="52">
        <v>7058.8374632015611</v>
      </c>
      <c r="AA773" s="51">
        <v>0.21583921693672545</v>
      </c>
      <c r="AB773" s="52">
        <v>240412.18994098168</v>
      </c>
      <c r="AC773" s="52">
        <v>266763.43362605711</v>
      </c>
      <c r="AD773" s="102">
        <v>0.01</v>
      </c>
    </row>
    <row r="774" spans="1:30">
      <c r="A774" s="1"/>
      <c r="B774" s="1"/>
      <c r="C774" s="1"/>
      <c r="D774" s="50">
        <v>770</v>
      </c>
      <c r="E774" s="52">
        <v>415.13988745396324</v>
      </c>
      <c r="F774" s="101">
        <v>912.1113286122702</v>
      </c>
      <c r="G774" s="51">
        <v>0.82203212704208051</v>
      </c>
      <c r="H774" s="101">
        <v>182.42226572245406</v>
      </c>
      <c r="I774" s="51">
        <v>0.2</v>
      </c>
      <c r="J774" s="101">
        <v>36.484453144490814</v>
      </c>
      <c r="K774" s="51">
        <v>0.2</v>
      </c>
      <c r="L774" s="51">
        <v>4.0000000000000008E-2</v>
      </c>
      <c r="M774" s="52">
        <v>454.64017472050364</v>
      </c>
      <c r="N774" s="52">
        <v>16587.298152193332</v>
      </c>
      <c r="O774" s="51">
        <v>0.32251692936069065</v>
      </c>
      <c r="P774" s="52">
        <v>14230.389563165798</v>
      </c>
      <c r="Q774" s="51">
        <v>0.85790883075699209</v>
      </c>
      <c r="R774" s="52">
        <v>6057.883180852341</v>
      </c>
      <c r="S774" s="51">
        <v>0.36521217170328063</v>
      </c>
      <c r="T774" s="52">
        <v>8172.5063823134569</v>
      </c>
      <c r="U774" s="53">
        <v>0.77240358275065968</v>
      </c>
      <c r="V774" s="53">
        <v>1.0514539959931892</v>
      </c>
      <c r="W774" s="53">
        <v>1.5512688967701487</v>
      </c>
      <c r="X774" s="53">
        <v>1.6826166136671268</v>
      </c>
      <c r="Y774" s="53">
        <v>1.7821558255060683</v>
      </c>
      <c r="Z774" s="52">
        <v>4240.5182265966387</v>
      </c>
      <c r="AA774" s="51">
        <v>0.25564852019229645</v>
      </c>
      <c r="AB774" s="52">
        <v>121157.66361704681</v>
      </c>
      <c r="AC774" s="52">
        <v>141320.46744457778</v>
      </c>
      <c r="AD774" s="102">
        <v>2.6216132867406185E-2</v>
      </c>
    </row>
    <row r="775" spans="1:30">
      <c r="A775" s="1"/>
      <c r="B775" s="1"/>
      <c r="C775" s="1"/>
      <c r="D775" s="50">
        <v>771</v>
      </c>
      <c r="E775" s="52">
        <v>745.65391846890918</v>
      </c>
      <c r="F775" s="101">
        <v>964.93149822025714</v>
      </c>
      <c r="G775" s="51">
        <v>0.86963582958531949</v>
      </c>
      <c r="H775" s="101">
        <v>192.98629964405143</v>
      </c>
      <c r="I775" s="51">
        <v>0.2</v>
      </c>
      <c r="J775" s="101">
        <v>101.52486840888555</v>
      </c>
      <c r="K775" s="51">
        <v>0.52607293158188151</v>
      </c>
      <c r="L775" s="51">
        <v>0.1052145863163763</v>
      </c>
      <c r="M775" s="52">
        <v>217.73769785416715</v>
      </c>
      <c r="N775" s="52">
        <v>22105.791122298004</v>
      </c>
      <c r="O775" s="51">
        <v>0.40070707500595315</v>
      </c>
      <c r="P775" s="52">
        <v>19641.980745488254</v>
      </c>
      <c r="Q775" s="51">
        <v>0.88854457353826544</v>
      </c>
      <c r="R775" s="52">
        <v>11785.188447292952</v>
      </c>
      <c r="S775" s="51">
        <v>0.53312674412295924</v>
      </c>
      <c r="T775" s="52">
        <v>7856.7922981953016</v>
      </c>
      <c r="U775" s="53">
        <v>0.77240358275065968</v>
      </c>
      <c r="V775" s="53">
        <v>0.90845634873738212</v>
      </c>
      <c r="W775" s="53">
        <v>1.1778651678086425</v>
      </c>
      <c r="X775" s="53">
        <v>1.2019698640253031</v>
      </c>
      <c r="Y775" s="53">
        <v>1.1847231637097253</v>
      </c>
      <c r="Z775" s="52">
        <v>8249.6319131050659</v>
      </c>
      <c r="AA775" s="51">
        <v>0.37318872088607147</v>
      </c>
      <c r="AB775" s="52">
        <v>235703.76894585905</v>
      </c>
      <c r="AC775" s="52">
        <v>264616.52693430125</v>
      </c>
      <c r="AD775" s="102">
        <v>3.4791015946215934E-2</v>
      </c>
    </row>
    <row r="776" spans="1:30">
      <c r="A776" s="1"/>
      <c r="B776" s="1"/>
      <c r="C776" s="1"/>
      <c r="D776" s="50">
        <v>772</v>
      </c>
      <c r="E776" s="52">
        <v>6307.2725296983135</v>
      </c>
      <c r="F776" s="101">
        <v>902.28165673221065</v>
      </c>
      <c r="G776" s="51">
        <v>0.81317322371502199</v>
      </c>
      <c r="H776" s="101">
        <v>451.14082836610532</v>
      </c>
      <c r="I776" s="51">
        <v>0.5</v>
      </c>
      <c r="J776" s="101">
        <v>359.34004605704251</v>
      </c>
      <c r="K776" s="51">
        <v>0.79651413364306378</v>
      </c>
      <c r="L776" s="51">
        <v>0.39825706682153189</v>
      </c>
      <c r="M776" s="52">
        <v>531.56999999999994</v>
      </c>
      <c r="N776" s="52">
        <v>191014.38828254206</v>
      </c>
      <c r="O776" s="51">
        <v>1.1560524728790322</v>
      </c>
      <c r="P776" s="52">
        <v>177764.11292109406</v>
      </c>
      <c r="Q776" s="51">
        <v>0.93063205614726441</v>
      </c>
      <c r="R776" s="52">
        <v>101005.40531793665</v>
      </c>
      <c r="S776" s="51">
        <v>0.52878427759343893</v>
      </c>
      <c r="T776" s="52">
        <v>76758.707603157411</v>
      </c>
      <c r="U776" s="53">
        <v>0.77240358275065968</v>
      </c>
      <c r="V776" s="53">
        <v>0.48767275681282846</v>
      </c>
      <c r="W776" s="53">
        <v>0.60023217054370348</v>
      </c>
      <c r="X776" s="53">
        <v>0.61487919724997953</v>
      </c>
      <c r="Y776" s="53">
        <v>0.60139774223780784</v>
      </c>
      <c r="Z776" s="52">
        <v>57353.255668676975</v>
      </c>
      <c r="AA776" s="51">
        <v>0.30025620679339593</v>
      </c>
      <c r="AB776" s="52">
        <v>2020108.106358733</v>
      </c>
      <c r="AC776" s="52">
        <v>2134256.9725507032</v>
      </c>
      <c r="AD776" s="102">
        <v>2.4985542857909125E-2</v>
      </c>
    </row>
    <row r="777" spans="1:30">
      <c r="A777" s="1"/>
      <c r="B777" s="1"/>
      <c r="C777" s="1"/>
      <c r="D777" s="50">
        <v>773</v>
      </c>
      <c r="E777" s="52">
        <v>1521.267399145491</v>
      </c>
      <c r="F777" s="101">
        <v>998.62300845210223</v>
      </c>
      <c r="G777" s="51">
        <v>0.9</v>
      </c>
      <c r="H777" s="101">
        <v>499.31150422605111</v>
      </c>
      <c r="I777" s="51">
        <v>0.5</v>
      </c>
      <c r="J777" s="101">
        <v>169.2118894938408</v>
      </c>
      <c r="K777" s="51">
        <v>0.33889042824303572</v>
      </c>
      <c r="L777" s="51">
        <v>0.16944521412151786</v>
      </c>
      <c r="M777" s="52">
        <v>384.9010912982061</v>
      </c>
      <c r="N777" s="52">
        <v>65129.840926810779</v>
      </c>
      <c r="O777" s="51">
        <v>0.73860976032533832</v>
      </c>
      <c r="P777" s="52">
        <v>54273.687428838515</v>
      </c>
      <c r="Q777" s="51">
        <v>0.83331521552199406</v>
      </c>
      <c r="R777" s="52">
        <v>23751.79231649686</v>
      </c>
      <c r="S777" s="51">
        <v>0.36468371453859033</v>
      </c>
      <c r="T777" s="52">
        <v>30521.895112341655</v>
      </c>
      <c r="U777" s="53">
        <v>0.77240358275065968</v>
      </c>
      <c r="V777" s="53">
        <v>0.61858699259197958</v>
      </c>
      <c r="W777" s="53">
        <v>0.758952464952665</v>
      </c>
      <c r="X777" s="53">
        <v>0.81242149760658733</v>
      </c>
      <c r="Y777" s="53">
        <v>0.85076872800326608</v>
      </c>
      <c r="Z777" s="52">
        <v>16626.2546215478</v>
      </c>
      <c r="AA777" s="51">
        <v>0.2552786001770132</v>
      </c>
      <c r="AB777" s="52">
        <v>475035.84632993722</v>
      </c>
      <c r="AC777" s="52">
        <v>520204.24416908267</v>
      </c>
      <c r="AD777" s="102">
        <v>2.7141753997798834E-2</v>
      </c>
    </row>
    <row r="778" spans="1:30">
      <c r="A778" s="1"/>
      <c r="B778" s="1"/>
      <c r="C778" s="1"/>
      <c r="D778" s="50">
        <v>774</v>
      </c>
      <c r="E778" s="52">
        <v>2380.4580207376384</v>
      </c>
      <c r="F778" s="101">
        <v>963.68552904282308</v>
      </c>
      <c r="G778" s="51">
        <v>0.86851291107633299</v>
      </c>
      <c r="H778" s="101">
        <v>481.84276452141154</v>
      </c>
      <c r="I778" s="51">
        <v>0.5</v>
      </c>
      <c r="J778" s="101">
        <v>286.28740103148505</v>
      </c>
      <c r="K778" s="51">
        <v>0.59415108436014163</v>
      </c>
      <c r="L778" s="51">
        <v>0.29707554218007082</v>
      </c>
      <c r="M778" s="52">
        <v>384.7945611133602</v>
      </c>
      <c r="N778" s="52">
        <v>110161.83483219483</v>
      </c>
      <c r="O778" s="51">
        <v>0.93131156907666313</v>
      </c>
      <c r="P778" s="52">
        <v>101600.69549857754</v>
      </c>
      <c r="Q778" s="51">
        <v>0.9222857957417091</v>
      </c>
      <c r="R778" s="52">
        <v>40640.278199431013</v>
      </c>
      <c r="S778" s="51">
        <v>0.36891431829668364</v>
      </c>
      <c r="T778" s="52">
        <v>60960.417299146524</v>
      </c>
      <c r="U778" s="53">
        <v>0.77240358275065968</v>
      </c>
      <c r="V778" s="53">
        <v>0.57206660746981919</v>
      </c>
      <c r="W778" s="53">
        <v>0.73896380050942168</v>
      </c>
      <c r="X778" s="53">
        <v>0.80858773282488816</v>
      </c>
      <c r="Y778" s="53">
        <v>0.85248548475134589</v>
      </c>
      <c r="Z778" s="52">
        <v>21120.761684355079</v>
      </c>
      <c r="AA778" s="51">
        <v>0.19172485386184335</v>
      </c>
      <c r="AB778" s="52">
        <v>812805.5639886203</v>
      </c>
      <c r="AC778" s="52">
        <v>866250.77594756766</v>
      </c>
      <c r="AD778" s="102">
        <v>0.04</v>
      </c>
    </row>
    <row r="779" spans="1:30">
      <c r="A779" s="1"/>
      <c r="B779" s="1"/>
      <c r="C779" s="1"/>
      <c r="D779" s="50">
        <v>775</v>
      </c>
      <c r="E779" s="52">
        <v>1354.5677005826565</v>
      </c>
      <c r="F779" s="101">
        <v>965.03817324096462</v>
      </c>
      <c r="G779" s="51">
        <v>0.8697319694877893</v>
      </c>
      <c r="H779" s="101">
        <v>482.51908662048231</v>
      </c>
      <c r="I779" s="51">
        <v>0.5</v>
      </c>
      <c r="J779" s="101">
        <v>96.503817324096474</v>
      </c>
      <c r="K779" s="51">
        <v>0.2</v>
      </c>
      <c r="L779" s="51">
        <v>0.1</v>
      </c>
      <c r="M779" s="52">
        <v>522.54324184811765</v>
      </c>
      <c r="N779" s="52">
        <v>50427.417555251908</v>
      </c>
      <c r="O779" s="51">
        <v>0.65188365319313801</v>
      </c>
      <c r="P779" s="52">
        <v>41752.605416866616</v>
      </c>
      <c r="Q779" s="51">
        <v>0.82797429337164563</v>
      </c>
      <c r="R779" s="52">
        <v>22630.429387115986</v>
      </c>
      <c r="S779" s="51">
        <v>0.44877232434757258</v>
      </c>
      <c r="T779" s="52">
        <v>19122.17602975063</v>
      </c>
      <c r="U779" s="53">
        <v>0.77240358275065968</v>
      </c>
      <c r="V779" s="53">
        <v>0.64015243593234494</v>
      </c>
      <c r="W779" s="53">
        <v>0.77036027005196783</v>
      </c>
      <c r="X779" s="53">
        <v>0.7930548730056729</v>
      </c>
      <c r="Y779" s="53">
        <v>0.80020173664016758</v>
      </c>
      <c r="Z779" s="52">
        <v>14006.150738537352</v>
      </c>
      <c r="AA779" s="51">
        <v>0.27774872118309857</v>
      </c>
      <c r="AB779" s="52">
        <v>452608.58774231974</v>
      </c>
      <c r="AC779" s="52">
        <v>492928.38247138495</v>
      </c>
      <c r="AD779" s="102">
        <v>0.04</v>
      </c>
    </row>
    <row r="780" spans="1:30">
      <c r="A780" s="1"/>
      <c r="B780" s="1"/>
      <c r="C780" s="1"/>
      <c r="D780" s="50">
        <v>776</v>
      </c>
      <c r="E780" s="52">
        <v>3876.8896874794518</v>
      </c>
      <c r="F780" s="101">
        <v>998.62300845210223</v>
      </c>
      <c r="G780" s="51">
        <v>0.9</v>
      </c>
      <c r="H780" s="101">
        <v>399.88104344674127</v>
      </c>
      <c r="I780" s="51">
        <v>0.40043243552596464</v>
      </c>
      <c r="J780" s="101">
        <v>319.90483475739302</v>
      </c>
      <c r="K780" s="51">
        <v>0.8</v>
      </c>
      <c r="L780" s="51">
        <v>0.32034594842077174</v>
      </c>
      <c r="M780" s="52">
        <v>353.53874762749285</v>
      </c>
      <c r="N780" s="52">
        <v>113098.75464010877</v>
      </c>
      <c r="O780" s="51">
        <v>0.94150124976162441</v>
      </c>
      <c r="P780" s="52">
        <v>104735.56332068972</v>
      </c>
      <c r="Q780" s="51">
        <v>0.92605408126701705</v>
      </c>
      <c r="R780" s="52">
        <v>57235.036036146957</v>
      </c>
      <c r="S780" s="51">
        <v>0.50606247803766191</v>
      </c>
      <c r="T780" s="52">
        <v>47500.527284542761</v>
      </c>
      <c r="U780" s="53">
        <v>0.77240358275065968</v>
      </c>
      <c r="V780" s="53">
        <v>0.55500825845224067</v>
      </c>
      <c r="W780" s="53">
        <v>0.67597286687967162</v>
      </c>
      <c r="X780" s="53">
        <v>0.70198532651585699</v>
      </c>
      <c r="Y780" s="53">
        <v>0.69863464339041781</v>
      </c>
      <c r="Z780" s="52">
        <v>33031.248127096675</v>
      </c>
      <c r="AA780" s="51">
        <v>0.29205669180182681</v>
      </c>
      <c r="AB780" s="52">
        <v>1144700.7207229391</v>
      </c>
      <c r="AC780" s="52">
        <v>1218727.8223787828</v>
      </c>
      <c r="AD780" s="102">
        <v>0.01</v>
      </c>
    </row>
    <row r="781" spans="1:30">
      <c r="A781" s="1"/>
      <c r="B781" s="1"/>
      <c r="C781" s="1"/>
      <c r="D781" s="50">
        <v>777</v>
      </c>
      <c r="E781" s="52">
        <v>3468.6149547511136</v>
      </c>
      <c r="F781" s="101">
        <v>665.74867230140148</v>
      </c>
      <c r="G781" s="51">
        <v>0.6</v>
      </c>
      <c r="H781" s="101">
        <v>332.87433615070074</v>
      </c>
      <c r="I781" s="51">
        <v>0.5</v>
      </c>
      <c r="J781" s="101">
        <v>266.29946892056063</v>
      </c>
      <c r="K781" s="51">
        <v>0.8</v>
      </c>
      <c r="L781" s="51">
        <v>0.40000000000000008</v>
      </c>
      <c r="M781" s="52">
        <v>531.56999999999994</v>
      </c>
      <c r="N781" s="52">
        <v>141556.80869410239</v>
      </c>
      <c r="O781" s="51">
        <v>1.0306368474112331</v>
      </c>
      <c r="P781" s="52">
        <v>128140.22543554869</v>
      </c>
      <c r="Q781" s="51">
        <v>0.905221208486366</v>
      </c>
      <c r="R781" s="52">
        <v>59620.859162495457</v>
      </c>
      <c r="S781" s="51">
        <v>0.42117973492418392</v>
      </c>
      <c r="T781" s="52">
        <v>68519.366273053238</v>
      </c>
      <c r="U781" s="53">
        <v>0.77240358275065968</v>
      </c>
      <c r="V781" s="53">
        <v>0.49240122856553797</v>
      </c>
      <c r="W781" s="53">
        <v>0.6828700822844076</v>
      </c>
      <c r="X781" s="53">
        <v>0.72461775164471021</v>
      </c>
      <c r="Y781" s="53">
        <v>0.74109412844763167</v>
      </c>
      <c r="Z781" s="52">
        <v>29810.429581247728</v>
      </c>
      <c r="AA781" s="51">
        <v>0.21058986746209196</v>
      </c>
      <c r="AB781" s="52">
        <v>1192417.1832499092</v>
      </c>
      <c r="AC781" s="52">
        <v>1262232.0451949909</v>
      </c>
      <c r="AD781" s="102">
        <v>0.04</v>
      </c>
    </row>
    <row r="782" spans="1:30">
      <c r="A782" s="1"/>
      <c r="B782" s="1"/>
      <c r="C782" s="1"/>
      <c r="D782" s="50">
        <v>778</v>
      </c>
      <c r="E782" s="52">
        <v>1787.5983689947443</v>
      </c>
      <c r="F782" s="101">
        <v>781.78199337033891</v>
      </c>
      <c r="G782" s="51">
        <v>0.70457398645752567</v>
      </c>
      <c r="H782" s="101">
        <v>156.3563986740678</v>
      </c>
      <c r="I782" s="51">
        <v>0.2</v>
      </c>
      <c r="J782" s="101">
        <v>101.18809395255269</v>
      </c>
      <c r="K782" s="51">
        <v>0.64716311459362774</v>
      </c>
      <c r="L782" s="51">
        <v>0.12943262291872557</v>
      </c>
      <c r="M782" s="52">
        <v>531.56999999999994</v>
      </c>
      <c r="N782" s="52">
        <v>53788.555102358427</v>
      </c>
      <c r="O782" s="51">
        <v>0.67333958709098862</v>
      </c>
      <c r="P782" s="52">
        <v>45608.527742576836</v>
      </c>
      <c r="Q782" s="51">
        <v>0.84792253028148501</v>
      </c>
      <c r="R782" s="52">
        <v>26319.526730788668</v>
      </c>
      <c r="S782" s="51">
        <v>0.48931462614497068</v>
      </c>
      <c r="T782" s="52">
        <v>19289.001011788168</v>
      </c>
      <c r="U782" s="53">
        <v>0.77240358275065968</v>
      </c>
      <c r="V782" s="53">
        <v>0.60343895107859569</v>
      </c>
      <c r="W782" s="53">
        <v>0.79808383520487369</v>
      </c>
      <c r="X782" s="53">
        <v>0.80826650787403809</v>
      </c>
      <c r="Y782" s="53">
        <v>0.79222598551257417</v>
      </c>
      <c r="Z782" s="52">
        <v>13159.763365394334</v>
      </c>
      <c r="AA782" s="51">
        <v>0.24465731307248534</v>
      </c>
      <c r="AB782" s="52">
        <v>526390.53461577336</v>
      </c>
      <c r="AC782" s="52">
        <v>565519.29246440774</v>
      </c>
      <c r="AD782" s="102">
        <v>1.1281849308996273E-2</v>
      </c>
    </row>
    <row r="783" spans="1:30">
      <c r="A783" s="1"/>
      <c r="B783" s="1"/>
      <c r="C783" s="1"/>
      <c r="D783" s="50">
        <v>779</v>
      </c>
      <c r="E783" s="52">
        <v>3035.6843549398463</v>
      </c>
      <c r="F783" s="101">
        <v>998.62300845210223</v>
      </c>
      <c r="G783" s="51">
        <v>0.9</v>
      </c>
      <c r="H783" s="101">
        <v>388.23661945161422</v>
      </c>
      <c r="I783" s="51">
        <v>0.38877195514791257</v>
      </c>
      <c r="J783" s="101">
        <v>310.58929556129141</v>
      </c>
      <c r="K783" s="51">
        <v>0.8</v>
      </c>
      <c r="L783" s="51">
        <v>0.31101756411833009</v>
      </c>
      <c r="M783" s="52">
        <v>348.2553873923286</v>
      </c>
      <c r="N783" s="52">
        <v>108164.39544560798</v>
      </c>
      <c r="O783" s="51">
        <v>0.9242565579492914</v>
      </c>
      <c r="P783" s="52">
        <v>100140.05622049292</v>
      </c>
      <c r="Q783" s="51">
        <v>0.92581348795916651</v>
      </c>
      <c r="R783" s="52">
        <v>46818.392712905079</v>
      </c>
      <c r="S783" s="51">
        <v>0.43284476855832271</v>
      </c>
      <c r="T783" s="52">
        <v>53321.663507587837</v>
      </c>
      <c r="U783" s="53">
        <v>0.77240358275065968</v>
      </c>
      <c r="V783" s="53">
        <v>0.57311538399962947</v>
      </c>
      <c r="W783" s="53">
        <v>0.71799477997944872</v>
      </c>
      <c r="X783" s="53">
        <v>0.76728026228512991</v>
      </c>
      <c r="Y783" s="53">
        <v>0.78880620330132667</v>
      </c>
      <c r="Z783" s="52">
        <v>30146.470431965274</v>
      </c>
      <c r="AA783" s="51">
        <v>0.27870973907606095</v>
      </c>
      <c r="AB783" s="52">
        <v>936367.85425810155</v>
      </c>
      <c r="AC783" s="52">
        <v>1005492.4041193473</v>
      </c>
      <c r="AD783" s="102">
        <v>2.0613136076187928E-2</v>
      </c>
    </row>
    <row r="784" spans="1:30">
      <c r="A784" s="1"/>
      <c r="B784" s="1"/>
      <c r="C784" s="1"/>
      <c r="D784" s="50">
        <v>780</v>
      </c>
      <c r="E784" s="52">
        <v>2457.2871051592092</v>
      </c>
      <c r="F784" s="101">
        <v>932.45991057746073</v>
      </c>
      <c r="G784" s="51">
        <v>0.84037110342623011</v>
      </c>
      <c r="H784" s="101">
        <v>466.22995528873037</v>
      </c>
      <c r="I784" s="51">
        <v>0.5</v>
      </c>
      <c r="J784" s="101">
        <v>372.98396423098433</v>
      </c>
      <c r="K784" s="51">
        <v>0.8</v>
      </c>
      <c r="L784" s="51">
        <v>0.4</v>
      </c>
      <c r="M784" s="52">
        <v>187.5</v>
      </c>
      <c r="N784" s="52">
        <v>69934.493293309555</v>
      </c>
      <c r="O784" s="51">
        <v>0.76353627130453394</v>
      </c>
      <c r="P784" s="52">
        <v>61134.0972859549</v>
      </c>
      <c r="Q784" s="51">
        <v>0.87416229684477365</v>
      </c>
      <c r="R784" s="52">
        <v>35718.486774192257</v>
      </c>
      <c r="S784" s="51">
        <v>0.51074205434486719</v>
      </c>
      <c r="T784" s="52">
        <v>25415.610511762643</v>
      </c>
      <c r="U784" s="53">
        <v>0.77240358275065968</v>
      </c>
      <c r="V784" s="53">
        <v>0.58383968629480243</v>
      </c>
      <c r="W784" s="53">
        <v>0.70854312374905803</v>
      </c>
      <c r="X784" s="53">
        <v>0.72277812862599577</v>
      </c>
      <c r="Y784" s="53">
        <v>0.71342138186761062</v>
      </c>
      <c r="Z784" s="52">
        <v>23683.579743748513</v>
      </c>
      <c r="AA784" s="51">
        <v>0.33865376909814915</v>
      </c>
      <c r="AB784" s="52">
        <v>714369.73548384511</v>
      </c>
      <c r="AC784" s="52">
        <v>772465.6629518863</v>
      </c>
      <c r="AD784" s="102">
        <v>0.01</v>
      </c>
    </row>
    <row r="785" spans="1:30">
      <c r="A785" s="1"/>
      <c r="B785" s="1"/>
      <c r="C785" s="1"/>
      <c r="D785" s="50">
        <v>781</v>
      </c>
      <c r="E785" s="52">
        <v>650.87489305749</v>
      </c>
      <c r="F785" s="101">
        <v>782.97710565345199</v>
      </c>
      <c r="G785" s="51">
        <v>0.70565107064815435</v>
      </c>
      <c r="H785" s="101">
        <v>156.5954211306904</v>
      </c>
      <c r="I785" s="51">
        <v>0.2</v>
      </c>
      <c r="J785" s="101">
        <v>119.32501572403964</v>
      </c>
      <c r="K785" s="51">
        <v>0.76199556067769147</v>
      </c>
      <c r="L785" s="51">
        <v>0.15239911213553831</v>
      </c>
      <c r="M785" s="52">
        <v>187.5</v>
      </c>
      <c r="N785" s="52">
        <v>22373.440448257432</v>
      </c>
      <c r="O785" s="51">
        <v>0.40408262239713144</v>
      </c>
      <c r="P785" s="52">
        <v>19401.351498809563</v>
      </c>
      <c r="Q785" s="51">
        <v>0.86715994992717582</v>
      </c>
      <c r="R785" s="52">
        <v>10696.245808327167</v>
      </c>
      <c r="S785" s="51">
        <v>0.47807782772900492</v>
      </c>
      <c r="T785" s="52">
        <v>8705.1056904823963</v>
      </c>
      <c r="U785" s="53">
        <v>0.77240358275065968</v>
      </c>
      <c r="V785" s="53">
        <v>0.82616679572891538</v>
      </c>
      <c r="W785" s="53">
        <v>1.2303788495264893</v>
      </c>
      <c r="X785" s="53">
        <v>1.2734319815244188</v>
      </c>
      <c r="Y785" s="53">
        <v>1.2792369073533858</v>
      </c>
      <c r="Z785" s="52">
        <v>5348.1229041635834</v>
      </c>
      <c r="AA785" s="51">
        <v>0.23903891386450246</v>
      </c>
      <c r="AB785" s="52">
        <v>213924.91616654332</v>
      </c>
      <c r="AC785" s="52">
        <v>236853.94837634158</v>
      </c>
      <c r="AD785" s="102">
        <v>0.04</v>
      </c>
    </row>
    <row r="786" spans="1:30">
      <c r="A786" s="1"/>
      <c r="B786" s="1"/>
      <c r="C786" s="1"/>
      <c r="D786" s="50">
        <v>782</v>
      </c>
      <c r="E786" s="52">
        <v>1597.1574702213559</v>
      </c>
      <c r="F786" s="101">
        <v>857.61125982809949</v>
      </c>
      <c r="G786" s="51">
        <v>0.77291443048331332</v>
      </c>
      <c r="H786" s="101">
        <v>270.21470012107466</v>
      </c>
      <c r="I786" s="51">
        <v>0.31507830269770104</v>
      </c>
      <c r="J786" s="101">
        <v>139.36728719345149</v>
      </c>
      <c r="K786" s="51">
        <v>0.51576500882818521</v>
      </c>
      <c r="L786" s="51">
        <v>0.16250636357244938</v>
      </c>
      <c r="M786" s="52">
        <v>419.2906498593768</v>
      </c>
      <c r="N786" s="52">
        <v>58435.400416480676</v>
      </c>
      <c r="O786" s="51">
        <v>0.70130161682896075</v>
      </c>
      <c r="P786" s="52">
        <v>52116.191327099761</v>
      </c>
      <c r="Q786" s="51">
        <v>0.89185991634621031</v>
      </c>
      <c r="R786" s="52">
        <v>24267.030454325839</v>
      </c>
      <c r="S786" s="51">
        <v>0.41527961272396363</v>
      </c>
      <c r="T786" s="52">
        <v>27849.160872773922</v>
      </c>
      <c r="U786" s="53">
        <v>0.77240358275065968</v>
      </c>
      <c r="V786" s="53">
        <v>0.63299820481765379</v>
      </c>
      <c r="W786" s="53">
        <v>0.84846130466434455</v>
      </c>
      <c r="X786" s="53">
        <v>0.90634685386990954</v>
      </c>
      <c r="Y786" s="53">
        <v>0.93650375893893179</v>
      </c>
      <c r="Z786" s="52">
        <v>16986.921318028086</v>
      </c>
      <c r="AA786" s="51">
        <v>0.29069572890677453</v>
      </c>
      <c r="AB786" s="52">
        <v>485340.60908651678</v>
      </c>
      <c r="AC786" s="52">
        <v>531526.42433354096</v>
      </c>
      <c r="AD786" s="102">
        <v>2.1579435524228887E-2</v>
      </c>
    </row>
    <row r="787" spans="1:30">
      <c r="A787" s="1"/>
      <c r="B787" s="1"/>
      <c r="C787" s="1"/>
      <c r="D787" s="50">
        <v>783</v>
      </c>
      <c r="E787" s="52">
        <v>1636.8791396272452</v>
      </c>
      <c r="F787" s="101">
        <v>665.74867230140148</v>
      </c>
      <c r="G787" s="51">
        <v>0.6</v>
      </c>
      <c r="H787" s="101">
        <v>223.7626917633786</v>
      </c>
      <c r="I787" s="51">
        <v>0.33610685394213674</v>
      </c>
      <c r="J787" s="101">
        <v>179.01015341070288</v>
      </c>
      <c r="K787" s="51">
        <v>0.8</v>
      </c>
      <c r="L787" s="51">
        <v>0.26888548315370941</v>
      </c>
      <c r="M787" s="52">
        <v>374.43619236826697</v>
      </c>
      <c r="N787" s="52">
        <v>67027.880238362923</v>
      </c>
      <c r="O787" s="51">
        <v>0.74862710859673687</v>
      </c>
      <c r="P787" s="52">
        <v>57156.206812248449</v>
      </c>
      <c r="Q787" s="51">
        <v>0.85272287604786146</v>
      </c>
      <c r="R787" s="52">
        <v>27224.922554124929</v>
      </c>
      <c r="S787" s="51">
        <v>0.40617310971655851</v>
      </c>
      <c r="T787" s="52">
        <v>29931.28425812352</v>
      </c>
      <c r="U787" s="53">
        <v>0.77240358275065968</v>
      </c>
      <c r="V787" s="53">
        <v>0.55721095740443249</v>
      </c>
      <c r="W787" s="53">
        <v>0.79568802949681172</v>
      </c>
      <c r="X787" s="53">
        <v>0.83888507740626184</v>
      </c>
      <c r="Y787" s="53">
        <v>0.85949233961612426</v>
      </c>
      <c r="Z787" s="52">
        <v>15873.985985906287</v>
      </c>
      <c r="AA787" s="51">
        <v>0.23682661497656801</v>
      </c>
      <c r="AB787" s="52">
        <v>544498.45108249853</v>
      </c>
      <c r="AC787" s="52">
        <v>589181.84067361755</v>
      </c>
      <c r="AD787" s="102">
        <v>3.7727355121284112E-2</v>
      </c>
    </row>
    <row r="788" spans="1:30">
      <c r="A788" s="1"/>
      <c r="B788" s="1"/>
      <c r="C788" s="1"/>
      <c r="D788" s="50">
        <v>784</v>
      </c>
      <c r="E788" s="52">
        <v>1900.9151761194685</v>
      </c>
      <c r="F788" s="101">
        <v>899.10549170856871</v>
      </c>
      <c r="G788" s="51">
        <v>0.81031073356900718</v>
      </c>
      <c r="H788" s="101">
        <v>437.74134993652285</v>
      </c>
      <c r="I788" s="51">
        <v>0.48686317008773206</v>
      </c>
      <c r="J788" s="101">
        <v>307.17323009792682</v>
      </c>
      <c r="K788" s="51">
        <v>0.70172312974881224</v>
      </c>
      <c r="L788" s="51">
        <v>0.34164314747339164</v>
      </c>
      <c r="M788" s="52">
        <v>187.5</v>
      </c>
      <c r="N788" s="52">
        <v>57594.980643361276</v>
      </c>
      <c r="O788" s="51">
        <v>0.69637958455161053</v>
      </c>
      <c r="P788" s="52">
        <v>52284.283546418214</v>
      </c>
      <c r="Q788" s="51">
        <v>0.90779236250068596</v>
      </c>
      <c r="R788" s="52">
        <v>28774.793181142806</v>
      </c>
      <c r="S788" s="51">
        <v>0.49960591808028593</v>
      </c>
      <c r="T788" s="52">
        <v>23509.490365275407</v>
      </c>
      <c r="U788" s="53">
        <v>0.77240358275065968</v>
      </c>
      <c r="V788" s="53">
        <v>0.62583269015203513</v>
      </c>
      <c r="W788" s="53">
        <v>0.7992488322559006</v>
      </c>
      <c r="X788" s="53">
        <v>0.83329860895076746</v>
      </c>
      <c r="Y788" s="53">
        <v>0.83902397625200154</v>
      </c>
      <c r="Z788" s="52">
        <v>19381.935215864203</v>
      </c>
      <c r="AA788" s="51">
        <v>0.33652125583444009</v>
      </c>
      <c r="AB788" s="52">
        <v>575495.86362285609</v>
      </c>
      <c r="AC788" s="52">
        <v>625973.12782871793</v>
      </c>
      <c r="AD788" s="102">
        <v>1.9425065577331025E-2</v>
      </c>
    </row>
    <row r="789" spans="1:30">
      <c r="A789" s="1"/>
      <c r="B789" s="1"/>
      <c r="C789" s="1"/>
      <c r="D789" s="50">
        <v>785</v>
      </c>
      <c r="E789" s="52">
        <v>1686.9988054079254</v>
      </c>
      <c r="F789" s="101">
        <v>911.3261807019253</v>
      </c>
      <c r="G789" s="51">
        <v>0.82132451955323882</v>
      </c>
      <c r="H789" s="101">
        <v>256.9344447851293</v>
      </c>
      <c r="I789" s="51">
        <v>0.28193466864655664</v>
      </c>
      <c r="J789" s="101">
        <v>164.64634208056574</v>
      </c>
      <c r="K789" s="51">
        <v>0.64081070258313244</v>
      </c>
      <c r="L789" s="51">
        <v>0.18066675309794258</v>
      </c>
      <c r="M789" s="52">
        <v>310.88440532637946</v>
      </c>
      <c r="N789" s="52">
        <v>51185.980146880327</v>
      </c>
      <c r="O789" s="51">
        <v>0.65682376244919016</v>
      </c>
      <c r="P789" s="52">
        <v>43034.905149870698</v>
      </c>
      <c r="Q789" s="51">
        <v>0.8407557113565125</v>
      </c>
      <c r="R789" s="52">
        <v>24613.186752607322</v>
      </c>
      <c r="S789" s="51">
        <v>0.48085797482003362</v>
      </c>
      <c r="T789" s="52">
        <v>18421.718397263376</v>
      </c>
      <c r="U789" s="53">
        <v>0.77240358275065968</v>
      </c>
      <c r="V789" s="53">
        <v>0.63312672002251213</v>
      </c>
      <c r="W789" s="53">
        <v>0.78287207973286255</v>
      </c>
      <c r="X789" s="53">
        <v>0.79614925163981443</v>
      </c>
      <c r="Y789" s="53">
        <v>0.78710904284080307</v>
      </c>
      <c r="Z789" s="52">
        <v>14745.565706552019</v>
      </c>
      <c r="AA789" s="51">
        <v>0.28807821329666827</v>
      </c>
      <c r="AB789" s="52">
        <v>492263.73505214643</v>
      </c>
      <c r="AC789" s="52">
        <v>534109.09529225656</v>
      </c>
      <c r="AD789" s="102">
        <v>1.1439143351840786E-2</v>
      </c>
    </row>
    <row r="790" spans="1:30">
      <c r="A790" s="1"/>
      <c r="B790" s="1"/>
      <c r="C790" s="1"/>
      <c r="D790" s="50">
        <v>786</v>
      </c>
      <c r="E790" s="52">
        <v>1385.4944429174939</v>
      </c>
      <c r="F790" s="101">
        <v>787.68876294552604</v>
      </c>
      <c r="G790" s="51">
        <v>0.70989740938356916</v>
      </c>
      <c r="H790" s="101">
        <v>157.53775258910522</v>
      </c>
      <c r="I790" s="51">
        <v>0.2</v>
      </c>
      <c r="J790" s="101">
        <v>103.40275125101866</v>
      </c>
      <c r="K790" s="51">
        <v>0.6563680740115474</v>
      </c>
      <c r="L790" s="51">
        <v>0.13127361480230948</v>
      </c>
      <c r="M790" s="52">
        <v>460.51912923712496</v>
      </c>
      <c r="N790" s="52">
        <v>47618.944966842144</v>
      </c>
      <c r="O790" s="51">
        <v>0.63305970787939958</v>
      </c>
      <c r="P790" s="52">
        <v>42150.569282453893</v>
      </c>
      <c r="Q790" s="51">
        <v>0.88516386307600947</v>
      </c>
      <c r="R790" s="52">
        <v>23396.515272607892</v>
      </c>
      <c r="S790" s="51">
        <v>0.49132787987846582</v>
      </c>
      <c r="T790" s="52">
        <v>18754.054009846001</v>
      </c>
      <c r="U790" s="53">
        <v>0.77240358275065968</v>
      </c>
      <c r="V790" s="53">
        <v>0.64474493705048419</v>
      </c>
      <c r="W790" s="53">
        <v>0.88234147393659057</v>
      </c>
      <c r="X790" s="53">
        <v>0.90880454320627535</v>
      </c>
      <c r="Y790" s="53">
        <v>0.90149743032451291</v>
      </c>
      <c r="Z790" s="52">
        <v>11698.257636303946</v>
      </c>
      <c r="AA790" s="51">
        <v>0.24566393993923291</v>
      </c>
      <c r="AB790" s="52">
        <v>467930.30545215786</v>
      </c>
      <c r="AC790" s="52">
        <v>504182.6513186809</v>
      </c>
      <c r="AD790" s="102">
        <v>0.04</v>
      </c>
    </row>
    <row r="791" spans="1:30">
      <c r="A791" s="1"/>
      <c r="B791" s="1"/>
      <c r="C791" s="1"/>
      <c r="D791" s="50">
        <v>787</v>
      </c>
      <c r="E791" s="52">
        <v>608.43910707162047</v>
      </c>
      <c r="F791" s="101">
        <v>763.49206389550181</v>
      </c>
      <c r="G791" s="51">
        <v>0.68809035210499025</v>
      </c>
      <c r="H791" s="101">
        <v>299.60253259948792</v>
      </c>
      <c r="I791" s="51">
        <v>0.39241080132627826</v>
      </c>
      <c r="J791" s="101">
        <v>100.8926659321825</v>
      </c>
      <c r="K791" s="51">
        <v>0.33675505028876696</v>
      </c>
      <c r="L791" s="51">
        <v>0.13214631913448618</v>
      </c>
      <c r="M791" s="52">
        <v>187.5</v>
      </c>
      <c r="N791" s="52">
        <v>18917.374862284218</v>
      </c>
      <c r="O791" s="51">
        <v>0.35774522413742194</v>
      </c>
      <c r="P791" s="52">
        <v>16473.434041881213</v>
      </c>
      <c r="Q791" s="51">
        <v>0.87080972713209193</v>
      </c>
      <c r="R791" s="52">
        <v>9490.2205667977669</v>
      </c>
      <c r="S791" s="51">
        <v>0.5016668874981447</v>
      </c>
      <c r="T791" s="52">
        <v>6983.2134750834466</v>
      </c>
      <c r="U791" s="53">
        <v>0.77240358275065968</v>
      </c>
      <c r="V791" s="53">
        <v>0.85908708652956356</v>
      </c>
      <c r="W791" s="53">
        <v>1.3145108617697872</v>
      </c>
      <c r="X791" s="53">
        <v>1.3518251053958235</v>
      </c>
      <c r="Y791" s="53">
        <v>1.3585643453951231</v>
      </c>
      <c r="Z791" s="52">
        <v>5133.4787245703692</v>
      </c>
      <c r="AA791" s="51">
        <v>0.27136316544665207</v>
      </c>
      <c r="AB791" s="52">
        <v>189804.41133595534</v>
      </c>
      <c r="AC791" s="52">
        <v>212275.86513868364</v>
      </c>
      <c r="AD791" s="102">
        <v>3.1272453150199352E-2</v>
      </c>
    </row>
    <row r="792" spans="1:30">
      <c r="A792" s="1"/>
      <c r="B792" s="1"/>
      <c r="C792" s="1"/>
      <c r="D792" s="50">
        <v>788</v>
      </c>
      <c r="E792" s="52">
        <v>507.82180140697818</v>
      </c>
      <c r="F792" s="101">
        <v>665.74867230140148</v>
      </c>
      <c r="G792" s="51">
        <v>0.6</v>
      </c>
      <c r="H792" s="101">
        <v>145.94367167825493</v>
      </c>
      <c r="I792" s="51">
        <v>0.2192173679802436</v>
      </c>
      <c r="J792" s="101">
        <v>93.526842045784974</v>
      </c>
      <c r="K792" s="51">
        <v>0.64084205207590461</v>
      </c>
      <c r="L792" s="51">
        <v>0.14048370794713802</v>
      </c>
      <c r="M792" s="52">
        <v>187.5</v>
      </c>
      <c r="N792" s="52">
        <v>17536.282883584681</v>
      </c>
      <c r="O792" s="51">
        <v>0.33731469976672268</v>
      </c>
      <c r="P792" s="52">
        <v>15863.33313658829</v>
      </c>
      <c r="Q792" s="51">
        <v>0.90460066377222947</v>
      </c>
      <c r="R792" s="52">
        <v>8115.5610324076315</v>
      </c>
      <c r="S792" s="51">
        <v>0.46278684521019131</v>
      </c>
      <c r="T792" s="52">
        <v>7747.7721041806581</v>
      </c>
      <c r="U792" s="53">
        <v>0.77240358275065968</v>
      </c>
      <c r="V792" s="53">
        <v>0.8765951155836178</v>
      </c>
      <c r="W792" s="53">
        <v>1.5751203422880375</v>
      </c>
      <c r="X792" s="53">
        <v>1.6712453155462368</v>
      </c>
      <c r="Y792" s="53">
        <v>1.7162273058619748</v>
      </c>
      <c r="Z792" s="52">
        <v>5060.1572984327695</v>
      </c>
      <c r="AA792" s="51">
        <v>0.2885535852737337</v>
      </c>
      <c r="AB792" s="52">
        <v>162311.22064815264</v>
      </c>
      <c r="AC792" s="52">
        <v>184796.80199341354</v>
      </c>
      <c r="AD792" s="102">
        <v>0.04</v>
      </c>
    </row>
    <row r="793" spans="1:30">
      <c r="A793" s="1"/>
      <c r="B793" s="1"/>
      <c r="C793" s="1"/>
      <c r="D793" s="50">
        <v>789</v>
      </c>
      <c r="E793" s="52">
        <v>356.02670216516464</v>
      </c>
      <c r="F793" s="101">
        <v>874.63151344412006</v>
      </c>
      <c r="G793" s="51">
        <v>0.78825378089359699</v>
      </c>
      <c r="H793" s="101">
        <v>437.31575672206003</v>
      </c>
      <c r="I793" s="51">
        <v>0.5</v>
      </c>
      <c r="J793" s="101">
        <v>87.463151344412012</v>
      </c>
      <c r="K793" s="51">
        <v>0.2</v>
      </c>
      <c r="L793" s="51">
        <v>0.1</v>
      </c>
      <c r="M793" s="52">
        <v>187.5</v>
      </c>
      <c r="N793" s="52">
        <v>16399.340877077251</v>
      </c>
      <c r="O793" s="51">
        <v>0.31950605819883537</v>
      </c>
      <c r="P793" s="52">
        <v>13282.063402400368</v>
      </c>
      <c r="Q793" s="51">
        <v>0.80991446558476232</v>
      </c>
      <c r="R793" s="52">
        <v>5312.8253609601479</v>
      </c>
      <c r="S793" s="51">
        <v>0.32396578623390493</v>
      </c>
      <c r="T793" s="52">
        <v>7969.2380414402205</v>
      </c>
      <c r="U793" s="53">
        <v>0.77240358275065968</v>
      </c>
      <c r="V793" s="53">
        <v>1.007697179193674</v>
      </c>
      <c r="W793" s="53">
        <v>1.5040621361018818</v>
      </c>
      <c r="X793" s="53">
        <v>1.630024444037784</v>
      </c>
      <c r="Y793" s="53">
        <v>1.7446541170002898</v>
      </c>
      <c r="Z793" s="52">
        <v>2753.3072742398272</v>
      </c>
      <c r="AA793" s="51">
        <v>0.16789133751639726</v>
      </c>
      <c r="AB793" s="52">
        <v>106256.50721920296</v>
      </c>
      <c r="AC793" s="52">
        <v>122776.64492453524</v>
      </c>
      <c r="AD793" s="102">
        <v>2.8876754724313169E-2</v>
      </c>
    </row>
    <row r="794" spans="1:30">
      <c r="A794" s="1"/>
      <c r="B794" s="1"/>
      <c r="C794" s="1"/>
      <c r="D794" s="50">
        <v>790</v>
      </c>
      <c r="E794" s="52">
        <v>1503.0779470417408</v>
      </c>
      <c r="F794" s="101">
        <v>665.74867230140148</v>
      </c>
      <c r="G794" s="51">
        <v>0.6</v>
      </c>
      <c r="H794" s="101">
        <v>332.87433615070074</v>
      </c>
      <c r="I794" s="51">
        <v>0.5</v>
      </c>
      <c r="J794" s="101">
        <v>159.12938585646464</v>
      </c>
      <c r="K794" s="51">
        <v>0.47804642345399279</v>
      </c>
      <c r="L794" s="51">
        <v>0.23902321172699642</v>
      </c>
      <c r="M794" s="52">
        <v>408.2621100721326</v>
      </c>
      <c r="N794" s="52">
        <v>64966.498844242829</v>
      </c>
      <c r="O794" s="51">
        <v>0.7377368165099627</v>
      </c>
      <c r="P794" s="52">
        <v>54601.710729535065</v>
      </c>
      <c r="Q794" s="51">
        <v>0.84045949375296736</v>
      </c>
      <c r="R794" s="52">
        <v>21840.684291814028</v>
      </c>
      <c r="S794" s="51">
        <v>0.33618379750118699</v>
      </c>
      <c r="T794" s="52">
        <v>32761.026437721037</v>
      </c>
      <c r="U794" s="53">
        <v>0.77240358275065968</v>
      </c>
      <c r="V794" s="53">
        <v>0.56534321747366145</v>
      </c>
      <c r="W794" s="53">
        <v>0.8247854209689337</v>
      </c>
      <c r="X794" s="53">
        <v>0.89331241101975678</v>
      </c>
      <c r="Y794" s="53">
        <v>0.94254374435526977</v>
      </c>
      <c r="Z794" s="52">
        <v>11250.456787727027</v>
      </c>
      <c r="AA794" s="51">
        <v>0.17317320446496579</v>
      </c>
      <c r="AB794" s="52">
        <v>436813.68583628058</v>
      </c>
      <c r="AC794" s="52">
        <v>472503.23350178153</v>
      </c>
      <c r="AD794" s="102">
        <v>0.01</v>
      </c>
    </row>
    <row r="795" spans="1:30">
      <c r="A795" s="1"/>
      <c r="B795" s="1"/>
      <c r="C795" s="1"/>
      <c r="D795" s="50">
        <v>791</v>
      </c>
      <c r="E795" s="52">
        <v>1013.5887740779932</v>
      </c>
      <c r="F795" s="101">
        <v>665.74867230140148</v>
      </c>
      <c r="G795" s="51">
        <v>0.6</v>
      </c>
      <c r="H795" s="101">
        <v>133.14973446028031</v>
      </c>
      <c r="I795" s="51">
        <v>0.2</v>
      </c>
      <c r="J795" s="101">
        <v>66.333991674123141</v>
      </c>
      <c r="K795" s="51">
        <v>0.49819094227267219</v>
      </c>
      <c r="L795" s="51">
        <v>9.9638188454534454E-2</v>
      </c>
      <c r="M795" s="52">
        <v>523.22902091642004</v>
      </c>
      <c r="N795" s="52">
        <v>34707.869517129409</v>
      </c>
      <c r="O795" s="51">
        <v>0.53296310009192682</v>
      </c>
      <c r="P795" s="52">
        <v>30993.802305400142</v>
      </c>
      <c r="Q795" s="51">
        <v>0.89299063113348809</v>
      </c>
      <c r="R795" s="52">
        <v>15235.46328631022</v>
      </c>
      <c r="S795" s="51">
        <v>0.43896279138628913</v>
      </c>
      <c r="T795" s="52">
        <v>15758.339019089923</v>
      </c>
      <c r="U795" s="53">
        <v>0.77240358275065968</v>
      </c>
      <c r="V795" s="53">
        <v>0.68802516844083494</v>
      </c>
      <c r="W795" s="53">
        <v>1.0794746075318074</v>
      </c>
      <c r="X795" s="53">
        <v>1.1425532265657621</v>
      </c>
      <c r="Y795" s="53">
        <v>1.1671319102236661</v>
      </c>
      <c r="Z795" s="52">
        <v>10229.22820280095</v>
      </c>
      <c r="AA795" s="51">
        <v>0.29472359857041958</v>
      </c>
      <c r="AB795" s="52">
        <v>304709.26572620438</v>
      </c>
      <c r="AC795" s="52">
        <v>338336.74704276584</v>
      </c>
      <c r="AD795" s="102">
        <v>2.2196037035765413E-2</v>
      </c>
    </row>
    <row r="796" spans="1:30">
      <c r="A796" s="1"/>
      <c r="B796" s="1"/>
      <c r="C796" s="1"/>
      <c r="D796" s="50">
        <v>792</v>
      </c>
      <c r="E796" s="52">
        <v>458.83021792869397</v>
      </c>
      <c r="F796" s="101">
        <v>799.83064587688534</v>
      </c>
      <c r="G796" s="51">
        <v>0.72084017211358242</v>
      </c>
      <c r="H796" s="101">
        <v>159.96612917537709</v>
      </c>
      <c r="I796" s="51">
        <v>0.2</v>
      </c>
      <c r="J796" s="101">
        <v>88.556656219351169</v>
      </c>
      <c r="K796" s="51">
        <v>0.55359629363953078</v>
      </c>
      <c r="L796" s="51">
        <v>0.11071925872790617</v>
      </c>
      <c r="M796" s="52">
        <v>202.36014457954434</v>
      </c>
      <c r="N796" s="52">
        <v>17920.337756028908</v>
      </c>
      <c r="O796" s="51">
        <v>0.34312164510902843</v>
      </c>
      <c r="P796" s="52">
        <v>16047.722966311441</v>
      </c>
      <c r="Q796" s="51">
        <v>0.89550337637539967</v>
      </c>
      <c r="R796" s="52">
        <v>6520.8713329642624</v>
      </c>
      <c r="S796" s="51">
        <v>0.36388105077821187</v>
      </c>
      <c r="T796" s="52">
        <v>9526.851633347178</v>
      </c>
      <c r="U796" s="53">
        <v>0.77240358275065968</v>
      </c>
      <c r="V796" s="53">
        <v>0.96818904454519494</v>
      </c>
      <c r="W796" s="53">
        <v>1.5848669546848404</v>
      </c>
      <c r="X796" s="53">
        <v>1.741515214214129</v>
      </c>
      <c r="Y796" s="53">
        <v>1.8554530267017737</v>
      </c>
      <c r="Z796" s="52">
        <v>3260.4356664821312</v>
      </c>
      <c r="AA796" s="51">
        <v>0.18194052538910593</v>
      </c>
      <c r="AB796" s="52">
        <v>130417.42665928525</v>
      </c>
      <c r="AC796" s="52">
        <v>148333.91855739371</v>
      </c>
      <c r="AD796" s="102">
        <v>1.5674172356885646E-2</v>
      </c>
    </row>
    <row r="797" spans="1:30">
      <c r="A797" s="1"/>
      <c r="B797" s="1"/>
      <c r="C797" s="1"/>
      <c r="D797" s="50">
        <v>793</v>
      </c>
      <c r="E797" s="52">
        <v>415.58064307717234</v>
      </c>
      <c r="F797" s="101">
        <v>762.84555303856393</v>
      </c>
      <c r="G797" s="51">
        <v>0.68750769001297007</v>
      </c>
      <c r="H797" s="101">
        <v>152.56911060771279</v>
      </c>
      <c r="I797" s="51">
        <v>0.2</v>
      </c>
      <c r="J797" s="101">
        <v>30.51382212154256</v>
      </c>
      <c r="K797" s="51">
        <v>0.2</v>
      </c>
      <c r="L797" s="51">
        <v>0.04</v>
      </c>
      <c r="M797" s="52">
        <v>419.95458601644197</v>
      </c>
      <c r="N797" s="52">
        <v>12814.419536831754</v>
      </c>
      <c r="O797" s="51">
        <v>0.25598917848312563</v>
      </c>
      <c r="P797" s="52">
        <v>10959.491932929073</v>
      </c>
      <c r="Q797" s="51">
        <v>0.85524684917867966</v>
      </c>
      <c r="R797" s="52">
        <v>5687.2870739364098</v>
      </c>
      <c r="S797" s="51">
        <v>0.4438193284986312</v>
      </c>
      <c r="T797" s="52">
        <v>5272.2048589926635</v>
      </c>
      <c r="U797" s="53">
        <v>0.77240358275065968</v>
      </c>
      <c r="V797" s="53">
        <v>1.0701468833473498</v>
      </c>
      <c r="W797" s="53">
        <v>1.8793112218365728</v>
      </c>
      <c r="X797" s="53">
        <v>1.970725453418035</v>
      </c>
      <c r="Y797" s="53">
        <v>2.0212983909574622</v>
      </c>
      <c r="Z797" s="52">
        <v>2843.6435369682049</v>
      </c>
      <c r="AA797" s="51">
        <v>0.2219096642493156</v>
      </c>
      <c r="AB797" s="52">
        <v>113745.74147872819</v>
      </c>
      <c r="AC797" s="52">
        <v>130640.72826108774</v>
      </c>
      <c r="AD797" s="102">
        <v>0.01</v>
      </c>
    </row>
    <row r="798" spans="1:30">
      <c r="A798" s="1"/>
      <c r="B798" s="1"/>
      <c r="C798" s="1"/>
      <c r="D798" s="50">
        <v>794</v>
      </c>
      <c r="E798" s="52">
        <v>4891.5165365112625</v>
      </c>
      <c r="F798" s="101">
        <v>998.62300845210223</v>
      </c>
      <c r="G798" s="51">
        <v>0.9</v>
      </c>
      <c r="H798" s="101">
        <v>385.61366355473308</v>
      </c>
      <c r="I798" s="51">
        <v>0.3861453824826715</v>
      </c>
      <c r="J798" s="101">
        <v>308.49093084378649</v>
      </c>
      <c r="K798" s="51">
        <v>0.8</v>
      </c>
      <c r="L798" s="51">
        <v>0.30891630598613717</v>
      </c>
      <c r="M798" s="52">
        <v>524.33634167345031</v>
      </c>
      <c r="N798" s="52">
        <v>161753.00611806836</v>
      </c>
      <c r="O798" s="51">
        <v>1.0855306747900255</v>
      </c>
      <c r="P798" s="52">
        <v>141090.49963887074</v>
      </c>
      <c r="Q798" s="51">
        <v>0.87225890278592144</v>
      </c>
      <c r="R798" s="52">
        <v>79762.30528814673</v>
      </c>
      <c r="S798" s="51">
        <v>0.4931117337623131</v>
      </c>
      <c r="T798" s="52">
        <v>61328.194350724007</v>
      </c>
      <c r="U798" s="53">
        <v>0.77240358275065968</v>
      </c>
      <c r="V798" s="53">
        <v>0.49539124316408528</v>
      </c>
      <c r="W798" s="53">
        <v>0.57999693953478626</v>
      </c>
      <c r="X798" s="53">
        <v>0.59017486543944664</v>
      </c>
      <c r="Y798" s="53">
        <v>0.57925272246439308</v>
      </c>
      <c r="Z798" s="52">
        <v>39881.152644073365</v>
      </c>
      <c r="AA798" s="51">
        <v>0.24655586688115655</v>
      </c>
      <c r="AB798" s="52">
        <v>1595246.1057629345</v>
      </c>
      <c r="AC798" s="52">
        <v>1680713.4066625722</v>
      </c>
      <c r="AD798" s="102">
        <v>2.8126954059759332E-2</v>
      </c>
    </row>
    <row r="799" spans="1:30">
      <c r="A799" s="1"/>
      <c r="B799" s="1"/>
      <c r="C799" s="1"/>
      <c r="D799" s="50">
        <v>795</v>
      </c>
      <c r="E799" s="52">
        <v>3821.3866908910809</v>
      </c>
      <c r="F799" s="101">
        <v>803.47863639530294</v>
      </c>
      <c r="G799" s="51">
        <v>0.72412789074091999</v>
      </c>
      <c r="H799" s="101">
        <v>401.73931819765147</v>
      </c>
      <c r="I799" s="51">
        <v>0.5</v>
      </c>
      <c r="J799" s="101">
        <v>321.39145455812121</v>
      </c>
      <c r="K799" s="51">
        <v>0.8</v>
      </c>
      <c r="L799" s="51">
        <v>0.4</v>
      </c>
      <c r="M799" s="52">
        <v>428.26658834533811</v>
      </c>
      <c r="N799" s="52">
        <v>137641.22176695234</v>
      </c>
      <c r="O799" s="51">
        <v>1.0192766051267448</v>
      </c>
      <c r="P799" s="52">
        <v>127844.67297682585</v>
      </c>
      <c r="Q799" s="51">
        <v>0.92882547347106859</v>
      </c>
      <c r="R799" s="52">
        <v>55818.679215550517</v>
      </c>
      <c r="S799" s="51">
        <v>0.40553751629769813</v>
      </c>
      <c r="T799" s="52">
        <v>72025.993761275342</v>
      </c>
      <c r="U799" s="53">
        <v>0.77240358275065968</v>
      </c>
      <c r="V799" s="53">
        <v>0.52442195209083897</v>
      </c>
      <c r="W799" s="53">
        <v>0.70410195707145118</v>
      </c>
      <c r="X799" s="53">
        <v>0.75832611934073335</v>
      </c>
      <c r="Y799" s="53">
        <v>0.78537583640994124</v>
      </c>
      <c r="Z799" s="52">
        <v>39073.075450885357</v>
      </c>
      <c r="AA799" s="51">
        <v>0.28387626140838867</v>
      </c>
      <c r="AB799" s="52">
        <v>1116373.5843110103</v>
      </c>
      <c r="AC799" s="52">
        <v>1201280.0609977723</v>
      </c>
      <c r="AD799" s="102">
        <v>0.01</v>
      </c>
    </row>
    <row r="800" spans="1:30">
      <c r="A800" s="1"/>
      <c r="B800" s="1"/>
      <c r="C800" s="1"/>
      <c r="D800" s="50">
        <v>796</v>
      </c>
      <c r="E800" s="52">
        <v>452.2182448572043</v>
      </c>
      <c r="F800" s="101">
        <v>765.9438653722159</v>
      </c>
      <c r="G800" s="51">
        <v>0.69030001612270897</v>
      </c>
      <c r="H800" s="101">
        <v>193.79897866621167</v>
      </c>
      <c r="I800" s="51">
        <v>0.25301981963395409</v>
      </c>
      <c r="J800" s="101">
        <v>82.392763396489471</v>
      </c>
      <c r="K800" s="51">
        <v>0.42514549851368455</v>
      </c>
      <c r="L800" s="51">
        <v>0.10757023735211994</v>
      </c>
      <c r="M800" s="52">
        <v>187.5</v>
      </c>
      <c r="N800" s="52">
        <v>15448.643136841776</v>
      </c>
      <c r="O800" s="51">
        <v>0.30383963264357683</v>
      </c>
      <c r="P800" s="52">
        <v>12662.486802996355</v>
      </c>
      <c r="Q800" s="51">
        <v>0.81965041789326964</v>
      </c>
      <c r="R800" s="52">
        <v>6924.4763194490451</v>
      </c>
      <c r="S800" s="51">
        <v>0.44822553399111281</v>
      </c>
      <c r="T800" s="52">
        <v>5738.0104835473094</v>
      </c>
      <c r="U800" s="53">
        <v>0.77240358275065968</v>
      </c>
      <c r="V800" s="53">
        <v>0.9452426445243528</v>
      </c>
      <c r="W800" s="53">
        <v>1.5103103487048077</v>
      </c>
      <c r="X800" s="53">
        <v>1.5519104996553563</v>
      </c>
      <c r="Y800" s="53">
        <v>1.5676208340215028</v>
      </c>
      <c r="Z800" s="52">
        <v>3524.4495423643284</v>
      </c>
      <c r="AA800" s="51">
        <v>0.22813974736456011</v>
      </c>
      <c r="AB800" s="52">
        <v>138489.52638898091</v>
      </c>
      <c r="AC800" s="52">
        <v>157116.41601241677</v>
      </c>
      <c r="AD800" s="102">
        <v>3.0413201452969031E-2</v>
      </c>
    </row>
    <row r="801" spans="1:30">
      <c r="A801" s="1"/>
      <c r="B801" s="1"/>
      <c r="C801" s="1"/>
      <c r="D801" s="50">
        <v>797</v>
      </c>
      <c r="E801" s="52">
        <v>1092.1890643384377</v>
      </c>
      <c r="F801" s="101">
        <v>665.74867230140148</v>
      </c>
      <c r="G801" s="51">
        <v>0.6</v>
      </c>
      <c r="H801" s="101">
        <v>242.09955316956712</v>
      </c>
      <c r="I801" s="51">
        <v>0.3636500728310314</v>
      </c>
      <c r="J801" s="101">
        <v>139.14978854895125</v>
      </c>
      <c r="K801" s="51">
        <v>0.57476268224043514</v>
      </c>
      <c r="L801" s="51">
        <v>0.20901249125729324</v>
      </c>
      <c r="M801" s="52">
        <v>322.74353129504652</v>
      </c>
      <c r="N801" s="52">
        <v>44909.694135247555</v>
      </c>
      <c r="O801" s="51">
        <v>0.61403939008401109</v>
      </c>
      <c r="P801" s="52">
        <v>41215.082637020547</v>
      </c>
      <c r="Q801" s="51">
        <v>0.91773242794527787</v>
      </c>
      <c r="R801" s="52">
        <v>16486.03305480822</v>
      </c>
      <c r="S801" s="51">
        <v>0.36709297117811118</v>
      </c>
      <c r="T801" s="52">
        <v>24729.049582212327</v>
      </c>
      <c r="U801" s="53">
        <v>0.77240358275065968</v>
      </c>
      <c r="V801" s="53">
        <v>0.65385220921431131</v>
      </c>
      <c r="W801" s="53">
        <v>1.0278710283663433</v>
      </c>
      <c r="X801" s="53">
        <v>1.1291781507788186</v>
      </c>
      <c r="Y801" s="53">
        <v>1.1958327407858358</v>
      </c>
      <c r="Z801" s="52">
        <v>8243.0165274041101</v>
      </c>
      <c r="AA801" s="51">
        <v>0.18354648558905559</v>
      </c>
      <c r="AB801" s="52">
        <v>329720.66109616437</v>
      </c>
      <c r="AC801" s="52">
        <v>359230.19738247426</v>
      </c>
      <c r="AD801" s="102">
        <v>1.9181941635808192E-2</v>
      </c>
    </row>
    <row r="802" spans="1:30">
      <c r="A802" s="1"/>
      <c r="B802" s="1"/>
      <c r="C802" s="1"/>
      <c r="D802" s="50">
        <v>798</v>
      </c>
      <c r="E802" s="52">
        <v>685.43726812577381</v>
      </c>
      <c r="F802" s="101">
        <v>979.51221278073933</v>
      </c>
      <c r="G802" s="51">
        <v>0.88277656737462251</v>
      </c>
      <c r="H802" s="101">
        <v>299.97532901437154</v>
      </c>
      <c r="I802" s="51">
        <v>0.30624970786507189</v>
      </c>
      <c r="J802" s="101">
        <v>59.995065802874308</v>
      </c>
      <c r="K802" s="51">
        <v>0.2</v>
      </c>
      <c r="L802" s="51">
        <v>6.1249941573014374E-2</v>
      </c>
      <c r="M802" s="52">
        <v>453.57735246540051</v>
      </c>
      <c r="N802" s="52">
        <v>27212.403107855218</v>
      </c>
      <c r="O802" s="51">
        <v>0.4601567788224088</v>
      </c>
      <c r="P802" s="52">
        <v>22420.321674690102</v>
      </c>
      <c r="Q802" s="51">
        <v>0.82390083616754084</v>
      </c>
      <c r="R802" s="52">
        <v>9623.5418255394452</v>
      </c>
      <c r="S802" s="51">
        <v>0.35364542364733248</v>
      </c>
      <c r="T802" s="52">
        <v>12796.779849150656</v>
      </c>
      <c r="U802" s="53">
        <v>0.77240358275065968</v>
      </c>
      <c r="V802" s="53">
        <v>0.83907751596987323</v>
      </c>
      <c r="W802" s="53">
        <v>1.0894001315190702</v>
      </c>
      <c r="X802" s="53">
        <v>1.1703415635814598</v>
      </c>
      <c r="Y802" s="53">
        <v>1.2335585818014916</v>
      </c>
      <c r="Z802" s="52">
        <v>5512.9952257049927</v>
      </c>
      <c r="AA802" s="51">
        <v>0.20259126707238856</v>
      </c>
      <c r="AB802" s="52">
        <v>192470.83651078891</v>
      </c>
      <c r="AC802" s="52">
        <v>215472.0759422211</v>
      </c>
      <c r="AD802" s="102">
        <v>0.01</v>
      </c>
    </row>
    <row r="803" spans="1:30">
      <c r="A803" s="1"/>
      <c r="B803" s="1"/>
      <c r="C803" s="1"/>
      <c r="D803" s="50">
        <v>799</v>
      </c>
      <c r="E803" s="52">
        <v>1409.1361381485326</v>
      </c>
      <c r="F803" s="101">
        <v>665.74867230140148</v>
      </c>
      <c r="G803" s="51">
        <v>0.6</v>
      </c>
      <c r="H803" s="101">
        <v>272.03033914122227</v>
      </c>
      <c r="I803" s="51">
        <v>0.40860815869275541</v>
      </c>
      <c r="J803" s="101">
        <v>217.62427131297784</v>
      </c>
      <c r="K803" s="51">
        <v>0.8</v>
      </c>
      <c r="L803" s="51">
        <v>0.32688652695420434</v>
      </c>
      <c r="M803" s="52">
        <v>187.5</v>
      </c>
      <c r="N803" s="52">
        <v>40804.550871183346</v>
      </c>
      <c r="O803" s="51">
        <v>0.58338975383461489</v>
      </c>
      <c r="P803" s="52">
        <v>34117.9953982234</v>
      </c>
      <c r="Q803" s="51">
        <v>0.83613211442839153</v>
      </c>
      <c r="R803" s="52">
        <v>20470.797238934039</v>
      </c>
      <c r="S803" s="51">
        <v>0.50167926865703494</v>
      </c>
      <c r="T803" s="52">
        <v>13647.198159289361</v>
      </c>
      <c r="U803" s="53">
        <v>0.77240358275065968</v>
      </c>
      <c r="V803" s="53">
        <v>0.60585257467912068</v>
      </c>
      <c r="W803" s="53">
        <v>0.8618469821862228</v>
      </c>
      <c r="X803" s="53">
        <v>0.86684338916288162</v>
      </c>
      <c r="Y803" s="53">
        <v>0.84799107611846258</v>
      </c>
      <c r="Z803" s="52">
        <v>13393.125145898584</v>
      </c>
      <c r="AA803" s="51">
        <v>0.32822626055068205</v>
      </c>
      <c r="AB803" s="52">
        <v>409415.9447786808</v>
      </c>
      <c r="AC803" s="52">
        <v>449335.07644273754</v>
      </c>
      <c r="AD803" s="102">
        <v>1.2885120462160466E-2</v>
      </c>
    </row>
    <row r="804" spans="1:30">
      <c r="A804" s="1"/>
      <c r="B804" s="1"/>
      <c r="C804" s="1"/>
      <c r="D804" s="50">
        <v>800</v>
      </c>
      <c r="E804" s="52">
        <v>2467.2903206479314</v>
      </c>
      <c r="F804" s="101">
        <v>665.74867230140148</v>
      </c>
      <c r="G804" s="51">
        <v>0.6</v>
      </c>
      <c r="H804" s="101">
        <v>283.2848169685189</v>
      </c>
      <c r="I804" s="51">
        <v>0.42551315346862395</v>
      </c>
      <c r="J804" s="101">
        <v>226.62785357481513</v>
      </c>
      <c r="K804" s="51">
        <v>0.8</v>
      </c>
      <c r="L804" s="51">
        <v>0.34041052277489919</v>
      </c>
      <c r="M804" s="52">
        <v>395.72019077163304</v>
      </c>
      <c r="N804" s="52">
        <v>89681.217450791562</v>
      </c>
      <c r="O804" s="51">
        <v>0.85347361884017769</v>
      </c>
      <c r="P804" s="52">
        <v>82307.81652893417</v>
      </c>
      <c r="Q804" s="51">
        <v>0.91778210497751989</v>
      </c>
      <c r="R804" s="52">
        <v>41128.912148018411</v>
      </c>
      <c r="S804" s="51">
        <v>0.45861233062080148</v>
      </c>
      <c r="T804" s="52">
        <v>41178.904380915759</v>
      </c>
      <c r="U804" s="53">
        <v>0.77240358275065968</v>
      </c>
      <c r="V804" s="53">
        <v>0.53814039102864397</v>
      </c>
      <c r="W804" s="53">
        <v>0.76570063701587232</v>
      </c>
      <c r="X804" s="53">
        <v>0.80770503516391612</v>
      </c>
      <c r="Y804" s="53">
        <v>0.81903533526977645</v>
      </c>
      <c r="Z804" s="52">
        <v>28790.238503612884</v>
      </c>
      <c r="AA804" s="51">
        <v>0.32102863143456101</v>
      </c>
      <c r="AB804" s="52">
        <v>822578.24296036828</v>
      </c>
      <c r="AC804" s="52">
        <v>890619.82086773799</v>
      </c>
      <c r="AD804" s="102">
        <v>3.831980445757413E-2</v>
      </c>
    </row>
    <row r="805" spans="1:30">
      <c r="A805" s="1"/>
      <c r="B805" s="1"/>
      <c r="C805" s="1"/>
      <c r="D805" s="50">
        <v>801</v>
      </c>
      <c r="E805" s="52">
        <v>590.78285839920079</v>
      </c>
      <c r="F805" s="101">
        <v>960.81709173549643</v>
      </c>
      <c r="G805" s="51">
        <v>0.86592775776547992</v>
      </c>
      <c r="H805" s="101">
        <v>297.05486412396931</v>
      </c>
      <c r="I805" s="51">
        <v>0.30916900488042692</v>
      </c>
      <c r="J805" s="101">
        <v>59.410972824793866</v>
      </c>
      <c r="K805" s="51">
        <v>0.2</v>
      </c>
      <c r="L805" s="51">
        <v>6.1833800976085394E-2</v>
      </c>
      <c r="M805" s="52">
        <v>328.86034502698499</v>
      </c>
      <c r="N805" s="52">
        <v>19537.913021550539</v>
      </c>
      <c r="O805" s="51">
        <v>0.36653809885294186</v>
      </c>
      <c r="P805" s="52">
        <v>15868.042609554086</v>
      </c>
      <c r="Q805" s="51">
        <v>0.81216671361221926</v>
      </c>
      <c r="R805" s="52">
        <v>8115.7156471640656</v>
      </c>
      <c r="S805" s="51">
        <v>0.41538293461601244</v>
      </c>
      <c r="T805" s="52">
        <v>7752.3269623900205</v>
      </c>
      <c r="U805" s="53">
        <v>0.77240358275065968</v>
      </c>
      <c r="V805" s="53">
        <v>0.94383419887389108</v>
      </c>
      <c r="W805" s="53">
        <v>1.2320302414922117</v>
      </c>
      <c r="X805" s="53">
        <v>1.2815564850268719</v>
      </c>
      <c r="Y805" s="53">
        <v>1.3148528467834455</v>
      </c>
      <c r="Z805" s="52">
        <v>5681.0009530148463</v>
      </c>
      <c r="AA805" s="51">
        <v>0.29076805423120872</v>
      </c>
      <c r="AB805" s="52">
        <v>162314.31294328131</v>
      </c>
      <c r="AC805" s="52">
        <v>185716.78963186566</v>
      </c>
      <c r="AD805" s="102">
        <v>0.01</v>
      </c>
    </row>
    <row r="806" spans="1:30">
      <c r="A806" s="1"/>
      <c r="B806" s="1"/>
      <c r="C806" s="1"/>
      <c r="D806" s="50">
        <v>802</v>
      </c>
      <c r="E806" s="52">
        <v>543.16937957835592</v>
      </c>
      <c r="F806" s="101">
        <v>954.77071229865442</v>
      </c>
      <c r="G806" s="51">
        <v>0.86047851270793541</v>
      </c>
      <c r="H806" s="101">
        <v>477.38535614932721</v>
      </c>
      <c r="I806" s="51">
        <v>0.5</v>
      </c>
      <c r="J806" s="101">
        <v>95.477071229865444</v>
      </c>
      <c r="K806" s="51">
        <v>0.2</v>
      </c>
      <c r="L806" s="51">
        <v>0.1</v>
      </c>
      <c r="M806" s="52">
        <v>221.87693476359001</v>
      </c>
      <c r="N806" s="52">
        <v>21184.159904687491</v>
      </c>
      <c r="O806" s="51">
        <v>0.38882766546286285</v>
      </c>
      <c r="P806" s="52">
        <v>17037.494187110369</v>
      </c>
      <c r="Q806" s="51">
        <v>0.80425630583256802</v>
      </c>
      <c r="R806" s="52">
        <v>7813.7987526993611</v>
      </c>
      <c r="S806" s="51">
        <v>0.36885100886018024</v>
      </c>
      <c r="T806" s="52">
        <v>9223.695434411009</v>
      </c>
      <c r="U806" s="53">
        <v>0.77240358275065968</v>
      </c>
      <c r="V806" s="53">
        <v>0.9074953839991583</v>
      </c>
      <c r="W806" s="53">
        <v>1.1928245966962059</v>
      </c>
      <c r="X806" s="53">
        <v>1.263823689033772</v>
      </c>
      <c r="Y806" s="53">
        <v>1.3251232401316728</v>
      </c>
      <c r="Z806" s="52">
        <v>4004.7686094052819</v>
      </c>
      <c r="AA806" s="51">
        <v>0.18904542957680059</v>
      </c>
      <c r="AB806" s="52">
        <v>156275.97505398723</v>
      </c>
      <c r="AC806" s="52">
        <v>175823.45208116688</v>
      </c>
      <c r="AD806" s="102">
        <v>1.5932893740858135E-2</v>
      </c>
    </row>
    <row r="807" spans="1:30">
      <c r="A807" s="1"/>
      <c r="B807" s="1"/>
      <c r="C807" s="1"/>
      <c r="D807" s="50">
        <v>803</v>
      </c>
      <c r="E807" s="52">
        <v>1232.3393937119613</v>
      </c>
      <c r="F807" s="101">
        <v>966.91522749126091</v>
      </c>
      <c r="G807" s="51">
        <v>0.87142364773971059</v>
      </c>
      <c r="H807" s="101">
        <v>325.29468971754397</v>
      </c>
      <c r="I807" s="51">
        <v>0.33642524232610044</v>
      </c>
      <c r="J807" s="101">
        <v>65.058937943508795</v>
      </c>
      <c r="K807" s="51">
        <v>0.2</v>
      </c>
      <c r="L807" s="51">
        <v>6.7285048465220085E-2</v>
      </c>
      <c r="M807" s="52">
        <v>531.56999999999994</v>
      </c>
      <c r="N807" s="52">
        <v>34583.379642630964</v>
      </c>
      <c r="O807" s="51">
        <v>0.53186183529936226</v>
      </c>
      <c r="P807" s="52">
        <v>31114.323703971742</v>
      </c>
      <c r="Q807" s="51">
        <v>0.89969008308306242</v>
      </c>
      <c r="R807" s="52">
        <v>18668.594222383043</v>
      </c>
      <c r="S807" s="51">
        <v>0.53981404984983739</v>
      </c>
      <c r="T807" s="52">
        <v>12445.7294815887</v>
      </c>
      <c r="U807" s="53">
        <v>0.77240358275065968</v>
      </c>
      <c r="V807" s="53">
        <v>0.74911433167110619</v>
      </c>
      <c r="W807" s="53">
        <v>0.93413842711230466</v>
      </c>
      <c r="X807" s="53">
        <v>0.95505782632762815</v>
      </c>
      <c r="Y807" s="53">
        <v>0.94247088971970938</v>
      </c>
      <c r="Z807" s="52">
        <v>11891.148444207889</v>
      </c>
      <c r="AA807" s="51">
        <v>0.3438399765172071</v>
      </c>
      <c r="AB807" s="52">
        <v>373371.88444766088</v>
      </c>
      <c r="AC807" s="52">
        <v>409607.51087283879</v>
      </c>
      <c r="AD807" s="102">
        <v>2.132563656977703E-2</v>
      </c>
    </row>
    <row r="808" spans="1:30">
      <c r="A808" s="1"/>
      <c r="B808" s="1"/>
      <c r="C808" s="1"/>
      <c r="D808" s="50">
        <v>804</v>
      </c>
      <c r="E808" s="52">
        <v>365.47957279981205</v>
      </c>
      <c r="F808" s="101">
        <v>847.5105527365514</v>
      </c>
      <c r="G808" s="51">
        <v>0.7638112591108811</v>
      </c>
      <c r="H808" s="101">
        <v>238.42465486805693</v>
      </c>
      <c r="I808" s="51">
        <v>0.28132352346316003</v>
      </c>
      <c r="J808" s="101">
        <v>70.621197738973891</v>
      </c>
      <c r="K808" s="51">
        <v>0.29619922393535736</v>
      </c>
      <c r="L808" s="51">
        <v>8.3327809324548294E-2</v>
      </c>
      <c r="M808" s="52">
        <v>205.62529165101955</v>
      </c>
      <c r="N808" s="52">
        <v>14521.504381820829</v>
      </c>
      <c r="O808" s="51">
        <v>0.2878000331106394</v>
      </c>
      <c r="P808" s="52">
        <v>12222.580002850573</v>
      </c>
      <c r="Q808" s="51">
        <v>0.84168827701844506</v>
      </c>
      <c r="R808" s="52">
        <v>5415.0331897805154</v>
      </c>
      <c r="S808" s="51">
        <v>0.37289753509006157</v>
      </c>
      <c r="T808" s="52">
        <v>6807.5468130700574</v>
      </c>
      <c r="U808" s="53">
        <v>0.77240358275065968</v>
      </c>
      <c r="V808" s="53">
        <v>1.0664869882429753</v>
      </c>
      <c r="W808" s="53">
        <v>1.6812748696666218</v>
      </c>
      <c r="X808" s="53">
        <v>1.8085705192309383</v>
      </c>
      <c r="Y808" s="53">
        <v>1.9112517849621178</v>
      </c>
      <c r="Z808" s="52">
        <v>2860.3385918540207</v>
      </c>
      <c r="AA808" s="51">
        <v>0.19697260811592079</v>
      </c>
      <c r="AB808" s="52">
        <v>108300.66379561031</v>
      </c>
      <c r="AC808" s="52">
        <v>125131.43147136722</v>
      </c>
      <c r="AD808" s="102">
        <v>2.739483538016791E-2</v>
      </c>
    </row>
    <row r="809" spans="1:30">
      <c r="A809" s="1"/>
      <c r="B809" s="1"/>
      <c r="C809" s="1"/>
      <c r="D809" s="50">
        <v>805</v>
      </c>
      <c r="E809" s="52">
        <v>2506.401305936784</v>
      </c>
      <c r="F809" s="101">
        <v>774.08758387837645</v>
      </c>
      <c r="G809" s="51">
        <v>0.69763946914302866</v>
      </c>
      <c r="H809" s="101">
        <v>183.04089957637328</v>
      </c>
      <c r="I809" s="51">
        <v>0.23646019312090194</v>
      </c>
      <c r="J809" s="101">
        <v>146.43271966109862</v>
      </c>
      <c r="K809" s="51">
        <v>0.8</v>
      </c>
      <c r="L809" s="51">
        <v>0.18916815449672156</v>
      </c>
      <c r="M809" s="52">
        <v>531.56999999999994</v>
      </c>
      <c r="N809" s="52">
        <v>77839.240790250187</v>
      </c>
      <c r="O809" s="51">
        <v>0.80171389611121446</v>
      </c>
      <c r="P809" s="52">
        <v>72498.15789180815</v>
      </c>
      <c r="Q809" s="51">
        <v>0.93138315784920855</v>
      </c>
      <c r="R809" s="52">
        <v>41644.141679169516</v>
      </c>
      <c r="S809" s="51">
        <v>0.53500189950960675</v>
      </c>
      <c r="T809" s="52">
        <v>30854.016212638635</v>
      </c>
      <c r="U809" s="53">
        <v>0.77240358275065968</v>
      </c>
      <c r="V809" s="53">
        <v>0.578260291970078</v>
      </c>
      <c r="W809" s="53">
        <v>0.7798731882662342</v>
      </c>
      <c r="X809" s="53">
        <v>0.79928751675561105</v>
      </c>
      <c r="Y809" s="53">
        <v>0.78061053596550467</v>
      </c>
      <c r="Z809" s="52">
        <v>24391.404089632659</v>
      </c>
      <c r="AA809" s="51">
        <v>0.31335614070747492</v>
      </c>
      <c r="AB809" s="52">
        <v>832882.83358339034</v>
      </c>
      <c r="AC809" s="52">
        <v>892747.97288744291</v>
      </c>
      <c r="AD809" s="102">
        <v>3.5553093358337208E-2</v>
      </c>
    </row>
    <row r="810" spans="1:30">
      <c r="A810" s="1"/>
      <c r="B810" s="1"/>
      <c r="C810" s="1"/>
      <c r="D810" s="50">
        <v>806</v>
      </c>
      <c r="E810" s="52">
        <v>614.11306072035359</v>
      </c>
      <c r="F810" s="101">
        <v>665.74867230140148</v>
      </c>
      <c r="G810" s="51">
        <v>0.6</v>
      </c>
      <c r="H810" s="101">
        <v>248.83130476415403</v>
      </c>
      <c r="I810" s="51">
        <v>0.37376162374305377</v>
      </c>
      <c r="J810" s="101">
        <v>54.704701503375382</v>
      </c>
      <c r="K810" s="51">
        <v>0.21984654043117807</v>
      </c>
      <c r="L810" s="51">
        <v>8.2170199925850035E-2</v>
      </c>
      <c r="M810" s="52">
        <v>343.656566562796</v>
      </c>
      <c r="N810" s="52">
        <v>18799.629893492609</v>
      </c>
      <c r="O810" s="51">
        <v>0.35605083281121352</v>
      </c>
      <c r="P810" s="52">
        <v>16590.776863949508</v>
      </c>
      <c r="Q810" s="51">
        <v>0.88250550452018828</v>
      </c>
      <c r="R810" s="52">
        <v>9954.4661183697062</v>
      </c>
      <c r="S810" s="51">
        <v>0.52950330271211299</v>
      </c>
      <c r="T810" s="52">
        <v>6636.3107455798017</v>
      </c>
      <c r="U810" s="53">
        <v>0.77240358275065968</v>
      </c>
      <c r="V810" s="53">
        <v>0.81225585329933336</v>
      </c>
      <c r="W810" s="53">
        <v>1.3579594024829524</v>
      </c>
      <c r="X810" s="53">
        <v>1.3861774033040306</v>
      </c>
      <c r="Y810" s="53">
        <v>1.3748733641854169</v>
      </c>
      <c r="Z810" s="52">
        <v>5891.5469294848881</v>
      </c>
      <c r="AA810" s="51">
        <v>0.31338632530868149</v>
      </c>
      <c r="AB810" s="52">
        <v>199089.32236739411</v>
      </c>
      <c r="AC810" s="52">
        <v>223476.28512419527</v>
      </c>
      <c r="AD810" s="102">
        <v>0.04</v>
      </c>
    </row>
    <row r="811" spans="1:30">
      <c r="A811" s="1"/>
      <c r="B811" s="1"/>
      <c r="C811" s="1"/>
      <c r="D811" s="50">
        <v>807</v>
      </c>
      <c r="E811" s="52">
        <v>302.64452144541025</v>
      </c>
      <c r="F811" s="101">
        <v>918.63891045090918</v>
      </c>
      <c r="G811" s="51">
        <v>0.82791505143402022</v>
      </c>
      <c r="H811" s="101">
        <v>358.794488424625</v>
      </c>
      <c r="I811" s="51">
        <v>0.39057183877451107</v>
      </c>
      <c r="J811" s="101">
        <v>72.277782781371158</v>
      </c>
      <c r="K811" s="51">
        <v>0.20144619026542032</v>
      </c>
      <c r="L811" s="51">
        <v>7.8679208946085225E-2</v>
      </c>
      <c r="M811" s="52">
        <v>187.5</v>
      </c>
      <c r="N811" s="52">
        <v>13552.084271507092</v>
      </c>
      <c r="O811" s="51">
        <v>0.27012752748115454</v>
      </c>
      <c r="P811" s="52">
        <v>10798.771520088907</v>
      </c>
      <c r="Q811" s="51">
        <v>0.79683473801834648</v>
      </c>
      <c r="R811" s="52">
        <v>4693.6719172560488</v>
      </c>
      <c r="S811" s="51">
        <v>0.34634317668200848</v>
      </c>
      <c r="T811" s="52">
        <v>6105.0996028328582</v>
      </c>
      <c r="U811" s="53">
        <v>0.77240358275065968</v>
      </c>
      <c r="V811" s="53">
        <v>1.1460300771668996</v>
      </c>
      <c r="W811" s="53">
        <v>1.6849293285177016</v>
      </c>
      <c r="X811" s="53">
        <v>1.7981783965294769</v>
      </c>
      <c r="Y811" s="53">
        <v>1.900729299606142</v>
      </c>
      <c r="Z811" s="52">
        <v>2672.2056408249782</v>
      </c>
      <c r="AA811" s="51">
        <v>0.19718041795557761</v>
      </c>
      <c r="AB811" s="52">
        <v>93873.438345120972</v>
      </c>
      <c r="AC811" s="52">
        <v>110132.60862173443</v>
      </c>
      <c r="AD811" s="102">
        <v>0.04</v>
      </c>
    </row>
    <row r="812" spans="1:30">
      <c r="A812" s="1"/>
      <c r="B812" s="1"/>
      <c r="C812" s="1"/>
      <c r="D812" s="50">
        <v>808</v>
      </c>
      <c r="E812" s="52">
        <v>2405.7416496533674</v>
      </c>
      <c r="F812" s="101">
        <v>665.74867230140148</v>
      </c>
      <c r="G812" s="51">
        <v>0.6</v>
      </c>
      <c r="H812" s="101">
        <v>254.89981527704023</v>
      </c>
      <c r="I812" s="51">
        <v>0.38287694122751559</v>
      </c>
      <c r="J812" s="101">
        <v>203.9198522216322</v>
      </c>
      <c r="K812" s="51">
        <v>0.8</v>
      </c>
      <c r="L812" s="51">
        <v>0.3063015529820125</v>
      </c>
      <c r="M812" s="52">
        <v>531.56999999999994</v>
      </c>
      <c r="N812" s="52">
        <v>108397.67584545302</v>
      </c>
      <c r="O812" s="51">
        <v>0.92508585965147461</v>
      </c>
      <c r="P812" s="52">
        <v>91947.646038137071</v>
      </c>
      <c r="Q812" s="51">
        <v>0.84824370376013014</v>
      </c>
      <c r="R812" s="52">
        <v>36779.058415254833</v>
      </c>
      <c r="S812" s="51">
        <v>0.33929748150405209</v>
      </c>
      <c r="T812" s="52">
        <v>55168.587622882238</v>
      </c>
      <c r="U812" s="53">
        <v>0.77240358275065968</v>
      </c>
      <c r="V812" s="53">
        <v>0.51083255636840141</v>
      </c>
      <c r="W812" s="53">
        <v>0.71974941605887766</v>
      </c>
      <c r="X812" s="53">
        <v>0.77524169599949466</v>
      </c>
      <c r="Y812" s="53">
        <v>0.8111543197503629</v>
      </c>
      <c r="Z812" s="52">
        <v>22492.43908520924</v>
      </c>
      <c r="AA812" s="51">
        <v>0.20749927440582422</v>
      </c>
      <c r="AB812" s="52">
        <v>735581.16830509668</v>
      </c>
      <c r="AC812" s="52">
        <v>792474.68393073138</v>
      </c>
      <c r="AD812" s="102">
        <v>1.9492416094809364E-2</v>
      </c>
    </row>
    <row r="813" spans="1:30">
      <c r="A813" s="1"/>
      <c r="B813" s="1"/>
      <c r="C813" s="1"/>
      <c r="D813" s="50">
        <v>809</v>
      </c>
      <c r="E813" s="52">
        <v>783.37280322436072</v>
      </c>
      <c r="F813" s="101">
        <v>666.01641427291986</v>
      </c>
      <c r="G813" s="51">
        <v>0.60024130004248555</v>
      </c>
      <c r="H813" s="101">
        <v>330.60972877374525</v>
      </c>
      <c r="I813" s="51">
        <v>0.49639876989318188</v>
      </c>
      <c r="J813" s="101">
        <v>66.121945754749049</v>
      </c>
      <c r="K813" s="51">
        <v>0.2</v>
      </c>
      <c r="L813" s="51">
        <v>9.9279753978636379E-2</v>
      </c>
      <c r="M813" s="52">
        <v>502.98573825108048</v>
      </c>
      <c r="N813" s="52">
        <v>33258.395700050351</v>
      </c>
      <c r="O813" s="51">
        <v>0.51993973646764347</v>
      </c>
      <c r="P813" s="52">
        <v>29842.377264978328</v>
      </c>
      <c r="Q813" s="51">
        <v>0.89728853833238709</v>
      </c>
      <c r="R813" s="52">
        <v>12194.290238391513</v>
      </c>
      <c r="S813" s="51">
        <v>0.36665299037178312</v>
      </c>
      <c r="T813" s="52">
        <v>17648.087026586814</v>
      </c>
      <c r="U813" s="53">
        <v>0.77240358275065968</v>
      </c>
      <c r="V813" s="53">
        <v>0.69654416374868411</v>
      </c>
      <c r="W813" s="53">
        <v>1.1199521289724033</v>
      </c>
      <c r="X813" s="53">
        <v>1.2295578301493411</v>
      </c>
      <c r="Y813" s="53">
        <v>1.3104111922993678</v>
      </c>
      <c r="Z813" s="52">
        <v>7306.0019961060916</v>
      </c>
      <c r="AA813" s="51">
        <v>0.21967391518211538</v>
      </c>
      <c r="AB813" s="52">
        <v>243885.80476783027</v>
      </c>
      <c r="AC813" s="52">
        <v>271391.5616998293</v>
      </c>
      <c r="AD813" s="102">
        <v>2.982228945307535E-2</v>
      </c>
    </row>
    <row r="814" spans="1:30">
      <c r="A814" s="1"/>
      <c r="B814" s="1"/>
      <c r="C814" s="1"/>
      <c r="D814" s="50">
        <v>810</v>
      </c>
      <c r="E814" s="52">
        <v>2165.7596654547901</v>
      </c>
      <c r="F814" s="101">
        <v>708.81634806622878</v>
      </c>
      <c r="G814" s="51">
        <v>0.6388143552274298</v>
      </c>
      <c r="H814" s="101">
        <v>297.64089835697149</v>
      </c>
      <c r="I814" s="51">
        <v>0.41991257561847489</v>
      </c>
      <c r="J814" s="101">
        <v>171.03460329782195</v>
      </c>
      <c r="K814" s="51">
        <v>0.57463407832042612</v>
      </c>
      <c r="L814" s="51">
        <v>0.24129607586567853</v>
      </c>
      <c r="M814" s="52">
        <v>531.56999999999994</v>
      </c>
      <c r="N814" s="52">
        <v>90916.864075023201</v>
      </c>
      <c r="O814" s="51">
        <v>0.8585532100439548</v>
      </c>
      <c r="P814" s="52">
        <v>76884.200611067266</v>
      </c>
      <c r="Q814" s="51">
        <v>0.84565389923285972</v>
      </c>
      <c r="R814" s="52">
        <v>35155.544771651977</v>
      </c>
      <c r="S814" s="51">
        <v>0.3866779296593662</v>
      </c>
      <c r="T814" s="52">
        <v>41728.655839415289</v>
      </c>
      <c r="U814" s="53">
        <v>0.77240358275065968</v>
      </c>
      <c r="V814" s="53">
        <v>0.52514185383218703</v>
      </c>
      <c r="W814" s="53">
        <v>0.71790607268698547</v>
      </c>
      <c r="X814" s="53">
        <v>0.76053899811457726</v>
      </c>
      <c r="Y814" s="53">
        <v>0.7841285457442938</v>
      </c>
      <c r="Z814" s="52">
        <v>19919.798460765141</v>
      </c>
      <c r="AA814" s="51">
        <v>0.21909904904251459</v>
      </c>
      <c r="AB814" s="52">
        <v>703110.89543303952</v>
      </c>
      <c r="AC814" s="52">
        <v>755168.55958118616</v>
      </c>
      <c r="AD814" s="102">
        <v>3.1153796790635561E-2</v>
      </c>
    </row>
    <row r="815" spans="1:30">
      <c r="A815" s="1"/>
      <c r="B815" s="1"/>
      <c r="C815" s="1"/>
      <c r="D815" s="50">
        <v>811</v>
      </c>
      <c r="E815" s="52">
        <v>619.87701171351819</v>
      </c>
      <c r="F815" s="101">
        <v>665.74867230140148</v>
      </c>
      <c r="G815" s="51">
        <v>0.6</v>
      </c>
      <c r="H815" s="101">
        <v>142.77647280246197</v>
      </c>
      <c r="I815" s="51">
        <v>0.21446001883699348</v>
      </c>
      <c r="J815" s="101">
        <v>114.22117824196958</v>
      </c>
      <c r="K815" s="51">
        <v>0.8</v>
      </c>
      <c r="L815" s="51">
        <v>0.17156801506959479</v>
      </c>
      <c r="M815" s="52">
        <v>187.5</v>
      </c>
      <c r="N815" s="52">
        <v>21416.470920369298</v>
      </c>
      <c r="O815" s="51">
        <v>0.39186044039127621</v>
      </c>
      <c r="P815" s="52">
        <v>19532.465477701833</v>
      </c>
      <c r="Q815" s="51">
        <v>0.91203007023554106</v>
      </c>
      <c r="R815" s="52">
        <v>9078.8455744886269</v>
      </c>
      <c r="S815" s="51">
        <v>0.42391884303653865</v>
      </c>
      <c r="T815" s="52">
        <v>10453.619903213206</v>
      </c>
      <c r="U815" s="53">
        <v>0.77240358275065968</v>
      </c>
      <c r="V815" s="53">
        <v>0.82280507141099335</v>
      </c>
      <c r="W815" s="53">
        <v>1.4334382183641647</v>
      </c>
      <c r="X815" s="53">
        <v>1.5457334788622838</v>
      </c>
      <c r="Y815" s="53">
        <v>1.6099278333191578</v>
      </c>
      <c r="Z815" s="52">
        <v>4970.6637774493365</v>
      </c>
      <c r="AA815" s="51">
        <v>0.23209537163855118</v>
      </c>
      <c r="AB815" s="52">
        <v>181576.91148977255</v>
      </c>
      <c r="AC815" s="52">
        <v>203854.19812876559</v>
      </c>
      <c r="AD815" s="102">
        <v>1.9153365994913418E-2</v>
      </c>
    </row>
    <row r="816" spans="1:30">
      <c r="A816" s="1"/>
      <c r="B816" s="1"/>
      <c r="C816" s="1"/>
      <c r="D816" s="50">
        <v>812</v>
      </c>
      <c r="E816" s="52">
        <v>922.11325902052693</v>
      </c>
      <c r="F816" s="101">
        <v>794.2911264021277</v>
      </c>
      <c r="G816" s="51">
        <v>0.71584773003575597</v>
      </c>
      <c r="H816" s="101">
        <v>274.34082013646491</v>
      </c>
      <c r="I816" s="51">
        <v>0.3453907654478488</v>
      </c>
      <c r="J816" s="101">
        <v>203.17933128847616</v>
      </c>
      <c r="K816" s="51">
        <v>0.74060918527329977</v>
      </c>
      <c r="L816" s="51">
        <v>0.25579957339925269</v>
      </c>
      <c r="M816" s="52">
        <v>187.5</v>
      </c>
      <c r="N816" s="52">
        <v>38096.124616589281</v>
      </c>
      <c r="O816" s="51">
        <v>0.56178867611601357</v>
      </c>
      <c r="P816" s="52">
        <v>33367.392521797046</v>
      </c>
      <c r="Q816" s="51">
        <v>0.87587367107852576</v>
      </c>
      <c r="R816" s="52">
        <v>13346.95700871882</v>
      </c>
      <c r="S816" s="51">
        <v>0.35034946843141035</v>
      </c>
      <c r="T816" s="52">
        <v>20020.435513078228</v>
      </c>
      <c r="U816" s="53">
        <v>0.77240358275065968</v>
      </c>
      <c r="V816" s="53">
        <v>0.70749255522536614</v>
      </c>
      <c r="W816" s="53">
        <v>1.028935017315056</v>
      </c>
      <c r="X816" s="53">
        <v>1.125291309022826</v>
      </c>
      <c r="Y816" s="53">
        <v>1.1947939256789653</v>
      </c>
      <c r="Z816" s="52">
        <v>7610.4461101377492</v>
      </c>
      <c r="AA816" s="51">
        <v>0.19976956151659889</v>
      </c>
      <c r="AB816" s="52">
        <v>266939.14017437643</v>
      </c>
      <c r="AC816" s="52">
        <v>294817.91435402952</v>
      </c>
      <c r="AD816" s="102">
        <v>1.3422723265011711E-2</v>
      </c>
    </row>
    <row r="817" spans="1:30">
      <c r="A817" s="1"/>
      <c r="B817" s="1"/>
      <c r="C817" s="1"/>
      <c r="D817" s="50">
        <v>813</v>
      </c>
      <c r="E817" s="52">
        <v>3079.9182287211152</v>
      </c>
      <c r="F817" s="101">
        <v>733.37977809634458</v>
      </c>
      <c r="G817" s="51">
        <v>0.66095192550169268</v>
      </c>
      <c r="H817" s="101">
        <v>366.68988904817229</v>
      </c>
      <c r="I817" s="51">
        <v>0.5</v>
      </c>
      <c r="J817" s="101">
        <v>293.35191123853787</v>
      </c>
      <c r="K817" s="51">
        <v>0.8</v>
      </c>
      <c r="L817" s="51">
        <v>0.4</v>
      </c>
      <c r="M817" s="52">
        <v>480.82309855243528</v>
      </c>
      <c r="N817" s="52">
        <v>141050.37492799273</v>
      </c>
      <c r="O817" s="51">
        <v>1.0291818020476873</v>
      </c>
      <c r="P817" s="52">
        <v>131213.4523298977</v>
      </c>
      <c r="Q817" s="51">
        <v>0.93025950761834653</v>
      </c>
      <c r="R817" s="52">
        <v>52485.38093195908</v>
      </c>
      <c r="S817" s="51">
        <v>0.37210380304733864</v>
      </c>
      <c r="T817" s="52">
        <v>78728.07139793862</v>
      </c>
      <c r="U817" s="53">
        <v>0.77240358275065968</v>
      </c>
      <c r="V817" s="53">
        <v>0.52022849039989993</v>
      </c>
      <c r="W817" s="53">
        <v>0.72543733171213776</v>
      </c>
      <c r="X817" s="53">
        <v>0.78943043043053363</v>
      </c>
      <c r="Y817" s="53">
        <v>0.82573361759403174</v>
      </c>
      <c r="Z817" s="52">
        <v>30720.265910223468</v>
      </c>
      <c r="AA817" s="51">
        <v>0.21779641440801836</v>
      </c>
      <c r="AB817" s="52">
        <v>1049707.6186391816</v>
      </c>
      <c r="AC817" s="52">
        <v>1120784.9633315483</v>
      </c>
      <c r="AD817" s="102">
        <v>0.04</v>
      </c>
    </row>
    <row r="818" spans="1:30">
      <c r="A818" s="1"/>
      <c r="B818" s="1"/>
      <c r="C818" s="1"/>
      <c r="D818" s="50">
        <v>814</v>
      </c>
      <c r="E818" s="52">
        <v>428.34744521831595</v>
      </c>
      <c r="F818" s="101">
        <v>998.62300845210223</v>
      </c>
      <c r="G818" s="51">
        <v>0.9</v>
      </c>
      <c r="H818" s="101">
        <v>290.85028736718266</v>
      </c>
      <c r="I818" s="51">
        <v>0.29125133799791969</v>
      </c>
      <c r="J818" s="101">
        <v>96.875449575963628</v>
      </c>
      <c r="K818" s="51">
        <v>0.33307668509766208</v>
      </c>
      <c r="L818" s="51">
        <v>9.7009030190605847E-2</v>
      </c>
      <c r="M818" s="52">
        <v>187.5</v>
      </c>
      <c r="N818" s="52">
        <v>18164.14679549318</v>
      </c>
      <c r="O818" s="51">
        <v>0.34675659358408817</v>
      </c>
      <c r="P818" s="52">
        <v>15803.28776582745</v>
      </c>
      <c r="Q818" s="51">
        <v>0.87002642864285284</v>
      </c>
      <c r="R818" s="52">
        <v>6868.1447533956989</v>
      </c>
      <c r="S818" s="51">
        <v>0.37811546177879368</v>
      </c>
      <c r="T818" s="52">
        <v>8935.1430124317521</v>
      </c>
      <c r="U818" s="53">
        <v>0.77240358275065968</v>
      </c>
      <c r="V818" s="53">
        <v>1.0441619652859249</v>
      </c>
      <c r="W818" s="53">
        <v>1.4134231351615489</v>
      </c>
      <c r="X818" s="53">
        <v>1.5343286742877271</v>
      </c>
      <c r="Y818" s="53">
        <v>1.6304202634850435</v>
      </c>
      <c r="Z818" s="52">
        <v>3597.9447373525841</v>
      </c>
      <c r="AA818" s="51">
        <v>0.19807947919939145</v>
      </c>
      <c r="AB818" s="52">
        <v>137362.89506791398</v>
      </c>
      <c r="AC818" s="52">
        <v>155876.01359193231</v>
      </c>
      <c r="AD818" s="102">
        <v>0.04</v>
      </c>
    </row>
    <row r="819" spans="1:30">
      <c r="A819" s="1"/>
      <c r="B819" s="1"/>
      <c r="C819" s="1"/>
      <c r="D819" s="50">
        <v>815</v>
      </c>
      <c r="E819" s="52">
        <v>1503.3199466729343</v>
      </c>
      <c r="F819" s="101">
        <v>994.18955093960346</v>
      </c>
      <c r="G819" s="51">
        <v>0.8960043863124747</v>
      </c>
      <c r="H819" s="101">
        <v>389.18350054102012</v>
      </c>
      <c r="I819" s="51">
        <v>0.39145804758579972</v>
      </c>
      <c r="J819" s="101">
        <v>157.33394435677766</v>
      </c>
      <c r="K819" s="51">
        <v>0.40426673828171344</v>
      </c>
      <c r="L819" s="51">
        <v>0.15825346807163901</v>
      </c>
      <c r="M819" s="52">
        <v>374.81986612691543</v>
      </c>
      <c r="N819" s="52">
        <v>58971.887961026965</v>
      </c>
      <c r="O819" s="51">
        <v>0.70441409185746973</v>
      </c>
      <c r="P819" s="52">
        <v>53799.544383863453</v>
      </c>
      <c r="Q819" s="51">
        <v>0.91229136871823091</v>
      </c>
      <c r="R819" s="52">
        <v>21519.817753545383</v>
      </c>
      <c r="S819" s="51">
        <v>0.36491654748729241</v>
      </c>
      <c r="T819" s="52">
        <v>32279.72663031807</v>
      </c>
      <c r="U819" s="53">
        <v>0.77240358275065968</v>
      </c>
      <c r="V819" s="53">
        <v>0.67371274483211607</v>
      </c>
      <c r="W819" s="53">
        <v>0.87508559861960444</v>
      </c>
      <c r="X819" s="53">
        <v>0.96145973309226596</v>
      </c>
      <c r="Y819" s="53">
        <v>1.0207097329186163</v>
      </c>
      <c r="Z819" s="52">
        <v>15023.023753137033</v>
      </c>
      <c r="AA819" s="51">
        <v>0.2547489027833969</v>
      </c>
      <c r="AB819" s="52">
        <v>430396.35507090768</v>
      </c>
      <c r="AC819" s="52">
        <v>472579.30780549295</v>
      </c>
      <c r="AD819" s="102">
        <v>0.01</v>
      </c>
    </row>
    <row r="820" spans="1:30">
      <c r="A820" s="1"/>
      <c r="B820" s="1"/>
      <c r="C820" s="1"/>
      <c r="D820" s="50">
        <v>816</v>
      </c>
      <c r="E820" s="52">
        <v>3097.6825021595423</v>
      </c>
      <c r="F820" s="101">
        <v>665.74867230140148</v>
      </c>
      <c r="G820" s="51">
        <v>0.6</v>
      </c>
      <c r="H820" s="101">
        <v>332.87433615070074</v>
      </c>
      <c r="I820" s="51">
        <v>0.5</v>
      </c>
      <c r="J820" s="101">
        <v>266.29946892056063</v>
      </c>
      <c r="K820" s="51">
        <v>0.8</v>
      </c>
      <c r="L820" s="51">
        <v>0.40000000000000008</v>
      </c>
      <c r="M820" s="52">
        <v>392.31885067629491</v>
      </c>
      <c r="N820" s="52">
        <v>104474.30158262207</v>
      </c>
      <c r="O820" s="51">
        <v>0.91094419754069933</v>
      </c>
      <c r="P820" s="52">
        <v>89061.842516540375</v>
      </c>
      <c r="Q820" s="51">
        <v>0.85247607466518494</v>
      </c>
      <c r="R820" s="52">
        <v>45583.17125788243</v>
      </c>
      <c r="S820" s="51">
        <v>0.43630989216839705</v>
      </c>
      <c r="T820" s="52">
        <v>43478.671258657945</v>
      </c>
      <c r="U820" s="53">
        <v>0.77240358275065968</v>
      </c>
      <c r="V820" s="53">
        <v>0.49557043008473622</v>
      </c>
      <c r="W820" s="53">
        <v>0.67271723167037101</v>
      </c>
      <c r="X820" s="53">
        <v>0.69917850787352431</v>
      </c>
      <c r="Y820" s="53">
        <v>0.7058459330369482</v>
      </c>
      <c r="Z820" s="52">
        <v>25415.972725325031</v>
      </c>
      <c r="AA820" s="51">
        <v>0.24327487564226652</v>
      </c>
      <c r="AB820" s="52">
        <v>911663.42515764863</v>
      </c>
      <c r="AC820" s="52">
        <v>973778.5066389686</v>
      </c>
      <c r="AD820" s="102">
        <v>0.01</v>
      </c>
    </row>
    <row r="821" spans="1:30">
      <c r="A821" s="1"/>
      <c r="B821" s="1"/>
      <c r="C821" s="1"/>
      <c r="D821" s="50">
        <v>817</v>
      </c>
      <c r="E821" s="52">
        <v>402.62191930808996</v>
      </c>
      <c r="F821" s="101">
        <v>733.75176679941978</v>
      </c>
      <c r="G821" s="51">
        <v>0.66128717697290262</v>
      </c>
      <c r="H821" s="101">
        <v>260.64276586611663</v>
      </c>
      <c r="I821" s="51">
        <v>0.35521926850414876</v>
      </c>
      <c r="J821" s="101">
        <v>94.685154888795694</v>
      </c>
      <c r="K821" s="51">
        <v>0.36327559130274212</v>
      </c>
      <c r="L821" s="51">
        <v>0.12904248980797217</v>
      </c>
      <c r="M821" s="52">
        <v>187.61009702639836</v>
      </c>
      <c r="N821" s="52">
        <v>17763.891095646519</v>
      </c>
      <c r="O821" s="51">
        <v>0.34076829062474756</v>
      </c>
      <c r="P821" s="52">
        <v>15163.715626050811</v>
      </c>
      <c r="Q821" s="51">
        <v>0.85362579315559162</v>
      </c>
      <c r="R821" s="52">
        <v>6065.4862504203247</v>
      </c>
      <c r="S821" s="51">
        <v>0.34145031726223668</v>
      </c>
      <c r="T821" s="52">
        <v>9098.2293756304862</v>
      </c>
      <c r="U821" s="53">
        <v>0.77240358275065968</v>
      </c>
      <c r="V821" s="53">
        <v>0.90703063675387618</v>
      </c>
      <c r="W821" s="53">
        <v>1.5399647646769796</v>
      </c>
      <c r="X821" s="53">
        <v>1.6849703745619444</v>
      </c>
      <c r="Y821" s="53">
        <v>1.8038498088315047</v>
      </c>
      <c r="Z821" s="52">
        <v>3913.8936151048301</v>
      </c>
      <c r="AA821" s="51">
        <v>0.22032862023478778</v>
      </c>
      <c r="AB821" s="52">
        <v>121309.7250084065</v>
      </c>
      <c r="AC821" s="52">
        <v>140946.2312591821</v>
      </c>
      <c r="AD821" s="102">
        <v>3.19720333867387E-2</v>
      </c>
    </row>
    <row r="822" spans="1:30">
      <c r="A822" s="1"/>
      <c r="B822" s="1"/>
      <c r="C822" s="1"/>
      <c r="D822" s="50">
        <v>818</v>
      </c>
      <c r="E822" s="52">
        <v>2599.7395876428177</v>
      </c>
      <c r="F822" s="101">
        <v>998.62300845210223</v>
      </c>
      <c r="G822" s="51">
        <v>0.9</v>
      </c>
      <c r="H822" s="101">
        <v>499.31150422605111</v>
      </c>
      <c r="I822" s="51">
        <v>0.5</v>
      </c>
      <c r="J822" s="101">
        <v>399.44920338084091</v>
      </c>
      <c r="K822" s="51">
        <v>0.8</v>
      </c>
      <c r="L822" s="51">
        <v>0.4</v>
      </c>
      <c r="M822" s="52">
        <v>187.5</v>
      </c>
      <c r="N822" s="52">
        <v>74896.72563390767</v>
      </c>
      <c r="O822" s="51">
        <v>0.78788127604988589</v>
      </c>
      <c r="P822" s="52">
        <v>68304.641840903249</v>
      </c>
      <c r="Q822" s="51">
        <v>0.91198435262408828</v>
      </c>
      <c r="R822" s="52">
        <v>40982.785104541945</v>
      </c>
      <c r="S822" s="51">
        <v>0.54719061157445292</v>
      </c>
      <c r="T822" s="52">
        <v>27321.856736361304</v>
      </c>
      <c r="U822" s="53">
        <v>0.77240358275065968</v>
      </c>
      <c r="V822" s="53">
        <v>0.59347038142681807</v>
      </c>
      <c r="W822" s="53">
        <v>0.70847206830100751</v>
      </c>
      <c r="X822" s="53">
        <v>0.72346791086059359</v>
      </c>
      <c r="Y822" s="53">
        <v>0.70934278640564707</v>
      </c>
      <c r="Z822" s="52">
        <v>28687.949573179361</v>
      </c>
      <c r="AA822" s="51">
        <v>0.38303342810211705</v>
      </c>
      <c r="AB822" s="52">
        <v>819655.70209083892</v>
      </c>
      <c r="AC822" s="52">
        <v>886279.28715904022</v>
      </c>
      <c r="AD822" s="102">
        <v>2.6513978772538187E-2</v>
      </c>
    </row>
    <row r="823" spans="1:30">
      <c r="A823" s="1"/>
      <c r="B823" s="1"/>
      <c r="C823" s="1"/>
      <c r="D823" s="50">
        <v>819</v>
      </c>
      <c r="E823" s="52">
        <v>276.44627629381341</v>
      </c>
      <c r="F823" s="101">
        <v>998.62300845210223</v>
      </c>
      <c r="G823" s="51">
        <v>0.9</v>
      </c>
      <c r="H823" s="101">
        <v>247.63206833563302</v>
      </c>
      <c r="I823" s="51">
        <v>0.24797352578474102</v>
      </c>
      <c r="J823" s="101">
        <v>49.526413667126604</v>
      </c>
      <c r="K823" s="51">
        <v>0.2</v>
      </c>
      <c r="L823" s="51">
        <v>4.9594705156948207E-2</v>
      </c>
      <c r="M823" s="52">
        <v>187.5</v>
      </c>
      <c r="N823" s="52">
        <v>9286.2025625862389</v>
      </c>
      <c r="O823" s="51">
        <v>0.17764323183912101</v>
      </c>
      <c r="P823" s="52">
        <v>7423.65959979128</v>
      </c>
      <c r="Q823" s="51">
        <v>0.79942899691860325</v>
      </c>
      <c r="R823" s="52">
        <v>3602.6495083362347</v>
      </c>
      <c r="S823" s="51">
        <v>0.38795723914651337</v>
      </c>
      <c r="T823" s="52">
        <v>3821.0100914550453</v>
      </c>
      <c r="U823" s="53">
        <v>0.77240358275065968</v>
      </c>
      <c r="V823" s="53">
        <v>1.613118767298279</v>
      </c>
      <c r="W823" s="53">
        <v>2.3907297237302361</v>
      </c>
      <c r="X823" s="53">
        <v>2.5059668231779844</v>
      </c>
      <c r="Y823" s="53">
        <v>2.6059392020053238</v>
      </c>
      <c r="Z823" s="52">
        <v>2380.488696382396</v>
      </c>
      <c r="AA823" s="51">
        <v>0.25634684149291503</v>
      </c>
      <c r="AB823" s="52">
        <v>72052.990166724689</v>
      </c>
      <c r="AC823" s="52">
        <v>87458.479102192723</v>
      </c>
      <c r="AD823" s="102">
        <v>1.1288229941278276E-2</v>
      </c>
    </row>
    <row r="824" spans="1:30">
      <c r="A824" s="1"/>
      <c r="B824" s="1"/>
      <c r="C824" s="1"/>
      <c r="D824" s="50">
        <v>820</v>
      </c>
      <c r="E824" s="52">
        <v>1912.5353354991928</v>
      </c>
      <c r="F824" s="101">
        <v>665.74867230140148</v>
      </c>
      <c r="G824" s="51">
        <v>0.6</v>
      </c>
      <c r="H824" s="101">
        <v>286.10542494815218</v>
      </c>
      <c r="I824" s="51">
        <v>0.42974989940141389</v>
      </c>
      <c r="J824" s="101">
        <v>180.20769540453028</v>
      </c>
      <c r="K824" s="51">
        <v>0.62986465718777407</v>
      </c>
      <c r="L824" s="51">
        <v>0.27068427306295195</v>
      </c>
      <c r="M824" s="52">
        <v>438.7143601115539</v>
      </c>
      <c r="N824" s="52">
        <v>79059.703776576323</v>
      </c>
      <c r="O824" s="51">
        <v>0.80732870532732348</v>
      </c>
      <c r="P824" s="52">
        <v>71544.053340887272</v>
      </c>
      <c r="Q824" s="51">
        <v>0.90493702763005068</v>
      </c>
      <c r="R824" s="52">
        <v>31350.821184775086</v>
      </c>
      <c r="S824" s="51">
        <v>0.39654615040517843</v>
      </c>
      <c r="T824" s="52">
        <v>40193.232156112186</v>
      </c>
      <c r="U824" s="53">
        <v>0.77240358275065968</v>
      </c>
      <c r="V824" s="53">
        <v>0.55757940179894727</v>
      </c>
      <c r="W824" s="53">
        <v>0.81327646270530729</v>
      </c>
      <c r="X824" s="53">
        <v>0.87610686565632401</v>
      </c>
      <c r="Y824" s="53">
        <v>0.91051990454428988</v>
      </c>
      <c r="Z824" s="52">
        <v>21189.856221228009</v>
      </c>
      <c r="AA824" s="51">
        <v>0.26802347098479901</v>
      </c>
      <c r="AB824" s="52">
        <v>627016.42369550175</v>
      </c>
      <c r="AC824" s="52">
        <v>681553.5297752996</v>
      </c>
      <c r="AD824" s="102">
        <v>3.5654312908272048E-2</v>
      </c>
    </row>
    <row r="825" spans="1:30">
      <c r="A825" s="1"/>
      <c r="B825" s="1"/>
      <c r="C825" s="1"/>
      <c r="D825" s="50">
        <v>821</v>
      </c>
      <c r="E825" s="52">
        <v>1993.2391084451401</v>
      </c>
      <c r="F825" s="101">
        <v>665.74867230140148</v>
      </c>
      <c r="G825" s="51">
        <v>0.6</v>
      </c>
      <c r="H825" s="101">
        <v>133.14973446028031</v>
      </c>
      <c r="I825" s="51">
        <v>0.2</v>
      </c>
      <c r="J825" s="101">
        <v>106.51978756822426</v>
      </c>
      <c r="K825" s="51">
        <v>0.8</v>
      </c>
      <c r="L825" s="51">
        <v>0.16000000000000003</v>
      </c>
      <c r="M825" s="52">
        <v>531.56999999999994</v>
      </c>
      <c r="N825" s="52">
        <v>56622.72347764096</v>
      </c>
      <c r="O825" s="51">
        <v>0.69061322038065009</v>
      </c>
      <c r="P825" s="52">
        <v>49622.494110873908</v>
      </c>
      <c r="Q825" s="51">
        <v>0.87637066999203439</v>
      </c>
      <c r="R825" s="52">
        <v>29156.195647782071</v>
      </c>
      <c r="S825" s="51">
        <v>0.51492040398401528</v>
      </c>
      <c r="T825" s="52">
        <v>20466.298463091836</v>
      </c>
      <c r="U825" s="53">
        <v>0.77240358275065968</v>
      </c>
      <c r="V825" s="53">
        <v>0.58028620629805838</v>
      </c>
      <c r="W825" s="53">
        <v>0.82366735067433328</v>
      </c>
      <c r="X825" s="53">
        <v>0.83345055714779448</v>
      </c>
      <c r="Y825" s="53">
        <v>0.81024061235497224</v>
      </c>
      <c r="Z825" s="52">
        <v>15233.332480237115</v>
      </c>
      <c r="AA825" s="51">
        <v>0.26903214018400962</v>
      </c>
      <c r="AB825" s="52">
        <v>583123.9129556414</v>
      </c>
      <c r="AC825" s="52">
        <v>626588.87766675651</v>
      </c>
      <c r="AD825" s="102">
        <v>0.01</v>
      </c>
    </row>
    <row r="826" spans="1:30">
      <c r="A826" s="1"/>
      <c r="B826" s="1"/>
      <c r="C826" s="1"/>
      <c r="D826" s="50">
        <v>822</v>
      </c>
      <c r="E826" s="52">
        <v>2504.4683997148068</v>
      </c>
      <c r="F826" s="101">
        <v>665.74867230140148</v>
      </c>
      <c r="G826" s="51">
        <v>0.6</v>
      </c>
      <c r="H826" s="101">
        <v>259.52860310957925</v>
      </c>
      <c r="I826" s="51">
        <v>0.38982969686206748</v>
      </c>
      <c r="J826" s="101">
        <v>158.04308882698493</v>
      </c>
      <c r="K826" s="51">
        <v>0.6089621218369341</v>
      </c>
      <c r="L826" s="51">
        <v>0.23739151935617345</v>
      </c>
      <c r="M826" s="52">
        <v>437.74117569413664</v>
      </c>
      <c r="N826" s="52">
        <v>69181.967513457246</v>
      </c>
      <c r="O826" s="51">
        <v>0.75972454492201402</v>
      </c>
      <c r="P826" s="52">
        <v>61165.25020280313</v>
      </c>
      <c r="Q826" s="51">
        <v>0.88412128768823017</v>
      </c>
      <c r="R826" s="52">
        <v>36699.15012168188</v>
      </c>
      <c r="S826" s="51">
        <v>0.53047277261293813</v>
      </c>
      <c r="T826" s="52">
        <v>24466.100081121251</v>
      </c>
      <c r="U826" s="53">
        <v>0.77240358275065968</v>
      </c>
      <c r="V826" s="53">
        <v>0.54382842872065207</v>
      </c>
      <c r="W826" s="53">
        <v>0.75195876880468671</v>
      </c>
      <c r="X826" s="53">
        <v>0.76066533065815944</v>
      </c>
      <c r="Y826" s="53">
        <v>0.7390115444323937</v>
      </c>
      <c r="Z826" s="52">
        <v>20518.392600234965</v>
      </c>
      <c r="AA826" s="51">
        <v>0.29658584943025418</v>
      </c>
      <c r="AB826" s="52">
        <v>733983.00243363762</v>
      </c>
      <c r="AC826" s="52">
        <v>787297.43816500553</v>
      </c>
      <c r="AD826" s="102">
        <v>0.01</v>
      </c>
    </row>
    <row r="827" spans="1:30">
      <c r="A827" s="1"/>
      <c r="B827" s="1"/>
      <c r="C827" s="1"/>
      <c r="D827" s="50">
        <v>823</v>
      </c>
      <c r="E827" s="52">
        <v>802.04646234625852</v>
      </c>
      <c r="F827" s="101">
        <v>838.06803325695262</v>
      </c>
      <c r="G827" s="51">
        <v>0.75530127340084674</v>
      </c>
      <c r="H827" s="101">
        <v>348.89436788104109</v>
      </c>
      <c r="I827" s="51">
        <v>0.41630792970965125</v>
      </c>
      <c r="J827" s="101">
        <v>69.778873576208227</v>
      </c>
      <c r="K827" s="51">
        <v>0.2</v>
      </c>
      <c r="L827" s="51">
        <v>8.3261585941930255E-2</v>
      </c>
      <c r="M827" s="52">
        <v>380.36490338061037</v>
      </c>
      <c r="N827" s="52">
        <v>26541.434505822268</v>
      </c>
      <c r="O827" s="51">
        <v>0.4528841577369529</v>
      </c>
      <c r="P827" s="52">
        <v>23433.219458268475</v>
      </c>
      <c r="Q827" s="51">
        <v>0.88289197229064775</v>
      </c>
      <c r="R827" s="52">
        <v>12141.407678045116</v>
      </c>
      <c r="S827" s="51">
        <v>0.45745107241214539</v>
      </c>
      <c r="T827" s="52">
        <v>11291.811780223359</v>
      </c>
      <c r="U827" s="53">
        <v>0.77240358275065968</v>
      </c>
      <c r="V827" s="53">
        <v>0.7894523394356826</v>
      </c>
      <c r="W827" s="53">
        <v>1.1093959750269295</v>
      </c>
      <c r="X827" s="53">
        <v>1.1701087737579501</v>
      </c>
      <c r="Y827" s="53">
        <v>1.2042471760617308</v>
      </c>
      <c r="Z827" s="52">
        <v>6538.5838331886816</v>
      </c>
      <c r="AA827" s="51">
        <v>0.24635382204960865</v>
      </c>
      <c r="AB827" s="52">
        <v>242828.15356090231</v>
      </c>
      <c r="AC827" s="52">
        <v>268314.8665276728</v>
      </c>
      <c r="AD827" s="102">
        <v>2.2647024672868967E-2</v>
      </c>
    </row>
    <row r="828" spans="1:30">
      <c r="A828" s="1"/>
      <c r="B828" s="1"/>
      <c r="C828" s="1"/>
      <c r="D828" s="50">
        <v>824</v>
      </c>
      <c r="E828" s="52">
        <v>269.04752943140085</v>
      </c>
      <c r="F828" s="101">
        <v>998.62300845210223</v>
      </c>
      <c r="G828" s="51">
        <v>0.9</v>
      </c>
      <c r="H828" s="101">
        <v>199.72460169042046</v>
      </c>
      <c r="I828" s="51">
        <v>0.2</v>
      </c>
      <c r="J828" s="101">
        <v>46.573464272449634</v>
      </c>
      <c r="K828" s="51">
        <v>0.23318841984544297</v>
      </c>
      <c r="L828" s="51">
        <v>4.6637683969088593E-2</v>
      </c>
      <c r="M828" s="52">
        <v>187.5</v>
      </c>
      <c r="N828" s="52">
        <v>8732.5245510843069</v>
      </c>
      <c r="O828" s="51">
        <v>0.16325270991373664</v>
      </c>
      <c r="P828" s="52">
        <v>6904.6092758922778</v>
      </c>
      <c r="Q828" s="51">
        <v>0.79067733912467963</v>
      </c>
      <c r="R828" s="52">
        <v>3926.9342850458956</v>
      </c>
      <c r="S828" s="51">
        <v>0.44969060917879616</v>
      </c>
      <c r="T828" s="52">
        <v>2977.6749908463821</v>
      </c>
      <c r="U828" s="53">
        <v>0.77240358275065968</v>
      </c>
      <c r="V828" s="53">
        <v>1.6764698843404511</v>
      </c>
      <c r="W828" s="53">
        <v>2.4586818292980208</v>
      </c>
      <c r="X828" s="53">
        <v>2.4844525677165481</v>
      </c>
      <c r="Y828" s="53">
        <v>2.488383332896805</v>
      </c>
      <c r="Z828" s="52">
        <v>2711.0412135717079</v>
      </c>
      <c r="AA828" s="51">
        <v>0.31045331710348084</v>
      </c>
      <c r="AB828" s="52">
        <v>78538.685700917908</v>
      </c>
      <c r="AC828" s="52">
        <v>94818.106799482019</v>
      </c>
      <c r="AD828" s="102">
        <v>3.3354111172036863E-2</v>
      </c>
    </row>
    <row r="829" spans="1:30">
      <c r="A829" s="1"/>
      <c r="B829" s="1"/>
      <c r="C829" s="1"/>
      <c r="D829" s="50">
        <v>825</v>
      </c>
      <c r="E829" s="52">
        <v>257.96133729714813</v>
      </c>
      <c r="F829" s="101">
        <v>855.95415936627717</v>
      </c>
      <c r="G829" s="51">
        <v>0.77142098360394307</v>
      </c>
      <c r="H829" s="101">
        <v>171.19083187325543</v>
      </c>
      <c r="I829" s="51">
        <v>0.2</v>
      </c>
      <c r="J829" s="101">
        <v>34.238166374651087</v>
      </c>
      <c r="K829" s="51">
        <v>0.2</v>
      </c>
      <c r="L829" s="51">
        <v>0.04</v>
      </c>
      <c r="M829" s="52">
        <v>233.7241711803251</v>
      </c>
      <c r="N829" s="52">
        <v>8002.2870586494018</v>
      </c>
      <c r="O829" s="51">
        <v>0.14311239823913291</v>
      </c>
      <c r="P829" s="52">
        <v>6769.404224667881</v>
      </c>
      <c r="Q829" s="51">
        <v>0.84593369058800016</v>
      </c>
      <c r="R829" s="52">
        <v>3561.2365790567924</v>
      </c>
      <c r="S829" s="51">
        <v>0.44502734692672291</v>
      </c>
      <c r="T829" s="52">
        <v>3208.1676456110886</v>
      </c>
      <c r="U829" s="53">
        <v>0.77240358275065968</v>
      </c>
      <c r="V829" s="53">
        <v>1.6155304669616908</v>
      </c>
      <c r="W829" s="53">
        <v>3.2098700307572892</v>
      </c>
      <c r="X829" s="53">
        <v>3.3533031148253003</v>
      </c>
      <c r="Y829" s="53">
        <v>3.4524014687908</v>
      </c>
      <c r="Z829" s="52">
        <v>2474.6083230868148</v>
      </c>
      <c r="AA829" s="51">
        <v>0.30923763480992528</v>
      </c>
      <c r="AB829" s="52">
        <v>71224.731581135842</v>
      </c>
      <c r="AC829" s="52">
        <v>87027.513656785421</v>
      </c>
      <c r="AD829" s="102">
        <v>2.4370607509636613E-2</v>
      </c>
    </row>
    <row r="830" spans="1:30">
      <c r="A830" s="1"/>
      <c r="B830" s="1"/>
      <c r="C830" s="1"/>
      <c r="D830" s="50">
        <v>826</v>
      </c>
      <c r="E830" s="52">
        <v>2504.4662826662011</v>
      </c>
      <c r="F830" s="101">
        <v>900.31698626498428</v>
      </c>
      <c r="G830" s="51">
        <v>0.81140258213602956</v>
      </c>
      <c r="H830" s="101">
        <v>283.32460397148407</v>
      </c>
      <c r="I830" s="51">
        <v>0.31469427800854022</v>
      </c>
      <c r="J830" s="101">
        <v>161.35325009266418</v>
      </c>
      <c r="K830" s="51">
        <v>0.5694996051557315</v>
      </c>
      <c r="L830" s="51">
        <v>0.17921826707063168</v>
      </c>
      <c r="M830" s="52">
        <v>531.56999999999994</v>
      </c>
      <c r="N830" s="52">
        <v>85770.547151757492</v>
      </c>
      <c r="O830" s="51">
        <v>0.83701941376815014</v>
      </c>
      <c r="P830" s="52">
        <v>78755.649545978988</v>
      </c>
      <c r="Q830" s="51">
        <v>0.91821321142598344</v>
      </c>
      <c r="R830" s="52">
        <v>38773.05648584912</v>
      </c>
      <c r="S830" s="51">
        <v>0.45205560385718763</v>
      </c>
      <c r="T830" s="52">
        <v>39982.593060129868</v>
      </c>
      <c r="U830" s="53">
        <v>0.77240358275065968</v>
      </c>
      <c r="V830" s="53">
        <v>0.58715052076053842</v>
      </c>
      <c r="W830" s="53">
        <v>0.76054795910000783</v>
      </c>
      <c r="X830" s="53">
        <v>0.80473699995558423</v>
      </c>
      <c r="Y830" s="53">
        <v>0.81890663980799239</v>
      </c>
      <c r="Z830" s="52">
        <v>19386.52824292456</v>
      </c>
      <c r="AA830" s="51">
        <v>0.22602780192859381</v>
      </c>
      <c r="AB830" s="52">
        <v>775461.12971698237</v>
      </c>
      <c r="AC830" s="52">
        <v>825943.43543611281</v>
      </c>
      <c r="AD830" s="102">
        <v>1.9726582390664379E-2</v>
      </c>
    </row>
    <row r="831" spans="1:30">
      <c r="A831" s="1"/>
      <c r="B831" s="1"/>
      <c r="C831" s="1"/>
      <c r="D831" s="50">
        <v>827</v>
      </c>
      <c r="E831" s="52">
        <v>308.18425632769043</v>
      </c>
      <c r="F831" s="101">
        <v>665.74867230140148</v>
      </c>
      <c r="G831" s="51">
        <v>0.6</v>
      </c>
      <c r="H831" s="101">
        <v>133.14973446028031</v>
      </c>
      <c r="I831" s="51">
        <v>0.2</v>
      </c>
      <c r="J831" s="101">
        <v>58.086704283653994</v>
      </c>
      <c r="K831" s="51">
        <v>0.43625099606174389</v>
      </c>
      <c r="L831" s="51">
        <v>8.7250199212348792E-2</v>
      </c>
      <c r="M831" s="52">
        <v>187.5</v>
      </c>
      <c r="N831" s="52">
        <v>10891.257053185123</v>
      </c>
      <c r="O831" s="51">
        <v>0.21579880318491651</v>
      </c>
      <c r="P831" s="52">
        <v>9184.7514099732653</v>
      </c>
      <c r="Q831" s="51">
        <v>0.84331417072625292</v>
      </c>
      <c r="R831" s="52">
        <v>4027.9006625437469</v>
      </c>
      <c r="S831" s="51">
        <v>0.36982881249376043</v>
      </c>
      <c r="T831" s="52">
        <v>5156.8507474295184</v>
      </c>
      <c r="U831" s="53">
        <v>0.77240358275065968</v>
      </c>
      <c r="V831" s="53">
        <v>1.1046236475089901</v>
      </c>
      <c r="W831" s="53">
        <v>2.4263382557801991</v>
      </c>
      <c r="X831" s="53">
        <v>2.614933239492006</v>
      </c>
      <c r="Y831" s="53">
        <v>2.759932673167746</v>
      </c>
      <c r="Z831" s="52">
        <v>2575.7719525190605</v>
      </c>
      <c r="AA831" s="51">
        <v>0.23649905056329398</v>
      </c>
      <c r="AB831" s="52">
        <v>80558.013250874938</v>
      </c>
      <c r="AC831" s="52">
        <v>96879.910929284466</v>
      </c>
      <c r="AD831" s="102">
        <v>0.01</v>
      </c>
    </row>
    <row r="832" spans="1:30">
      <c r="A832" s="1"/>
      <c r="B832" s="1"/>
      <c r="C832" s="1"/>
      <c r="D832" s="50">
        <v>828</v>
      </c>
      <c r="E832" s="52">
        <v>2025.5337437813096</v>
      </c>
      <c r="F832" s="101">
        <v>665.74867230140148</v>
      </c>
      <c r="G832" s="51">
        <v>0.6</v>
      </c>
      <c r="H832" s="101">
        <v>260.14042107944385</v>
      </c>
      <c r="I832" s="51">
        <v>0.39074868926163114</v>
      </c>
      <c r="J832" s="101">
        <v>151.18901443953513</v>
      </c>
      <c r="K832" s="51">
        <v>0.58118232380873935</v>
      </c>
      <c r="L832" s="51">
        <v>0.2270962312502938</v>
      </c>
      <c r="M832" s="52">
        <v>452.70315175971075</v>
      </c>
      <c r="N832" s="52">
        <v>68443.743348221964</v>
      </c>
      <c r="O832" s="51">
        <v>0.75595289219612072</v>
      </c>
      <c r="P832" s="52">
        <v>61591.707684726098</v>
      </c>
      <c r="Q832" s="51">
        <v>0.89988806385655018</v>
      </c>
      <c r="R832" s="52">
        <v>31790.588475811062</v>
      </c>
      <c r="S832" s="51">
        <v>0.46447764135385972</v>
      </c>
      <c r="T832" s="52">
        <v>29801.119208915035</v>
      </c>
      <c r="U832" s="53">
        <v>0.77240358275065968</v>
      </c>
      <c r="V832" s="53">
        <v>0.56270193340883667</v>
      </c>
      <c r="W832" s="53">
        <v>0.80764717618295001</v>
      </c>
      <c r="X832" s="53">
        <v>0.84672986028201447</v>
      </c>
      <c r="Y832" s="53">
        <v>0.85559793662644568</v>
      </c>
      <c r="Z832" s="52">
        <v>21002.941322818875</v>
      </c>
      <c r="AA832" s="51">
        <v>0.30686429899022305</v>
      </c>
      <c r="AB832" s="52">
        <v>635811.76951622125</v>
      </c>
      <c r="AC832" s="52">
        <v>690009.08433776011</v>
      </c>
      <c r="AD832" s="102">
        <v>2.6360152430640504E-2</v>
      </c>
    </row>
    <row r="833" spans="1:30">
      <c r="A833" s="1"/>
      <c r="B833" s="1"/>
      <c r="C833" s="1"/>
      <c r="D833" s="50">
        <v>829</v>
      </c>
      <c r="E833" s="52">
        <v>331.39186308191807</v>
      </c>
      <c r="F833" s="101">
        <v>679.53407483903823</v>
      </c>
      <c r="G833" s="51">
        <v>0.6124239699855345</v>
      </c>
      <c r="H833" s="101">
        <v>276.07398549081682</v>
      </c>
      <c r="I833" s="51">
        <v>0.40626952453592657</v>
      </c>
      <c r="J833" s="101">
        <v>55.214797098163366</v>
      </c>
      <c r="K833" s="51">
        <v>0.2</v>
      </c>
      <c r="L833" s="51">
        <v>8.1253904907185329E-2</v>
      </c>
      <c r="M833" s="52">
        <v>272.47797192024888</v>
      </c>
      <c r="N833" s="52">
        <v>15044.815933295597</v>
      </c>
      <c r="O833" s="51">
        <v>0.29695075293626005</v>
      </c>
      <c r="P833" s="52">
        <v>12493.517121848688</v>
      </c>
      <c r="Q833" s="51">
        <v>0.83042007142136964</v>
      </c>
      <c r="R833" s="52">
        <v>4997.4068487394761</v>
      </c>
      <c r="S833" s="51">
        <v>0.33216802856854788</v>
      </c>
      <c r="T833" s="52">
        <v>7496.1102731092124</v>
      </c>
      <c r="U833" s="53">
        <v>0.77240358275065968</v>
      </c>
      <c r="V833" s="53">
        <v>0.9353179245683948</v>
      </c>
      <c r="W833" s="53">
        <v>1.7407012806356086</v>
      </c>
      <c r="X833" s="53">
        <v>1.895865023241581</v>
      </c>
      <c r="Y833" s="53">
        <v>2.0291041737549733</v>
      </c>
      <c r="Z833" s="52">
        <v>2782.8891911452424</v>
      </c>
      <c r="AA833" s="51">
        <v>0.18497329601663295</v>
      </c>
      <c r="AB833" s="52">
        <v>99948.136974789522</v>
      </c>
      <c r="AC833" s="52">
        <v>116802.81294691045</v>
      </c>
      <c r="AD833" s="102">
        <v>3.3377519871058768E-2</v>
      </c>
    </row>
    <row r="834" spans="1:30">
      <c r="A834" s="1"/>
      <c r="B834" s="1"/>
      <c r="C834" s="1"/>
      <c r="D834" s="50">
        <v>830</v>
      </c>
      <c r="E834" s="52">
        <v>597.43404613068412</v>
      </c>
      <c r="F834" s="101">
        <v>998.62300845210223</v>
      </c>
      <c r="G834" s="51">
        <v>0.9</v>
      </c>
      <c r="H834" s="101">
        <v>199.72460169042046</v>
      </c>
      <c r="I834" s="51">
        <v>0.2</v>
      </c>
      <c r="J834" s="101">
        <v>39.944920338084096</v>
      </c>
      <c r="K834" s="51">
        <v>0.2</v>
      </c>
      <c r="L834" s="51">
        <v>4.0000000000000008E-2</v>
      </c>
      <c r="M834" s="52">
        <v>445.50255394808676</v>
      </c>
      <c r="N834" s="52">
        <v>17795.564027869339</v>
      </c>
      <c r="O834" s="51">
        <v>0.34124606667744706</v>
      </c>
      <c r="P834" s="52">
        <v>15865.777851813704</v>
      </c>
      <c r="Q834" s="51">
        <v>0.89155802125555395</v>
      </c>
      <c r="R834" s="52">
        <v>8547.5447313658769</v>
      </c>
      <c r="S834" s="51">
        <v>0.48031884339151643</v>
      </c>
      <c r="T834" s="52">
        <v>7318.2331204478269</v>
      </c>
      <c r="U834" s="53">
        <v>0.77240358275065968</v>
      </c>
      <c r="V834" s="53">
        <v>1.0459614243535083</v>
      </c>
      <c r="W834" s="53">
        <v>1.386092062028085</v>
      </c>
      <c r="X834" s="53">
        <v>1.4531983647315896</v>
      </c>
      <c r="Y834" s="53">
        <v>1.4809134651650322</v>
      </c>
      <c r="Z834" s="52">
        <v>5352.0991529168186</v>
      </c>
      <c r="AA834" s="51">
        <v>0.3007546793422779</v>
      </c>
      <c r="AB834" s="52">
        <v>170950.89462731755</v>
      </c>
      <c r="AC834" s="52">
        <v>193565.36720208544</v>
      </c>
      <c r="AD834" s="102">
        <v>1.611825776395668E-2</v>
      </c>
    </row>
    <row r="835" spans="1:30">
      <c r="A835" s="1"/>
      <c r="B835" s="1"/>
      <c r="C835" s="1"/>
      <c r="D835" s="50">
        <v>831</v>
      </c>
      <c r="E835" s="52">
        <v>1234.1877277723452</v>
      </c>
      <c r="F835" s="101">
        <v>886.72304973118821</v>
      </c>
      <c r="G835" s="51">
        <v>0.79915116916350015</v>
      </c>
      <c r="H835" s="101">
        <v>443.36152486559411</v>
      </c>
      <c r="I835" s="51">
        <v>0.5</v>
      </c>
      <c r="J835" s="101">
        <v>88.672304973118827</v>
      </c>
      <c r="K835" s="51">
        <v>0.2</v>
      </c>
      <c r="L835" s="51">
        <v>0.1</v>
      </c>
      <c r="M835" s="52">
        <v>518.94155132244146</v>
      </c>
      <c r="N835" s="52">
        <v>46015.743502086923</v>
      </c>
      <c r="O835" s="51">
        <v>0.62191241666333519</v>
      </c>
      <c r="P835" s="52">
        <v>41057.385964240792</v>
      </c>
      <c r="Q835" s="51">
        <v>0.89224649738363437</v>
      </c>
      <c r="R835" s="52">
        <v>19948.044417709141</v>
      </c>
      <c r="S835" s="51">
        <v>0.43350477248736513</v>
      </c>
      <c r="T835" s="52">
        <v>21109.34154653165</v>
      </c>
      <c r="U835" s="53">
        <v>0.77240358275065968</v>
      </c>
      <c r="V835" s="53">
        <v>0.67114584684421585</v>
      </c>
      <c r="W835" s="53">
        <v>0.8866018433248728</v>
      </c>
      <c r="X835" s="53">
        <v>0.94606653887674441</v>
      </c>
      <c r="Y835" s="53">
        <v>0.98139222207584786</v>
      </c>
      <c r="Z835" s="52">
        <v>13562.451431283189</v>
      </c>
      <c r="AA835" s="51">
        <v>0.29473502760350051</v>
      </c>
      <c r="AB835" s="52">
        <v>398960.88835418283</v>
      </c>
      <c r="AC835" s="52">
        <v>438606.93402903748</v>
      </c>
      <c r="AD835" s="102">
        <v>3.5083942464429835E-2</v>
      </c>
    </row>
    <row r="836" spans="1:30">
      <c r="A836" s="1"/>
      <c r="B836" s="1"/>
      <c r="C836" s="1"/>
      <c r="D836" s="50">
        <v>832</v>
      </c>
      <c r="E836" s="52">
        <v>1433.0132744012765</v>
      </c>
      <c r="F836" s="101">
        <v>968.62911071207748</v>
      </c>
      <c r="G836" s="51">
        <v>0.87296826956965012</v>
      </c>
      <c r="H836" s="101">
        <v>416.68362563319931</v>
      </c>
      <c r="I836" s="51">
        <v>0.4301787144584977</v>
      </c>
      <c r="J836" s="101">
        <v>89.749135714147982</v>
      </c>
      <c r="K836" s="51">
        <v>0.21538915904785966</v>
      </c>
      <c r="L836" s="51">
        <v>9.265583154750516E-2</v>
      </c>
      <c r="M836" s="52">
        <v>531.56999999999994</v>
      </c>
      <c r="N836" s="52">
        <v>47707.948071569641</v>
      </c>
      <c r="O836" s="51">
        <v>0.63366971232314162</v>
      </c>
      <c r="P836" s="52">
        <v>40484.352868052454</v>
      </c>
      <c r="Q836" s="51">
        <v>0.84858717476843426</v>
      </c>
      <c r="R836" s="52">
        <v>23374.08134130319</v>
      </c>
      <c r="S836" s="51">
        <v>0.48994103259771909</v>
      </c>
      <c r="T836" s="52">
        <v>17110.271526749264</v>
      </c>
      <c r="U836" s="53">
        <v>0.77240358275065968</v>
      </c>
      <c r="V836" s="53">
        <v>0.65497300736109942</v>
      </c>
      <c r="W836" s="53">
        <v>0.78755167341094701</v>
      </c>
      <c r="X836" s="53">
        <v>0.80269752608980549</v>
      </c>
      <c r="Y836" s="53">
        <v>0.79718801221986479</v>
      </c>
      <c r="Z836" s="52">
        <v>13741.816104508087</v>
      </c>
      <c r="AA836" s="51">
        <v>0.2880403928480248</v>
      </c>
      <c r="AB836" s="52">
        <v>467481.62682606379</v>
      </c>
      <c r="AC836" s="52">
        <v>507289.40328651783</v>
      </c>
      <c r="AD836" s="102">
        <v>3.4279299951875793E-2</v>
      </c>
    </row>
    <row r="837" spans="1:30">
      <c r="A837" s="1"/>
      <c r="B837" s="1"/>
      <c r="C837" s="1"/>
      <c r="D837" s="50">
        <v>833</v>
      </c>
      <c r="E837" s="52">
        <v>1589.3688692016126</v>
      </c>
      <c r="F837" s="101">
        <v>776.23305960027687</v>
      </c>
      <c r="G837" s="51">
        <v>0.69957305983077311</v>
      </c>
      <c r="H837" s="101">
        <v>160.08777415255881</v>
      </c>
      <c r="I837" s="51">
        <v>0.206236738016539</v>
      </c>
      <c r="J837" s="101">
        <v>128.07021932204705</v>
      </c>
      <c r="K837" s="51">
        <v>0.8</v>
      </c>
      <c r="L837" s="51">
        <v>0.16498939041323121</v>
      </c>
      <c r="M837" s="52">
        <v>531.56999999999994</v>
      </c>
      <c r="N837" s="52">
        <v>68078.286485020537</v>
      </c>
      <c r="O837" s="51">
        <v>0.75407368450265833</v>
      </c>
      <c r="P837" s="52">
        <v>57747.296641755594</v>
      </c>
      <c r="Q837" s="51">
        <v>0.84824838613501086</v>
      </c>
      <c r="R837" s="52">
        <v>24101.714049681821</v>
      </c>
      <c r="S837" s="51">
        <v>0.35402938725528865</v>
      </c>
      <c r="T837" s="52">
        <v>33645.58259207377</v>
      </c>
      <c r="U837" s="53">
        <v>0.77240358275065968</v>
      </c>
      <c r="V837" s="53">
        <v>0.59145727800723613</v>
      </c>
      <c r="W837" s="53">
        <v>0.8161555445487203</v>
      </c>
      <c r="X837" s="53">
        <v>0.87491567567604989</v>
      </c>
      <c r="Y837" s="53">
        <v>0.91108654477544526</v>
      </c>
      <c r="Z837" s="52">
        <v>14571.289620544718</v>
      </c>
      <c r="AA837" s="51">
        <v>0.21403725582533398</v>
      </c>
      <c r="AB837" s="52">
        <v>482034.28099363641</v>
      </c>
      <c r="AC837" s="52">
        <v>523894.607518918</v>
      </c>
      <c r="AD837" s="102">
        <v>1.9625204893872396E-2</v>
      </c>
    </row>
    <row r="838" spans="1:30">
      <c r="A838" s="1"/>
      <c r="B838" s="1"/>
      <c r="C838" s="1"/>
      <c r="D838" s="50">
        <v>834</v>
      </c>
      <c r="E838" s="52">
        <v>993.11674906857013</v>
      </c>
      <c r="F838" s="101">
        <v>742.17630453958998</v>
      </c>
      <c r="G838" s="51">
        <v>0.66887971580084904</v>
      </c>
      <c r="H838" s="101">
        <v>148.43526090791801</v>
      </c>
      <c r="I838" s="51">
        <v>0.2</v>
      </c>
      <c r="J838" s="101">
        <v>82.290721310605974</v>
      </c>
      <c r="K838" s="51">
        <v>0.55438795881293412</v>
      </c>
      <c r="L838" s="51">
        <v>0.11087759176258682</v>
      </c>
      <c r="M838" s="52">
        <v>327.53446706879714</v>
      </c>
      <c r="N838" s="52">
        <v>26953.047549176237</v>
      </c>
      <c r="O838" s="51">
        <v>0.45736281895472564</v>
      </c>
      <c r="P838" s="52">
        <v>24722.133112264433</v>
      </c>
      <c r="Q838" s="51">
        <v>0.91722960333737891</v>
      </c>
      <c r="R838" s="52">
        <v>14833.27986735866</v>
      </c>
      <c r="S838" s="51">
        <v>0.55033776200242734</v>
      </c>
      <c r="T838" s="52">
        <v>9888.853244905773</v>
      </c>
      <c r="U838" s="53">
        <v>0.77240358275065968</v>
      </c>
      <c r="V838" s="53">
        <v>0.76442948642385511</v>
      </c>
      <c r="W838" s="53">
        <v>1.1483784125640353</v>
      </c>
      <c r="X838" s="53">
        <v>1.1756167119659595</v>
      </c>
      <c r="Y838" s="53">
        <v>1.1514701189285041</v>
      </c>
      <c r="Z838" s="52">
        <v>8695.9067392342095</v>
      </c>
      <c r="AA838" s="51">
        <v>0.32263166988328124</v>
      </c>
      <c r="AB838" s="52">
        <v>296665.5973471732</v>
      </c>
      <c r="AC838" s="52">
        <v>326941.72285353643</v>
      </c>
      <c r="AD838" s="102">
        <v>1.9367364831282943E-2</v>
      </c>
    </row>
    <row r="839" spans="1:30">
      <c r="A839" s="1"/>
      <c r="B839" s="1"/>
      <c r="C839" s="1"/>
      <c r="D839" s="50">
        <v>835</v>
      </c>
      <c r="E839" s="52">
        <v>1282.6461858051821</v>
      </c>
      <c r="F839" s="101">
        <v>998.62300845210223</v>
      </c>
      <c r="G839" s="51">
        <v>0.9</v>
      </c>
      <c r="H839" s="101">
        <v>199.72460169042046</v>
      </c>
      <c r="I839" s="51">
        <v>0.2</v>
      </c>
      <c r="J839" s="101">
        <v>87.418590317045243</v>
      </c>
      <c r="K839" s="51">
        <v>0.43769565480244077</v>
      </c>
      <c r="L839" s="51">
        <v>8.7539130960488154E-2</v>
      </c>
      <c r="M839" s="52">
        <v>513.29849772355669</v>
      </c>
      <c r="N839" s="52">
        <v>44871.831082850382</v>
      </c>
      <c r="O839" s="51">
        <v>0.61376714116759001</v>
      </c>
      <c r="P839" s="52">
        <v>37798.046532297638</v>
      </c>
      <c r="Q839" s="51">
        <v>0.84235578580486581</v>
      </c>
      <c r="R839" s="52">
        <v>18609.192556247803</v>
      </c>
      <c r="S839" s="51">
        <v>0.41471881372276054</v>
      </c>
      <c r="T839" s="52">
        <v>19188.853976049835</v>
      </c>
      <c r="U839" s="53">
        <v>0.77240358275065968</v>
      </c>
      <c r="V839" s="53">
        <v>0.70004668395524305</v>
      </c>
      <c r="W839" s="53">
        <v>0.86521715795730192</v>
      </c>
      <c r="X839" s="53">
        <v>0.90754625411431999</v>
      </c>
      <c r="Y839" s="53">
        <v>0.92741507853360516</v>
      </c>
      <c r="Z839" s="52">
        <v>9304.5962781239014</v>
      </c>
      <c r="AA839" s="51">
        <v>0.20735940686138027</v>
      </c>
      <c r="AB839" s="52">
        <v>372183.85112495604</v>
      </c>
      <c r="AC839" s="52">
        <v>403208.94297230022</v>
      </c>
      <c r="AD839" s="102">
        <v>0.01</v>
      </c>
    </row>
    <row r="840" spans="1:30">
      <c r="A840" s="1"/>
      <c r="B840" s="1"/>
      <c r="C840" s="1"/>
      <c r="D840" s="50">
        <v>836</v>
      </c>
      <c r="E840" s="52">
        <v>1796.617263938437</v>
      </c>
      <c r="F840" s="101">
        <v>946.76111528170043</v>
      </c>
      <c r="G840" s="51">
        <v>0.8532599354728363</v>
      </c>
      <c r="H840" s="101">
        <v>351.60423275258711</v>
      </c>
      <c r="I840" s="51">
        <v>0.37137586987607785</v>
      </c>
      <c r="J840" s="101">
        <v>281.28338620206972</v>
      </c>
      <c r="K840" s="51">
        <v>0.8</v>
      </c>
      <c r="L840" s="51">
        <v>0.2971006959008623</v>
      </c>
      <c r="M840" s="52">
        <v>187.5</v>
      </c>
      <c r="N840" s="52">
        <v>52740.634912888076</v>
      </c>
      <c r="O840" s="51">
        <v>0.66676810246657459</v>
      </c>
      <c r="P840" s="52">
        <v>46562.132739244218</v>
      </c>
      <c r="Q840" s="51">
        <v>0.88285119843837834</v>
      </c>
      <c r="R840" s="52">
        <v>27387.841487627509</v>
      </c>
      <c r="S840" s="51">
        <v>0.51929298031516158</v>
      </c>
      <c r="T840" s="52">
        <v>19174.291251616709</v>
      </c>
      <c r="U840" s="53">
        <v>0.77240358275065968</v>
      </c>
      <c r="V840" s="53">
        <v>0.64235493682058586</v>
      </c>
      <c r="W840" s="53">
        <v>0.78895826501717925</v>
      </c>
      <c r="X840" s="53">
        <v>0.80543380776358331</v>
      </c>
      <c r="Y840" s="53">
        <v>0.79404824097196725</v>
      </c>
      <c r="Z840" s="52">
        <v>15793.77307908106</v>
      </c>
      <c r="AA840" s="51">
        <v>0.29946118595590859</v>
      </c>
      <c r="AB840" s="52">
        <v>547756.82975255023</v>
      </c>
      <c r="AC840" s="52">
        <v>591493.12612073089</v>
      </c>
      <c r="AD840" s="102">
        <v>1.9378674987479538E-2</v>
      </c>
    </row>
    <row r="841" spans="1:30">
      <c r="A841" s="1"/>
      <c r="B841" s="1"/>
      <c r="C841" s="1"/>
      <c r="D841" s="50">
        <v>837</v>
      </c>
      <c r="E841" s="52">
        <v>663.53895163593654</v>
      </c>
      <c r="F841" s="101">
        <v>777.51719321081521</v>
      </c>
      <c r="G841" s="51">
        <v>0.70073037369166236</v>
      </c>
      <c r="H841" s="101">
        <v>337.47463413473412</v>
      </c>
      <c r="I841" s="51">
        <v>0.43404137822484345</v>
      </c>
      <c r="J841" s="101">
        <v>67.494926826946823</v>
      </c>
      <c r="K841" s="51">
        <v>0.2</v>
      </c>
      <c r="L841" s="51">
        <v>8.6808275644968694E-2</v>
      </c>
      <c r="M841" s="52">
        <v>448.23784473012165</v>
      </c>
      <c r="N841" s="52">
        <v>30253.780531127912</v>
      </c>
      <c r="O841" s="51">
        <v>0.49142713472995014</v>
      </c>
      <c r="P841" s="52">
        <v>25616.350254038185</v>
      </c>
      <c r="Q841" s="51">
        <v>0.84671567666334113</v>
      </c>
      <c r="R841" s="52">
        <v>10246.540101615275</v>
      </c>
      <c r="S841" s="51">
        <v>0.33868627066533646</v>
      </c>
      <c r="T841" s="52">
        <v>15369.81015242291</v>
      </c>
      <c r="U841" s="53">
        <v>0.77240358275065968</v>
      </c>
      <c r="V841" s="53">
        <v>0.74461577047494731</v>
      </c>
      <c r="W841" s="53">
        <v>1.1052447678328041</v>
      </c>
      <c r="X841" s="53">
        <v>1.205184089275364</v>
      </c>
      <c r="Y841" s="53">
        <v>1.2842701080060188</v>
      </c>
      <c r="Z841" s="52">
        <v>6651.2917159584731</v>
      </c>
      <c r="AA841" s="51">
        <v>0.21984993608038519</v>
      </c>
      <c r="AB841" s="52">
        <v>204930.80203230551</v>
      </c>
      <c r="AC841" s="52">
        <v>230774.79776620114</v>
      </c>
      <c r="AD841" s="102">
        <v>3.0626034105093212E-2</v>
      </c>
    </row>
    <row r="842" spans="1:30">
      <c r="A842" s="1"/>
      <c r="B842" s="1"/>
      <c r="C842" s="1"/>
      <c r="D842" s="50">
        <v>838</v>
      </c>
      <c r="E842" s="52">
        <v>648.8391336758815</v>
      </c>
      <c r="F842" s="101">
        <v>998.62300845210223</v>
      </c>
      <c r="G842" s="51">
        <v>0.9</v>
      </c>
      <c r="H842" s="101">
        <v>199.72460169042046</v>
      </c>
      <c r="I842" s="51">
        <v>0.2</v>
      </c>
      <c r="J842" s="101">
        <v>71.003665700643737</v>
      </c>
      <c r="K842" s="51">
        <v>0.35550785982140398</v>
      </c>
      <c r="L842" s="51">
        <v>7.1101571964280796E-2</v>
      </c>
      <c r="M842" s="52">
        <v>360.9830655006777</v>
      </c>
      <c r="N842" s="52">
        <v>25631.120906403699</v>
      </c>
      <c r="O842" s="51">
        <v>0.44277839305171707</v>
      </c>
      <c r="P842" s="52">
        <v>23246.380709043704</v>
      </c>
      <c r="Q842" s="51">
        <v>0.90695919206700826</v>
      </c>
      <c r="R842" s="52">
        <v>9298.5522836174823</v>
      </c>
      <c r="S842" s="51">
        <v>0.36278367682680335</v>
      </c>
      <c r="T842" s="52">
        <v>13947.828425426222</v>
      </c>
      <c r="U842" s="53">
        <v>0.77240358275065968</v>
      </c>
      <c r="V842" s="53">
        <v>0.91775399652377998</v>
      </c>
      <c r="W842" s="53">
        <v>1.2488325092651023</v>
      </c>
      <c r="X842" s="53">
        <v>1.3753638792793836</v>
      </c>
      <c r="Y842" s="53">
        <v>1.4651876343976651</v>
      </c>
      <c r="Z842" s="52">
        <v>6508.9865985322376</v>
      </c>
      <c r="AA842" s="51">
        <v>0.25394857377876234</v>
      </c>
      <c r="AB842" s="52">
        <v>185971.04567234963</v>
      </c>
      <c r="AC842" s="52">
        <v>211139.32481800116</v>
      </c>
      <c r="AD842" s="102">
        <v>1.7005112021467612E-2</v>
      </c>
    </row>
    <row r="843" spans="1:30">
      <c r="A843" s="1"/>
      <c r="B843" s="1"/>
      <c r="C843" s="1"/>
      <c r="D843" s="50">
        <v>839</v>
      </c>
      <c r="E843" s="52">
        <v>3934.902250850058</v>
      </c>
      <c r="F843" s="101">
        <v>998.62300845210223</v>
      </c>
      <c r="G843" s="51">
        <v>0.9</v>
      </c>
      <c r="H843" s="101">
        <v>289.53599868427631</v>
      </c>
      <c r="I843" s="51">
        <v>0.28993523705513896</v>
      </c>
      <c r="J843" s="101">
        <v>231.62879894742105</v>
      </c>
      <c r="K843" s="51">
        <v>0.8</v>
      </c>
      <c r="L843" s="51">
        <v>0.23194818964411118</v>
      </c>
      <c r="M843" s="52">
        <v>503.71064310062911</v>
      </c>
      <c r="N843" s="52">
        <v>116673.89127843178</v>
      </c>
      <c r="O843" s="51">
        <v>0.95362339053103518</v>
      </c>
      <c r="P843" s="52">
        <v>100373.95473130236</v>
      </c>
      <c r="Q843" s="51">
        <v>0.86029490943924136</v>
      </c>
      <c r="R843" s="52">
        <v>57933.962290074895</v>
      </c>
      <c r="S843" s="51">
        <v>0.49654607089276459</v>
      </c>
      <c r="T843" s="52">
        <v>42439.99244122747</v>
      </c>
      <c r="U843" s="53">
        <v>0.77240358275065968</v>
      </c>
      <c r="V843" s="53">
        <v>0.52840177621842166</v>
      </c>
      <c r="W843" s="53">
        <v>0.61796928796211792</v>
      </c>
      <c r="X843" s="53">
        <v>0.62529454476475288</v>
      </c>
      <c r="Y843" s="53">
        <v>0.61094395454399553</v>
      </c>
      <c r="Z843" s="52">
        <v>36642.990640619639</v>
      </c>
      <c r="AA843" s="51">
        <v>0.31406332847144375</v>
      </c>
      <c r="AB843" s="52">
        <v>1158679.2458014979</v>
      </c>
      <c r="AC843" s="52">
        <v>1238770.6953106953</v>
      </c>
      <c r="AD843" s="102">
        <v>1.0294787595118862E-2</v>
      </c>
    </row>
    <row r="844" spans="1:30">
      <c r="A844" s="1"/>
      <c r="B844" s="1"/>
      <c r="C844" s="1"/>
      <c r="D844" s="50">
        <v>840</v>
      </c>
      <c r="E844" s="52">
        <v>1058.83433297281</v>
      </c>
      <c r="F844" s="101">
        <v>775.14191468640888</v>
      </c>
      <c r="G844" s="51">
        <v>0.69858967529609939</v>
      </c>
      <c r="H844" s="101">
        <v>387.57095734320444</v>
      </c>
      <c r="I844" s="51">
        <v>0.5</v>
      </c>
      <c r="J844" s="101">
        <v>138.68767061876071</v>
      </c>
      <c r="K844" s="51">
        <v>0.35783814032264827</v>
      </c>
      <c r="L844" s="51">
        <v>0.17891907016132411</v>
      </c>
      <c r="M844" s="52">
        <v>301.08732482126214</v>
      </c>
      <c r="N844" s="52">
        <v>41757.099732295021</v>
      </c>
      <c r="O844" s="51">
        <v>0.59071426331991583</v>
      </c>
      <c r="P844" s="52">
        <v>37591.5436689813</v>
      </c>
      <c r="Q844" s="51">
        <v>0.90024316607189858</v>
      </c>
      <c r="R844" s="52">
        <v>15036.617467592519</v>
      </c>
      <c r="S844" s="51">
        <v>0.36009726642875944</v>
      </c>
      <c r="T844" s="52">
        <v>22554.926201388778</v>
      </c>
      <c r="U844" s="53">
        <v>0.77240358275065968</v>
      </c>
      <c r="V844" s="53">
        <v>0.68338278413423459</v>
      </c>
      <c r="W844" s="53">
        <v>1.0012443617941007</v>
      </c>
      <c r="X844" s="53">
        <v>1.1017845202696139</v>
      </c>
      <c r="Y844" s="53">
        <v>1.1757786996546629</v>
      </c>
      <c r="Z844" s="52">
        <v>9625.9638530969696</v>
      </c>
      <c r="AA844" s="51">
        <v>0.23052280725455249</v>
      </c>
      <c r="AB844" s="52">
        <v>300732.3493518504</v>
      </c>
      <c r="AC844" s="52">
        <v>332852.09663079516</v>
      </c>
      <c r="AD844" s="102">
        <v>0.01</v>
      </c>
    </row>
    <row r="845" spans="1:30">
      <c r="A845" s="1"/>
      <c r="B845" s="1"/>
      <c r="C845" s="1"/>
      <c r="D845" s="50">
        <v>841</v>
      </c>
      <c r="E845" s="52">
        <v>4017.2672639912412</v>
      </c>
      <c r="F845" s="101">
        <v>665.74867230140148</v>
      </c>
      <c r="G845" s="51">
        <v>0.6</v>
      </c>
      <c r="H845" s="101">
        <v>312.55429507208908</v>
      </c>
      <c r="I845" s="51">
        <v>0.46947790972174519</v>
      </c>
      <c r="J845" s="101">
        <v>203.0390387892252</v>
      </c>
      <c r="K845" s="51">
        <v>0.64961205777829822</v>
      </c>
      <c r="L845" s="51">
        <v>0.30497851101579698</v>
      </c>
      <c r="M845" s="52">
        <v>531.56999999999994</v>
      </c>
      <c r="N845" s="52">
        <v>107929.46184918843</v>
      </c>
      <c r="O845" s="51">
        <v>0.92341993183800719</v>
      </c>
      <c r="P845" s="52">
        <v>100259.00702804937</v>
      </c>
      <c r="Q845" s="51">
        <v>0.92893085270954923</v>
      </c>
      <c r="R845" s="52">
        <v>60155.404216829615</v>
      </c>
      <c r="S845" s="51">
        <v>0.55735851162572947</v>
      </c>
      <c r="T845" s="52">
        <v>40103.602811219753</v>
      </c>
      <c r="U845" s="53">
        <v>0.77240358275065968</v>
      </c>
      <c r="V845" s="53">
        <v>0.50771816201206876</v>
      </c>
      <c r="W845" s="53">
        <v>0.69270530966245925</v>
      </c>
      <c r="X845" s="53">
        <v>0.7035675343455402</v>
      </c>
      <c r="Y845" s="53">
        <v>0.68014950218891157</v>
      </c>
      <c r="Z845" s="52">
        <v>34120.156789084191</v>
      </c>
      <c r="AA845" s="51">
        <v>0.31613385450546239</v>
      </c>
      <c r="AB845" s="52">
        <v>1203108.0843365924</v>
      </c>
      <c r="AC845" s="52">
        <v>1280331.0910103763</v>
      </c>
      <c r="AD845" s="102">
        <v>1.2779799752976993E-2</v>
      </c>
    </row>
    <row r="846" spans="1:30">
      <c r="A846" s="1"/>
      <c r="B846" s="1"/>
      <c r="C846" s="1"/>
      <c r="D846" s="50">
        <v>842</v>
      </c>
      <c r="E846" s="52">
        <v>3010.0619440794635</v>
      </c>
      <c r="F846" s="101">
        <v>998.62300845210223</v>
      </c>
      <c r="G846" s="51">
        <v>0.9</v>
      </c>
      <c r="H846" s="101">
        <v>301.63220019263156</v>
      </c>
      <c r="I846" s="51">
        <v>0.3020481178980356</v>
      </c>
      <c r="J846" s="101">
        <v>241.30576015410526</v>
      </c>
      <c r="K846" s="51">
        <v>0.8</v>
      </c>
      <c r="L846" s="51">
        <v>0.24163849431842849</v>
      </c>
      <c r="M846" s="52">
        <v>531.56999999999994</v>
      </c>
      <c r="N846" s="52">
        <v>128270.90292511771</v>
      </c>
      <c r="O846" s="51">
        <v>0.99100220153049268</v>
      </c>
      <c r="P846" s="52">
        <v>119468.47023281416</v>
      </c>
      <c r="Q846" s="51">
        <v>0.93137623193124119</v>
      </c>
      <c r="R846" s="52">
        <v>47787.388093125672</v>
      </c>
      <c r="S846" s="51">
        <v>0.37255049277249652</v>
      </c>
      <c r="T846" s="52">
        <v>71681.082139688486</v>
      </c>
      <c r="U846" s="53">
        <v>0.77240358275065968</v>
      </c>
      <c r="V846" s="53">
        <v>0.57128789609200115</v>
      </c>
      <c r="W846" s="53">
        <v>0.7328116149097581</v>
      </c>
      <c r="X846" s="53">
        <v>0.79660679678083612</v>
      </c>
      <c r="Y846" s="53">
        <v>0.83207401118970215</v>
      </c>
      <c r="Z846" s="52">
        <v>24640.958865878372</v>
      </c>
      <c r="AA846" s="51">
        <v>0.19210092315529523</v>
      </c>
      <c r="AB846" s="52">
        <v>955747.76186251338</v>
      </c>
      <c r="AC846" s="52">
        <v>1015342.279430018</v>
      </c>
      <c r="AD846" s="102">
        <v>2.4339983271283092E-2</v>
      </c>
    </row>
    <row r="847" spans="1:30">
      <c r="A847" s="1"/>
      <c r="B847" s="1"/>
      <c r="C847" s="1"/>
      <c r="D847" s="50">
        <v>843</v>
      </c>
      <c r="E847" s="52">
        <v>1235.5209577686751</v>
      </c>
      <c r="F847" s="101">
        <v>764.18060975340279</v>
      </c>
      <c r="G847" s="51">
        <v>0.68871089786336548</v>
      </c>
      <c r="H847" s="101">
        <v>289.37735396935238</v>
      </c>
      <c r="I847" s="51">
        <v>0.37867665088065111</v>
      </c>
      <c r="J847" s="101">
        <v>207.06172802154171</v>
      </c>
      <c r="K847" s="51">
        <v>0.71554226749710126</v>
      </c>
      <c r="L847" s="51">
        <v>0.27095914941934929</v>
      </c>
      <c r="M847" s="52">
        <v>239.76399866351011</v>
      </c>
      <c r="N847" s="52">
        <v>49645.947880621017</v>
      </c>
      <c r="O847" s="51">
        <v>0.64673179638450518</v>
      </c>
      <c r="P847" s="52">
        <v>41627.26108877697</v>
      </c>
      <c r="Q847" s="51">
        <v>0.83848255226940505</v>
      </c>
      <c r="R847" s="52">
        <v>19890.101715315344</v>
      </c>
      <c r="S847" s="51">
        <v>0.40063897587660563</v>
      </c>
      <c r="T847" s="52">
        <v>21737.159373461625</v>
      </c>
      <c r="U847" s="53">
        <v>0.77240358275065968</v>
      </c>
      <c r="V847" s="53">
        <v>0.6172679115896943</v>
      </c>
      <c r="W847" s="53">
        <v>0.85028757414113554</v>
      </c>
      <c r="X847" s="53">
        <v>0.89738121608726384</v>
      </c>
      <c r="Y847" s="53">
        <v>0.92464373048071957</v>
      </c>
      <c r="Z847" s="52">
        <v>12326.613898161988</v>
      </c>
      <c r="AA847" s="51">
        <v>0.24829043304405521</v>
      </c>
      <c r="AB847" s="52">
        <v>397802.03430630686</v>
      </c>
      <c r="AC847" s="52">
        <v>435351.74540061224</v>
      </c>
      <c r="AD847" s="102">
        <v>3.3319802008092023E-2</v>
      </c>
    </row>
    <row r="848" spans="1:30">
      <c r="A848" s="1"/>
      <c r="B848" s="1"/>
      <c r="C848" s="1"/>
      <c r="D848" s="50">
        <v>844</v>
      </c>
      <c r="E848" s="52">
        <v>594.63908091120084</v>
      </c>
      <c r="F848" s="101">
        <v>909.78245718594087</v>
      </c>
      <c r="G848" s="51">
        <v>0.81993325262605321</v>
      </c>
      <c r="H848" s="101">
        <v>420.25848185696412</v>
      </c>
      <c r="I848" s="51">
        <v>0.46193293631630439</v>
      </c>
      <c r="J848" s="101">
        <v>126.74058250460469</v>
      </c>
      <c r="K848" s="51">
        <v>0.30157769081681762</v>
      </c>
      <c r="L848" s="51">
        <v>0.13930866824650315</v>
      </c>
      <c r="M848" s="52">
        <v>187.5</v>
      </c>
      <c r="N848" s="52">
        <v>23763.85921961338</v>
      </c>
      <c r="O848" s="51">
        <v>0.42111591807639526</v>
      </c>
      <c r="P848" s="52">
        <v>20156.465728869687</v>
      </c>
      <c r="Q848" s="51">
        <v>0.84819833102839004</v>
      </c>
      <c r="R848" s="52">
        <v>9180.8261146684345</v>
      </c>
      <c r="S848" s="51">
        <v>0.38633565490453192</v>
      </c>
      <c r="T848" s="52">
        <v>10975.639614201253</v>
      </c>
      <c r="U848" s="53">
        <v>0.77240358275065968</v>
      </c>
      <c r="V848" s="53">
        <v>0.85595355203492796</v>
      </c>
      <c r="W848" s="53">
        <v>1.1690602586883867</v>
      </c>
      <c r="X848" s="53">
        <v>1.2532649611591868</v>
      </c>
      <c r="Y848" s="53">
        <v>1.3205724417705333</v>
      </c>
      <c r="Z848" s="52">
        <v>4590.4130573342172</v>
      </c>
      <c r="AA848" s="51">
        <v>0.19316782745226596</v>
      </c>
      <c r="AB848" s="52">
        <v>183616.5222933687</v>
      </c>
      <c r="AC848" s="52">
        <v>204605.15144366969</v>
      </c>
      <c r="AD848" s="102">
        <v>2.8417221283594231E-2</v>
      </c>
    </row>
    <row r="849" spans="1:30">
      <c r="A849" s="1"/>
      <c r="B849" s="1"/>
      <c r="C849" s="1"/>
      <c r="D849" s="50">
        <v>845</v>
      </c>
      <c r="E849" s="52">
        <v>960.99054144419529</v>
      </c>
      <c r="F849" s="101">
        <v>678.16117239720472</v>
      </c>
      <c r="G849" s="51">
        <v>0.61118665401424976</v>
      </c>
      <c r="H849" s="101">
        <v>151.20172975673546</v>
      </c>
      <c r="I849" s="51">
        <v>0.22295839973005022</v>
      </c>
      <c r="J849" s="101">
        <v>84.326223556177226</v>
      </c>
      <c r="K849" s="51">
        <v>0.55770673848670582</v>
      </c>
      <c r="L849" s="51">
        <v>0.12434540193166152</v>
      </c>
      <c r="M849" s="52">
        <v>373.17689157257075</v>
      </c>
      <c r="N849" s="52">
        <v>31468.59798474791</v>
      </c>
      <c r="O849" s="51">
        <v>0.50321668898577165</v>
      </c>
      <c r="P849" s="52">
        <v>26476.724607168384</v>
      </c>
      <c r="Q849" s="51">
        <v>0.84136969241530968</v>
      </c>
      <c r="R849" s="52">
        <v>14061.431477724476</v>
      </c>
      <c r="S849" s="51">
        <v>0.44684010023388143</v>
      </c>
      <c r="T849" s="52">
        <v>12415.293129443908</v>
      </c>
      <c r="U849" s="53">
        <v>0.77240358275065968</v>
      </c>
      <c r="V849" s="53">
        <v>0.68345900105979329</v>
      </c>
      <c r="W849" s="53">
        <v>1.0351584137611196</v>
      </c>
      <c r="X849" s="53">
        <v>1.0711086020837286</v>
      </c>
      <c r="Y849" s="53">
        <v>1.0789500004642576</v>
      </c>
      <c r="Z849" s="52">
        <v>7030.7157388622381</v>
      </c>
      <c r="AA849" s="51">
        <v>0.22342005011694072</v>
      </c>
      <c r="AB849" s="52">
        <v>281228.62955448951</v>
      </c>
      <c r="AC849" s="52">
        <v>308108.78483881429</v>
      </c>
      <c r="AD849" s="102">
        <v>1.3990091064352481E-2</v>
      </c>
    </row>
    <row r="850" spans="1:30">
      <c r="A850" s="1"/>
      <c r="B850" s="1"/>
      <c r="C850" s="1"/>
      <c r="D850" s="50">
        <v>846</v>
      </c>
      <c r="E850" s="52">
        <v>1460.9738619697164</v>
      </c>
      <c r="F850" s="101">
        <v>715.13620112264255</v>
      </c>
      <c r="G850" s="51">
        <v>0.6445100659236902</v>
      </c>
      <c r="H850" s="101">
        <v>143.02724022452853</v>
      </c>
      <c r="I850" s="51">
        <v>0.2</v>
      </c>
      <c r="J850" s="101">
        <v>114.42179217962283</v>
      </c>
      <c r="K850" s="51">
        <v>0.8</v>
      </c>
      <c r="L850" s="51">
        <v>0.16000000000000003</v>
      </c>
      <c r="M850" s="52">
        <v>371.60722561690329</v>
      </c>
      <c r="N850" s="52">
        <v>42519.964741983524</v>
      </c>
      <c r="O850" s="51">
        <v>0.59648443610751367</v>
      </c>
      <c r="P850" s="52">
        <v>37416.114154687064</v>
      </c>
      <c r="Q850" s="51">
        <v>0.87996578505492029</v>
      </c>
      <c r="R850" s="52">
        <v>22449.668492812238</v>
      </c>
      <c r="S850" s="51">
        <v>0.52797947103295217</v>
      </c>
      <c r="T850" s="52">
        <v>14966.445661874826</v>
      </c>
      <c r="U850" s="53">
        <v>0.77240358275065968</v>
      </c>
      <c r="V850" s="53">
        <v>0.63862916333149489</v>
      </c>
      <c r="W850" s="53">
        <v>0.90480190637133906</v>
      </c>
      <c r="X850" s="53">
        <v>0.91485192228551182</v>
      </c>
      <c r="Y850" s="53">
        <v>0.88817279835888763</v>
      </c>
      <c r="Z850" s="52">
        <v>14020.6706281935</v>
      </c>
      <c r="AA850" s="51">
        <v>0.32974323269722089</v>
      </c>
      <c r="AB850" s="52">
        <v>448993.36985624477</v>
      </c>
      <c r="AC850" s="52">
        <v>489974.85823607352</v>
      </c>
      <c r="AD850" s="102">
        <v>2.315866681187425E-2</v>
      </c>
    </row>
    <row r="851" spans="1:30">
      <c r="A851" s="1"/>
      <c r="B851" s="1"/>
      <c r="C851" s="1"/>
      <c r="D851" s="50">
        <v>847</v>
      </c>
      <c r="E851" s="52">
        <v>1693.1508209542449</v>
      </c>
      <c r="F851" s="101">
        <v>847.26930184942159</v>
      </c>
      <c r="G851" s="51">
        <v>0.76359383391981384</v>
      </c>
      <c r="H851" s="101">
        <v>315.32103965989705</v>
      </c>
      <c r="I851" s="51">
        <v>0.37216152995465962</v>
      </c>
      <c r="J851" s="101">
        <v>252.25683172791764</v>
      </c>
      <c r="K851" s="51">
        <v>0.8</v>
      </c>
      <c r="L851" s="51">
        <v>0.2977292239637277</v>
      </c>
      <c r="M851" s="52">
        <v>187.5</v>
      </c>
      <c r="N851" s="52">
        <v>47298.15594898456</v>
      </c>
      <c r="O851" s="51">
        <v>0.63085350619132829</v>
      </c>
      <c r="P851" s="52">
        <v>43135.683404652067</v>
      </c>
      <c r="Q851" s="51">
        <v>0.91199503530704018</v>
      </c>
      <c r="R851" s="52">
        <v>24340.684327273542</v>
      </c>
      <c r="S851" s="51">
        <v>0.51462226885816065</v>
      </c>
      <c r="T851" s="52">
        <v>18794.999077378525</v>
      </c>
      <c r="U851" s="53">
        <v>0.77240358275065968</v>
      </c>
      <c r="V851" s="53">
        <v>0.65567694295346479</v>
      </c>
      <c r="W851" s="53">
        <v>0.87001867779787534</v>
      </c>
      <c r="X851" s="53">
        <v>0.90245961434180377</v>
      </c>
      <c r="Y851" s="53">
        <v>0.90132241336203778</v>
      </c>
      <c r="Z851" s="52">
        <v>16571.65609460566</v>
      </c>
      <c r="AA851" s="51">
        <v>0.35036579676551716</v>
      </c>
      <c r="AB851" s="52">
        <v>486813.68654547085</v>
      </c>
      <c r="AC851" s="52">
        <v>532253.99207115103</v>
      </c>
      <c r="AD851" s="102">
        <v>0.01</v>
      </c>
    </row>
    <row r="852" spans="1:30">
      <c r="A852" s="1"/>
      <c r="B852" s="1"/>
      <c r="C852" s="1"/>
      <c r="D852" s="50">
        <v>848</v>
      </c>
      <c r="E852" s="52">
        <v>2347.0352703175768</v>
      </c>
      <c r="F852" s="101">
        <v>799.06724255386303</v>
      </c>
      <c r="G852" s="51">
        <v>0.72015216173839081</v>
      </c>
      <c r="H852" s="101">
        <v>322.49271559972726</v>
      </c>
      <c r="I852" s="51">
        <v>0.40358645483829714</v>
      </c>
      <c r="J852" s="101">
        <v>230.67879122467912</v>
      </c>
      <c r="K852" s="51">
        <v>0.71529923023437803</v>
      </c>
      <c r="L852" s="51">
        <v>0.28868508047885555</v>
      </c>
      <c r="M852" s="52">
        <v>338.0050022737239</v>
      </c>
      <c r="N852" s="52">
        <v>77970.585352397553</v>
      </c>
      <c r="O852" s="51">
        <v>0.8023215221812019</v>
      </c>
      <c r="P852" s="52">
        <v>67815.075053359018</v>
      </c>
      <c r="Q852" s="51">
        <v>0.86975203208826168</v>
      </c>
      <c r="R852" s="52">
        <v>34146.70725896462</v>
      </c>
      <c r="S852" s="51">
        <v>0.43794345142638619</v>
      </c>
      <c r="T852" s="52">
        <v>33668.367794394399</v>
      </c>
      <c r="U852" s="53">
        <v>0.77240358275065968</v>
      </c>
      <c r="V852" s="53">
        <v>0.56044518966964119</v>
      </c>
      <c r="W852" s="53">
        <v>0.73893644687942406</v>
      </c>
      <c r="X852" s="53">
        <v>0.77462172264341678</v>
      </c>
      <c r="Y852" s="53">
        <v>0.78733735884801104</v>
      </c>
      <c r="Z852" s="52">
        <v>21644.325046805512</v>
      </c>
      <c r="AA852" s="51">
        <v>0.27759603123384735</v>
      </c>
      <c r="AB852" s="52">
        <v>682934.14517929242</v>
      </c>
      <c r="AC852" s="52">
        <v>737807.21522154449</v>
      </c>
      <c r="AD852" s="102">
        <v>0.01</v>
      </c>
    </row>
    <row r="853" spans="1:30">
      <c r="A853" s="1"/>
      <c r="B853" s="1"/>
      <c r="C853" s="1"/>
      <c r="D853" s="50">
        <v>849</v>
      </c>
      <c r="E853" s="52">
        <v>1912.5870761321455</v>
      </c>
      <c r="F853" s="101">
        <v>790.40418527618453</v>
      </c>
      <c r="G853" s="51">
        <v>0.71234465932364488</v>
      </c>
      <c r="H853" s="101">
        <v>395.20209263809227</v>
      </c>
      <c r="I853" s="51">
        <v>0.5</v>
      </c>
      <c r="J853" s="101">
        <v>243.29064708760259</v>
      </c>
      <c r="K853" s="51">
        <v>0.61561072580249943</v>
      </c>
      <c r="L853" s="51">
        <v>0.30780536290124971</v>
      </c>
      <c r="M853" s="52">
        <v>239.67948892361136</v>
      </c>
      <c r="N853" s="52">
        <v>58311.777953851284</v>
      </c>
      <c r="O853" s="51">
        <v>0.70058117238697459</v>
      </c>
      <c r="P853" s="52">
        <v>53150.035492228366</v>
      </c>
      <c r="Q853" s="51">
        <v>0.91148027649391883</v>
      </c>
      <c r="R853" s="52">
        <v>27975.630774347625</v>
      </c>
      <c r="S853" s="51">
        <v>0.47975952296443286</v>
      </c>
      <c r="T853" s="52">
        <v>25174.404717880741</v>
      </c>
      <c r="U853" s="53">
        <v>0.77240358275065968</v>
      </c>
      <c r="V853" s="53">
        <v>0.60716722773185938</v>
      </c>
      <c r="W853" s="53">
        <v>0.82498645444474217</v>
      </c>
      <c r="X853" s="53">
        <v>0.86799960673184173</v>
      </c>
      <c r="Y853" s="53">
        <v>0.88164422086935257</v>
      </c>
      <c r="Z853" s="52">
        <v>14734.333892457624</v>
      </c>
      <c r="AA853" s="51">
        <v>0.25268195224845608</v>
      </c>
      <c r="AB853" s="52">
        <v>559512.61548695248</v>
      </c>
      <c r="AC853" s="52">
        <v>601644.52574761666</v>
      </c>
      <c r="AD853" s="102">
        <v>1.0137439348020907E-2</v>
      </c>
    </row>
    <row r="854" spans="1:30">
      <c r="A854" s="1"/>
      <c r="B854" s="1"/>
      <c r="C854" s="1"/>
      <c r="D854" s="50">
        <v>850</v>
      </c>
      <c r="E854" s="52">
        <v>1330.4753464091818</v>
      </c>
      <c r="F854" s="101">
        <v>883.84475894139518</v>
      </c>
      <c r="G854" s="51">
        <v>0.79655713549024343</v>
      </c>
      <c r="H854" s="101">
        <v>176.93009999958383</v>
      </c>
      <c r="I854" s="51">
        <v>0.20018232637538952</v>
      </c>
      <c r="J854" s="101">
        <v>92.313670971161216</v>
      </c>
      <c r="K854" s="51">
        <v>0.5217522115873916</v>
      </c>
      <c r="L854" s="51">
        <v>0.1044455715070685</v>
      </c>
      <c r="M854" s="52">
        <v>453.6142722136928</v>
      </c>
      <c r="N854" s="52">
        <v>41874.798672957593</v>
      </c>
      <c r="O854" s="51">
        <v>0.59160998956299959</v>
      </c>
      <c r="P854" s="52">
        <v>36715.116911503254</v>
      </c>
      <c r="Q854" s="51">
        <v>0.87678312672613712</v>
      </c>
      <c r="R854" s="52">
        <v>19381.459699376457</v>
      </c>
      <c r="S854" s="51">
        <v>0.46284305390327402</v>
      </c>
      <c r="T854" s="52">
        <v>17333.657212126796</v>
      </c>
      <c r="U854" s="53">
        <v>0.77240358275065968</v>
      </c>
      <c r="V854" s="53">
        <v>0.69534869176823655</v>
      </c>
      <c r="W854" s="53">
        <v>0.91765594811541906</v>
      </c>
      <c r="X854" s="53">
        <v>0.95581181266772797</v>
      </c>
      <c r="Y854" s="53">
        <v>0.96287111849811857</v>
      </c>
      <c r="Z854" s="52">
        <v>13567.02178956352</v>
      </c>
      <c r="AA854" s="51">
        <v>0.32399013773229179</v>
      </c>
      <c r="AB854" s="52">
        <v>387629.19398752914</v>
      </c>
      <c r="AC854" s="52">
        <v>427290.73276790255</v>
      </c>
      <c r="AD854" s="102">
        <v>1.4331811016416965E-2</v>
      </c>
    </row>
    <row r="855" spans="1:30">
      <c r="A855" s="1"/>
      <c r="B855" s="1"/>
      <c r="C855" s="1"/>
      <c r="D855" s="50">
        <v>851</v>
      </c>
      <c r="E855" s="52">
        <v>174.20783967956305</v>
      </c>
      <c r="F855" s="101">
        <v>665.74867230140148</v>
      </c>
      <c r="G855" s="51">
        <v>0.6</v>
      </c>
      <c r="H855" s="101">
        <v>133.14973446028031</v>
      </c>
      <c r="I855" s="51">
        <v>0.2</v>
      </c>
      <c r="J855" s="101">
        <v>26.629946892056065</v>
      </c>
      <c r="K855" s="51">
        <v>0.2</v>
      </c>
      <c r="L855" s="51">
        <v>4.0000000000000008E-2</v>
      </c>
      <c r="M855" s="52">
        <v>187.5</v>
      </c>
      <c r="N855" s="52">
        <v>4993.1150422605124</v>
      </c>
      <c r="O855" s="51">
        <v>4.020856249346072E-2</v>
      </c>
      <c r="P855" s="52">
        <v>4039.6437728743808</v>
      </c>
      <c r="Q855" s="51">
        <v>0.80904279967191173</v>
      </c>
      <c r="R855" s="52">
        <v>2423.786263724628</v>
      </c>
      <c r="S855" s="51">
        <v>0.48542567980314699</v>
      </c>
      <c r="T855" s="52">
        <v>1615.8575091497528</v>
      </c>
      <c r="U855" s="53">
        <v>0.77240358275065968</v>
      </c>
      <c r="V855" s="53">
        <v>1.9697100837473218</v>
      </c>
      <c r="W855" s="53">
        <v>48.015998408314218</v>
      </c>
      <c r="X855" s="53">
        <v>48.793253629268435</v>
      </c>
      <c r="Y855" s="53">
        <v>49.088989960193636</v>
      </c>
      <c r="Z855" s="52">
        <v>1504.3165116017899</v>
      </c>
      <c r="AA855" s="51">
        <v>0.30127815979996864</v>
      </c>
      <c r="AB855" s="52">
        <v>48475.725274492564</v>
      </c>
      <c r="AC855" s="52">
        <v>61717.645981054789</v>
      </c>
      <c r="AD855" s="102">
        <v>3.4439388661144849E-2</v>
      </c>
    </row>
    <row r="856" spans="1:30">
      <c r="A856" s="1"/>
      <c r="B856" s="1"/>
      <c r="C856" s="1"/>
      <c r="D856" s="50">
        <v>852</v>
      </c>
      <c r="E856" s="52">
        <v>1142.4567451781938</v>
      </c>
      <c r="F856" s="101">
        <v>998.62300845210223</v>
      </c>
      <c r="G856" s="51">
        <v>0.9</v>
      </c>
      <c r="H856" s="101">
        <v>267.76615658754127</v>
      </c>
      <c r="I856" s="51">
        <v>0.26813537673499777</v>
      </c>
      <c r="J856" s="101">
        <v>202.32530311301781</v>
      </c>
      <c r="K856" s="51">
        <v>0.7556044635792919</v>
      </c>
      <c r="L856" s="51">
        <v>0.20260428750447934</v>
      </c>
      <c r="M856" s="52">
        <v>187.5</v>
      </c>
      <c r="N856" s="52">
        <v>37935.99433369084</v>
      </c>
      <c r="O856" s="51">
        <v>0.56047352287350471</v>
      </c>
      <c r="P856" s="52">
        <v>33228.127296026869</v>
      </c>
      <c r="Q856" s="51">
        <v>0.87589973268519472</v>
      </c>
      <c r="R856" s="52">
        <v>18631.87323356147</v>
      </c>
      <c r="S856" s="51">
        <v>0.49113970941878171</v>
      </c>
      <c r="T856" s="52">
        <v>14596.254062465399</v>
      </c>
      <c r="U856" s="53">
        <v>0.77240358275065968</v>
      </c>
      <c r="V856" s="53">
        <v>0.73662291171301442</v>
      </c>
      <c r="W856" s="53">
        <v>0.9057974405153193</v>
      </c>
      <c r="X856" s="53">
        <v>0.93467996666695141</v>
      </c>
      <c r="Y856" s="53">
        <v>0.93467520879351496</v>
      </c>
      <c r="Z856" s="52">
        <v>9530.1134264207685</v>
      </c>
      <c r="AA856" s="51">
        <v>0.25121559600079085</v>
      </c>
      <c r="AB856" s="52">
        <v>372637.46467122936</v>
      </c>
      <c r="AC856" s="52">
        <v>404120.21215434512</v>
      </c>
      <c r="AD856" s="102">
        <v>3.411985978934786E-2</v>
      </c>
    </row>
    <row r="857" spans="1:30">
      <c r="A857" s="1"/>
      <c r="B857" s="1"/>
      <c r="C857" s="1"/>
      <c r="D857" s="50">
        <v>853</v>
      </c>
      <c r="E857" s="52">
        <v>3513.7497031545754</v>
      </c>
      <c r="F857" s="101">
        <v>967.12905046627964</v>
      </c>
      <c r="G857" s="51">
        <v>0.87161635377180491</v>
      </c>
      <c r="H857" s="101">
        <v>403.15423059009277</v>
      </c>
      <c r="I857" s="51">
        <v>0.41685670634722527</v>
      </c>
      <c r="J857" s="101">
        <v>309.21765462977561</v>
      </c>
      <c r="K857" s="51">
        <v>0.76699593150040091</v>
      </c>
      <c r="L857" s="51">
        <v>0.31972739778697912</v>
      </c>
      <c r="M857" s="52">
        <v>341.95895430735425</v>
      </c>
      <c r="N857" s="52">
        <v>105739.74583057068</v>
      </c>
      <c r="O857" s="51">
        <v>0.91555119007020291</v>
      </c>
      <c r="P857" s="52">
        <v>91974.675997704238</v>
      </c>
      <c r="Q857" s="51">
        <v>0.8698212320755665</v>
      </c>
      <c r="R857" s="52">
        <v>55184.805598622537</v>
      </c>
      <c r="S857" s="51">
        <v>0.52189273924533985</v>
      </c>
      <c r="T857" s="52">
        <v>36789.870399081701</v>
      </c>
      <c r="U857" s="53">
        <v>0.77240358275065968</v>
      </c>
      <c r="V857" s="53">
        <v>0.53161214599886197</v>
      </c>
      <c r="W857" s="53">
        <v>0.62557608942621012</v>
      </c>
      <c r="X857" s="53">
        <v>0.63040515597044788</v>
      </c>
      <c r="Y857" s="53">
        <v>0.61207323410895487</v>
      </c>
      <c r="Z857" s="52">
        <v>33121.635558434289</v>
      </c>
      <c r="AA857" s="51">
        <v>0.3132373290503826</v>
      </c>
      <c r="AB857" s="52">
        <v>1103696.1119724507</v>
      </c>
      <c r="AC857" s="52">
        <v>1177979.4016847687</v>
      </c>
      <c r="AD857" s="102">
        <v>2.3081171923802563E-2</v>
      </c>
    </row>
    <row r="858" spans="1:30">
      <c r="A858" s="1"/>
      <c r="B858" s="1"/>
      <c r="C858" s="1"/>
      <c r="D858" s="50">
        <v>854</v>
      </c>
      <c r="E858" s="52">
        <v>1324.1082011796389</v>
      </c>
      <c r="F858" s="101">
        <v>704.44749513497766</v>
      </c>
      <c r="G858" s="51">
        <v>0.63487696583739295</v>
      </c>
      <c r="H858" s="101">
        <v>290.19307027988924</v>
      </c>
      <c r="I858" s="51">
        <v>0.41194421484071847</v>
      </c>
      <c r="J858" s="101">
        <v>138.09611770456735</v>
      </c>
      <c r="K858" s="51">
        <v>0.47587668985815057</v>
      </c>
      <c r="L858" s="51">
        <v>0.19603464936461595</v>
      </c>
      <c r="M858" s="52">
        <v>315.70964326282945</v>
      </c>
      <c r="N858" s="52">
        <v>43598.276056490664</v>
      </c>
      <c r="O858" s="51">
        <v>0.60450093039117525</v>
      </c>
      <c r="P858" s="52">
        <v>39763.596042201512</v>
      </c>
      <c r="Q858" s="51">
        <v>0.91204514579153262</v>
      </c>
      <c r="R858" s="52">
        <v>19246.67536662985</v>
      </c>
      <c r="S858" s="51">
        <v>0.4414549635332316</v>
      </c>
      <c r="T858" s="52">
        <v>20516.920675571662</v>
      </c>
      <c r="U858" s="53">
        <v>0.77240358275065968</v>
      </c>
      <c r="V858" s="53">
        <v>0.64818107668268876</v>
      </c>
      <c r="W858" s="53">
        <v>0.96469663228862024</v>
      </c>
      <c r="X858" s="53">
        <v>1.031513449106884</v>
      </c>
      <c r="Y858" s="53">
        <v>1.0657121122483926</v>
      </c>
      <c r="Z858" s="52">
        <v>12783.901309119618</v>
      </c>
      <c r="AA858" s="51">
        <v>0.29322033955093557</v>
      </c>
      <c r="AB858" s="52">
        <v>384933.50733259699</v>
      </c>
      <c r="AC858" s="52">
        <v>423545.02222814568</v>
      </c>
      <c r="AD858" s="102">
        <v>1.3519102830898964E-2</v>
      </c>
    </row>
    <row r="859" spans="1:30">
      <c r="A859" s="1"/>
      <c r="B859" s="1"/>
      <c r="C859" s="1"/>
      <c r="D859" s="50">
        <v>855</v>
      </c>
      <c r="E859" s="52">
        <v>1461.1783448897881</v>
      </c>
      <c r="F859" s="101">
        <v>873.19914511285617</v>
      </c>
      <c r="G859" s="51">
        <v>0.78696287182458236</v>
      </c>
      <c r="H859" s="101">
        <v>341.34707091593748</v>
      </c>
      <c r="I859" s="51">
        <v>0.39091548912570256</v>
      </c>
      <c r="J859" s="101">
        <v>134.41614936530803</v>
      </c>
      <c r="K859" s="51">
        <v>0.39378146414038018</v>
      </c>
      <c r="L859" s="51">
        <v>0.153935273663072</v>
      </c>
      <c r="M859" s="52">
        <v>406.83487923319649</v>
      </c>
      <c r="N859" s="52">
        <v>54685.17789402639</v>
      </c>
      <c r="O859" s="51">
        <v>0.67888146978763508</v>
      </c>
      <c r="P859" s="52">
        <v>49976.789794257886</v>
      </c>
      <c r="Q859" s="51">
        <v>0.91390010454217008</v>
      </c>
      <c r="R859" s="52">
        <v>23813.696741979442</v>
      </c>
      <c r="S859" s="51">
        <v>0.4354689453169131</v>
      </c>
      <c r="T859" s="52">
        <v>26163.093052278444</v>
      </c>
      <c r="U859" s="53">
        <v>0.77240358275065968</v>
      </c>
      <c r="V859" s="53">
        <v>0.64919698208072207</v>
      </c>
      <c r="W859" s="53">
        <v>0.8695940043640249</v>
      </c>
      <c r="X859" s="53">
        <v>0.93149240780717479</v>
      </c>
      <c r="Y859" s="53">
        <v>0.96374437211086394</v>
      </c>
      <c r="Z859" s="52">
        <v>13184.559500533145</v>
      </c>
      <c r="AA859" s="51">
        <v>0.24109932541653811</v>
      </c>
      <c r="AB859" s="52">
        <v>476273.93483958882</v>
      </c>
      <c r="AC859" s="52">
        <v>515223.67953241186</v>
      </c>
      <c r="AD859" s="102">
        <v>3.3463719305583825E-2</v>
      </c>
    </row>
    <row r="860" spans="1:30">
      <c r="A860" s="1"/>
      <c r="B860" s="1"/>
      <c r="C860" s="1"/>
      <c r="D860" s="50">
        <v>856</v>
      </c>
      <c r="E860" s="52">
        <v>439.69366267287165</v>
      </c>
      <c r="F860" s="101">
        <v>665.74867230140148</v>
      </c>
      <c r="G860" s="51">
        <v>0.6</v>
      </c>
      <c r="H860" s="101">
        <v>331.81736607893407</v>
      </c>
      <c r="I860" s="51">
        <v>0.49841235872373146</v>
      </c>
      <c r="J860" s="101">
        <v>70.924665783446827</v>
      </c>
      <c r="K860" s="51">
        <v>0.21374609358623797</v>
      </c>
      <c r="L860" s="51">
        <v>0.10653369467230032</v>
      </c>
      <c r="M860" s="52">
        <v>260.51887756434593</v>
      </c>
      <c r="N860" s="52">
        <v>18477.21432152994</v>
      </c>
      <c r="O860" s="51">
        <v>0.35136731045265246</v>
      </c>
      <c r="P860" s="52">
        <v>15436.733564704629</v>
      </c>
      <c r="Q860" s="51">
        <v>0.83544701577215053</v>
      </c>
      <c r="R860" s="52">
        <v>6174.6934258818519</v>
      </c>
      <c r="S860" s="51">
        <v>0.33417880630886021</v>
      </c>
      <c r="T860" s="52">
        <v>9262.0401388227765</v>
      </c>
      <c r="U860" s="53">
        <v>0.77240358275065968</v>
      </c>
      <c r="V860" s="53">
        <v>0.84278684295576889</v>
      </c>
      <c r="W860" s="53">
        <v>1.4914462392482599</v>
      </c>
      <c r="X860" s="53">
        <v>1.6258337463009496</v>
      </c>
      <c r="Y860" s="53">
        <v>1.7405429122162259</v>
      </c>
      <c r="Z860" s="52">
        <v>3749.8726750861392</v>
      </c>
      <c r="AA860" s="51">
        <v>0.20294578012859485</v>
      </c>
      <c r="AB860" s="52">
        <v>123493.86851763703</v>
      </c>
      <c r="AC860" s="52">
        <v>142842.52031011146</v>
      </c>
      <c r="AD860" s="102">
        <v>1.6665712466299502E-2</v>
      </c>
    </row>
    <row r="861" spans="1:30">
      <c r="A861" s="1"/>
      <c r="B861" s="1"/>
      <c r="C861" s="1"/>
      <c r="D861" s="50">
        <v>857</v>
      </c>
      <c r="E861" s="52">
        <v>1983.4161642206857</v>
      </c>
      <c r="F861" s="101">
        <v>798.98136127793487</v>
      </c>
      <c r="G861" s="51">
        <v>0.7200747620112854</v>
      </c>
      <c r="H861" s="101">
        <v>316.72271677675587</v>
      </c>
      <c r="I861" s="51">
        <v>0.39640814182470052</v>
      </c>
      <c r="J861" s="101">
        <v>148.47145329989795</v>
      </c>
      <c r="K861" s="51">
        <v>0.46877424774222637</v>
      </c>
      <c r="L861" s="51">
        <v>0.18582592848276774</v>
      </c>
      <c r="M861" s="52">
        <v>393.14557264974837</v>
      </c>
      <c r="N861" s="52">
        <v>58370.89452972875</v>
      </c>
      <c r="O861" s="51">
        <v>0.70092584303911565</v>
      </c>
      <c r="P861" s="52">
        <v>49367.353415033824</v>
      </c>
      <c r="Q861" s="51">
        <v>0.84575290155765293</v>
      </c>
      <c r="R861" s="52">
        <v>29620.412049020295</v>
      </c>
      <c r="S861" s="51">
        <v>0.50745174093459178</v>
      </c>
      <c r="T861" s="52">
        <v>19746.941366013529</v>
      </c>
      <c r="U861" s="53">
        <v>0.77240358275065968</v>
      </c>
      <c r="V861" s="53">
        <v>0.57998803446641178</v>
      </c>
      <c r="W861" s="53">
        <v>0.74282890013712211</v>
      </c>
      <c r="X861" s="53">
        <v>0.74754197070322004</v>
      </c>
      <c r="Y861" s="53">
        <v>0.72942692083160798</v>
      </c>
      <c r="Z861" s="52">
        <v>14810.206024510147</v>
      </c>
      <c r="AA861" s="51">
        <v>0.25372587046729589</v>
      </c>
      <c r="AB861" s="52">
        <v>592408.24098040594</v>
      </c>
      <c r="AC861" s="52">
        <v>634661.04576341389</v>
      </c>
      <c r="AD861" s="102">
        <v>1.3589998032862696E-2</v>
      </c>
    </row>
    <row r="862" spans="1:30">
      <c r="A862" s="1"/>
      <c r="B862" s="1"/>
      <c r="C862" s="1"/>
      <c r="D862" s="50">
        <v>858</v>
      </c>
      <c r="E862" s="52">
        <v>1547.7754041821602</v>
      </c>
      <c r="F862" s="101">
        <v>668.25614341178084</v>
      </c>
      <c r="G862" s="51">
        <v>0.60225983577410203</v>
      </c>
      <c r="H862" s="101">
        <v>282.68477355271085</v>
      </c>
      <c r="I862" s="51">
        <v>0.42301859300456873</v>
      </c>
      <c r="J862" s="101">
        <v>149.784893538364</v>
      </c>
      <c r="K862" s="51">
        <v>0.52986544572565863</v>
      </c>
      <c r="L862" s="51">
        <v>0.22414293533260679</v>
      </c>
      <c r="M862" s="52">
        <v>350.56304274668662</v>
      </c>
      <c r="N862" s="52">
        <v>52509.048036297405</v>
      </c>
      <c r="O862" s="51">
        <v>0.66530175154941329</v>
      </c>
      <c r="P862" s="52">
        <v>47743.609962445997</v>
      </c>
      <c r="Q862" s="51">
        <v>0.90924539194545573</v>
      </c>
      <c r="R862" s="52">
        <v>24153.872068433469</v>
      </c>
      <c r="S862" s="51">
        <v>0.45999447660404857</v>
      </c>
      <c r="T862" s="52">
        <v>23589.737894012527</v>
      </c>
      <c r="U862" s="53">
        <v>0.77240358275065968</v>
      </c>
      <c r="V862" s="53">
        <v>0.60347062136298502</v>
      </c>
      <c r="W862" s="53">
        <v>0.89240086049624412</v>
      </c>
      <c r="X862" s="53">
        <v>0.944182491434434</v>
      </c>
      <c r="Y862" s="53">
        <v>0.96363757349689705</v>
      </c>
      <c r="Z862" s="52">
        <v>15094.444271186692</v>
      </c>
      <c r="AA862" s="51">
        <v>0.28746368170210412</v>
      </c>
      <c r="AB862" s="52">
        <v>483077.44136866939</v>
      </c>
      <c r="AC862" s="52">
        <v>526268.74815155973</v>
      </c>
      <c r="AD862" s="102">
        <v>2.5974685613352162E-2</v>
      </c>
    </row>
    <row r="863" spans="1:30">
      <c r="A863" s="1"/>
      <c r="B863" s="1"/>
      <c r="C863" s="1"/>
      <c r="D863" s="50">
        <v>859</v>
      </c>
      <c r="E863" s="52">
        <v>2996.5602718983378</v>
      </c>
      <c r="F863" s="101">
        <v>932.44072498454364</v>
      </c>
      <c r="G863" s="51">
        <v>0.84035381258326014</v>
      </c>
      <c r="H863" s="101">
        <v>466.22036249227182</v>
      </c>
      <c r="I863" s="51">
        <v>0.5</v>
      </c>
      <c r="J863" s="101">
        <v>372.97628999381749</v>
      </c>
      <c r="K863" s="51">
        <v>0.8</v>
      </c>
      <c r="L863" s="51">
        <v>0.4</v>
      </c>
      <c r="M863" s="52">
        <v>250.85032113399444</v>
      </c>
      <c r="N863" s="52">
        <v>93561.222120314953</v>
      </c>
      <c r="O863" s="51">
        <v>0.86924095178120653</v>
      </c>
      <c r="P863" s="52">
        <v>83406.759243358829</v>
      </c>
      <c r="Q863" s="51">
        <v>0.89146718430101302</v>
      </c>
      <c r="R863" s="52">
        <v>50044.055546015297</v>
      </c>
      <c r="S863" s="51">
        <v>0.53488031058060781</v>
      </c>
      <c r="T863" s="52">
        <v>33362.703697343532</v>
      </c>
      <c r="U863" s="53">
        <v>0.77240358275065968</v>
      </c>
      <c r="V863" s="53">
        <v>0.54652517833400516</v>
      </c>
      <c r="W863" s="53">
        <v>0.65904738879844293</v>
      </c>
      <c r="X863" s="53">
        <v>0.6684867744798253</v>
      </c>
      <c r="Y863" s="53">
        <v>0.65178712595961852</v>
      </c>
      <c r="Z863" s="52">
        <v>29893.136424102599</v>
      </c>
      <c r="AA863" s="51">
        <v>0.31950348388632155</v>
      </c>
      <c r="AB863" s="52">
        <v>1000881.1109203059</v>
      </c>
      <c r="AC863" s="52">
        <v>1069782.4392813174</v>
      </c>
      <c r="AD863" s="102">
        <v>3.6027317478066805E-2</v>
      </c>
    </row>
    <row r="864" spans="1:30">
      <c r="A864" s="1"/>
      <c r="B864" s="1"/>
      <c r="C864" s="1"/>
      <c r="D864" s="50">
        <v>860</v>
      </c>
      <c r="E864" s="52">
        <v>255.2925323276915</v>
      </c>
      <c r="F864" s="101">
        <v>737.74514442945451</v>
      </c>
      <c r="G864" s="51">
        <v>0.66488617262652994</v>
      </c>
      <c r="H864" s="101">
        <v>247.92564560176834</v>
      </c>
      <c r="I864" s="51">
        <v>0.33605866127862499</v>
      </c>
      <c r="J864" s="101">
        <v>49.58512912035367</v>
      </c>
      <c r="K864" s="51">
        <v>0.2</v>
      </c>
      <c r="L864" s="51">
        <v>6.7211732255725007E-2</v>
      </c>
      <c r="M864" s="52">
        <v>187.5</v>
      </c>
      <c r="N864" s="52">
        <v>9297.2117100663127</v>
      </c>
      <c r="O864" s="51">
        <v>0.17792232771651029</v>
      </c>
      <c r="P864" s="52">
        <v>7496.1409804238865</v>
      </c>
      <c r="Q864" s="51">
        <v>0.80627839982471694</v>
      </c>
      <c r="R864" s="52">
        <v>3406.126075523729</v>
      </c>
      <c r="S864" s="51">
        <v>0.36635995626902151</v>
      </c>
      <c r="T864" s="52">
        <v>4090.0149049001575</v>
      </c>
      <c r="U864" s="53">
        <v>0.77240358275065968</v>
      </c>
      <c r="V864" s="53">
        <v>1.2714545026304924</v>
      </c>
      <c r="W864" s="53">
        <v>2.7179799674012806</v>
      </c>
      <c r="X864" s="53">
        <v>2.8884085382570306</v>
      </c>
      <c r="Y864" s="53">
        <v>3.0405928560726552</v>
      </c>
      <c r="Z864" s="52">
        <v>1703.0630377618645</v>
      </c>
      <c r="AA864" s="51">
        <v>0.18317997813451076</v>
      </c>
      <c r="AB864" s="52">
        <v>68122.521510474588</v>
      </c>
      <c r="AC864" s="52">
        <v>81883.747332197541</v>
      </c>
      <c r="AD864" s="102">
        <v>1.407163963349462E-2</v>
      </c>
    </row>
    <row r="865" spans="1:30">
      <c r="A865" s="1"/>
      <c r="B865" s="1"/>
      <c r="C865" s="1"/>
      <c r="D865" s="50">
        <v>861</v>
      </c>
      <c r="E865" s="52">
        <v>955.31430641280588</v>
      </c>
      <c r="F865" s="101">
        <v>731.15389937100645</v>
      </c>
      <c r="G865" s="51">
        <v>0.65894587233062718</v>
      </c>
      <c r="H865" s="101">
        <v>365.57694968550322</v>
      </c>
      <c r="I865" s="51">
        <v>0.5</v>
      </c>
      <c r="J865" s="101">
        <v>108.86454590392256</v>
      </c>
      <c r="K865" s="51">
        <v>0.29778832061916383</v>
      </c>
      <c r="L865" s="51">
        <v>0.14889416030958191</v>
      </c>
      <c r="M865" s="52">
        <v>275.42492168944511</v>
      </c>
      <c r="N865" s="52">
        <v>29984.009030344874</v>
      </c>
      <c r="O865" s="51">
        <v>0.48875779998746549</v>
      </c>
      <c r="P865" s="52">
        <v>25388.283180054772</v>
      </c>
      <c r="Q865" s="51">
        <v>0.84672743909464987</v>
      </c>
      <c r="R865" s="52">
        <v>13577.719255171009</v>
      </c>
      <c r="S865" s="51">
        <v>0.45283201593989242</v>
      </c>
      <c r="T865" s="52">
        <v>11810.563924883763</v>
      </c>
      <c r="U865" s="53">
        <v>0.77240358275065968</v>
      </c>
      <c r="V865" s="53">
        <v>0.70090155770485796</v>
      </c>
      <c r="W865" s="53">
        <v>1.0187446542021854</v>
      </c>
      <c r="X865" s="53">
        <v>1.0581419216507191</v>
      </c>
      <c r="Y865" s="53">
        <v>1.0764805189749986</v>
      </c>
      <c r="Z865" s="52">
        <v>7960.3674639977371</v>
      </c>
      <c r="AA865" s="51">
        <v>0.26548709533610282</v>
      </c>
      <c r="AB865" s="52">
        <v>271554.38510342018</v>
      </c>
      <c r="AC865" s="52">
        <v>300309.84066991124</v>
      </c>
      <c r="AD865" s="102">
        <v>0.01</v>
      </c>
    </row>
    <row r="866" spans="1:30">
      <c r="A866" s="1"/>
      <c r="B866" s="1"/>
      <c r="C866" s="1"/>
      <c r="D866" s="50">
        <v>862</v>
      </c>
      <c r="E866" s="52">
        <v>1682.6347500104507</v>
      </c>
      <c r="F866" s="101">
        <v>665.74867230140148</v>
      </c>
      <c r="G866" s="51">
        <v>0.6</v>
      </c>
      <c r="H866" s="101">
        <v>231.41613216044263</v>
      </c>
      <c r="I866" s="51">
        <v>0.34760284441945477</v>
      </c>
      <c r="J866" s="101">
        <v>98.674710113630752</v>
      </c>
      <c r="K866" s="51">
        <v>0.4263951229001563</v>
      </c>
      <c r="L866" s="51">
        <v>0.14821615756667733</v>
      </c>
      <c r="M866" s="52">
        <v>501.16815380599598</v>
      </c>
      <c r="N866" s="52">
        <v>49452.622294990164</v>
      </c>
      <c r="O866" s="51">
        <v>0.64544729101966714</v>
      </c>
      <c r="P866" s="52">
        <v>45066.341725874649</v>
      </c>
      <c r="Q866" s="51">
        <v>0.91130337754485735</v>
      </c>
      <c r="R866" s="52">
        <v>24118.076510492974</v>
      </c>
      <c r="S866" s="51">
        <v>0.48770065956515057</v>
      </c>
      <c r="T866" s="52">
        <v>20948.265215381674</v>
      </c>
      <c r="U866" s="53">
        <v>0.77240358275065968</v>
      </c>
      <c r="V866" s="53">
        <v>0.61208310219796391</v>
      </c>
      <c r="W866" s="53">
        <v>0.90639239704051977</v>
      </c>
      <c r="X866" s="53">
        <v>0.94795849155418288</v>
      </c>
      <c r="Y866" s="53">
        <v>0.95376245499573431</v>
      </c>
      <c r="Z866" s="52">
        <v>16882.653557345082</v>
      </c>
      <c r="AA866" s="51">
        <v>0.34139046169560539</v>
      </c>
      <c r="AB866" s="52">
        <v>482361.53020985948</v>
      </c>
      <c r="AC866" s="52">
        <v>528948.19044292788</v>
      </c>
      <c r="AD866" s="102">
        <v>0.01</v>
      </c>
    </row>
    <row r="867" spans="1:30">
      <c r="A867" s="1"/>
      <c r="B867" s="1"/>
      <c r="C867" s="1"/>
      <c r="D867" s="50">
        <v>863</v>
      </c>
      <c r="E867" s="52">
        <v>1261.9469546984267</v>
      </c>
      <c r="F867" s="101">
        <v>867.96642773067242</v>
      </c>
      <c r="G867" s="51">
        <v>0.78224693237185017</v>
      </c>
      <c r="H867" s="101">
        <v>389.11541571733966</v>
      </c>
      <c r="I867" s="51">
        <v>0.44830698894045368</v>
      </c>
      <c r="J867" s="101">
        <v>77.82308314346794</v>
      </c>
      <c r="K867" s="51">
        <v>0.2</v>
      </c>
      <c r="L867" s="51">
        <v>8.9661397788090749E-2</v>
      </c>
      <c r="M867" s="52">
        <v>531.56999999999994</v>
      </c>
      <c r="N867" s="52">
        <v>41368.41630657325</v>
      </c>
      <c r="O867" s="51">
        <v>0.58774183822481962</v>
      </c>
      <c r="P867" s="52">
        <v>36052.461729647075</v>
      </c>
      <c r="Q867" s="51">
        <v>0.87149726647666004</v>
      </c>
      <c r="R867" s="52">
        <v>19060.683521381186</v>
      </c>
      <c r="S867" s="51">
        <v>0.46075448912828054</v>
      </c>
      <c r="T867" s="52">
        <v>16991.778208265889</v>
      </c>
      <c r="U867" s="53">
        <v>0.77240358275065968</v>
      </c>
      <c r="V867" s="53">
        <v>0.67685471002559783</v>
      </c>
      <c r="W867" s="53">
        <v>0.88827373492332806</v>
      </c>
      <c r="X867" s="53">
        <v>0.92871863923278086</v>
      </c>
      <c r="Y867" s="53">
        <v>0.94557204498930891</v>
      </c>
      <c r="Z867" s="52">
        <v>13342.478464966831</v>
      </c>
      <c r="AA867" s="51">
        <v>0.32252814238979638</v>
      </c>
      <c r="AB867" s="52">
        <v>381213.67042762373</v>
      </c>
      <c r="AC867" s="52">
        <v>420480.39208264055</v>
      </c>
      <c r="AD867" s="102">
        <v>2.1827642639434871E-2</v>
      </c>
    </row>
    <row r="868" spans="1:30">
      <c r="A868" s="1"/>
      <c r="B868" s="1"/>
      <c r="C868" s="1"/>
      <c r="D868" s="50">
        <v>864</v>
      </c>
      <c r="E868" s="52">
        <v>631.77117719559885</v>
      </c>
      <c r="F868" s="101">
        <v>665.74867230140148</v>
      </c>
      <c r="G868" s="51">
        <v>0.6</v>
      </c>
      <c r="H868" s="101">
        <v>194.64302926663615</v>
      </c>
      <c r="I868" s="51">
        <v>0.29236713096818051</v>
      </c>
      <c r="J868" s="101">
        <v>125.58209716096788</v>
      </c>
      <c r="K868" s="51">
        <v>0.6451918552343141</v>
      </c>
      <c r="L868" s="51">
        <v>0.1886328916388941</v>
      </c>
      <c r="M868" s="52">
        <v>187.5</v>
      </c>
      <c r="N868" s="52">
        <v>23546.643217681478</v>
      </c>
      <c r="O868" s="51">
        <v>0.41850839556271269</v>
      </c>
      <c r="P868" s="52">
        <v>21305.778661704942</v>
      </c>
      <c r="Q868" s="51">
        <v>0.90483295069872882</v>
      </c>
      <c r="R868" s="52">
        <v>10169.076761215903</v>
      </c>
      <c r="S868" s="51">
        <v>0.43186948845344603</v>
      </c>
      <c r="T868" s="52">
        <v>11136.701900489039</v>
      </c>
      <c r="U868" s="53">
        <v>0.77240358275065968</v>
      </c>
      <c r="V868" s="53">
        <v>0.78129366349487028</v>
      </c>
      <c r="W868" s="53">
        <v>1.3162573858020854</v>
      </c>
      <c r="X868" s="53">
        <v>1.4131403977749253</v>
      </c>
      <c r="Y868" s="53">
        <v>1.4695662669336511</v>
      </c>
      <c r="Z868" s="52">
        <v>6852.7615742714206</v>
      </c>
      <c r="AA868" s="51">
        <v>0.2910292355016274</v>
      </c>
      <c r="AB868" s="52">
        <v>203381.53522431807</v>
      </c>
      <c r="AC868" s="52">
        <v>229902.08930355811</v>
      </c>
      <c r="AD868" s="102">
        <v>0.04</v>
      </c>
    </row>
    <row r="869" spans="1:30">
      <c r="A869" s="1"/>
      <c r="B869" s="1"/>
      <c r="C869" s="1"/>
      <c r="D869" s="50">
        <v>865</v>
      </c>
      <c r="E869" s="52">
        <v>1257.3279059318218</v>
      </c>
      <c r="F869" s="101">
        <v>768.8505906785465</v>
      </c>
      <c r="G869" s="51">
        <v>0.69291967614811989</v>
      </c>
      <c r="H869" s="101">
        <v>342.17711775351887</v>
      </c>
      <c r="I869" s="51">
        <v>0.44505021118801719</v>
      </c>
      <c r="J869" s="101">
        <v>270.66369034603531</v>
      </c>
      <c r="K869" s="51">
        <v>0.79100464730959308</v>
      </c>
      <c r="L869" s="51">
        <v>0.35203678533583749</v>
      </c>
      <c r="M869" s="52">
        <v>202.72741985915377</v>
      </c>
      <c r="N869" s="52">
        <v>54870.951593408688</v>
      </c>
      <c r="O869" s="51">
        <v>0.68002060502611616</v>
      </c>
      <c r="P869" s="52">
        <v>50148.045335833842</v>
      </c>
      <c r="Q869" s="51">
        <v>0.91392702112091351</v>
      </c>
      <c r="R869" s="52">
        <v>21159.219562758473</v>
      </c>
      <c r="S869" s="51">
        <v>0.38561787153879434</v>
      </c>
      <c r="T869" s="52">
        <v>28988.825773075368</v>
      </c>
      <c r="U869" s="53">
        <v>0.77240358275065968</v>
      </c>
      <c r="V869" s="53">
        <v>0.63428379872646001</v>
      </c>
      <c r="W869" s="53">
        <v>0.91094140545007118</v>
      </c>
      <c r="X869" s="53">
        <v>0.99395450012894748</v>
      </c>
      <c r="Y869" s="53">
        <v>1.0475952015775434</v>
      </c>
      <c r="Z869" s="52">
        <v>10724.045380798596</v>
      </c>
      <c r="AA869" s="51">
        <v>0.19544121378217194</v>
      </c>
      <c r="AB869" s="52">
        <v>423184.39125516947</v>
      </c>
      <c r="AC869" s="52">
        <v>457542.7353247212</v>
      </c>
      <c r="AD869" s="102">
        <v>0.04</v>
      </c>
    </row>
    <row r="870" spans="1:30">
      <c r="A870" s="1"/>
      <c r="B870" s="1"/>
      <c r="C870" s="1"/>
      <c r="D870" s="50">
        <v>866</v>
      </c>
      <c r="E870" s="52">
        <v>2196.1293343080247</v>
      </c>
      <c r="F870" s="101">
        <v>892.0290762359117</v>
      </c>
      <c r="G870" s="51">
        <v>0.80393317780323015</v>
      </c>
      <c r="H870" s="101">
        <v>178.40581524718235</v>
      </c>
      <c r="I870" s="51">
        <v>0.2</v>
      </c>
      <c r="J870" s="101">
        <v>126.39591977046577</v>
      </c>
      <c r="K870" s="51">
        <v>0.70847421422526757</v>
      </c>
      <c r="L870" s="51">
        <v>0.14169484284505351</v>
      </c>
      <c r="M870" s="52">
        <v>531.56999999999994</v>
      </c>
      <c r="N870" s="52">
        <v>67188.279072386475</v>
      </c>
      <c r="O870" s="51">
        <v>0.74946320742017725</v>
      </c>
      <c r="P870" s="52">
        <v>62486.458213288141</v>
      </c>
      <c r="Q870" s="51">
        <v>0.93002022191946987</v>
      </c>
      <c r="R870" s="52">
        <v>37491.87492797288</v>
      </c>
      <c r="S870" s="51">
        <v>0.55801213315168186</v>
      </c>
      <c r="T870" s="52">
        <v>24994.583285315261</v>
      </c>
      <c r="U870" s="53">
        <v>0.77240358275065968</v>
      </c>
      <c r="V870" s="53">
        <v>0.61875326494260774</v>
      </c>
      <c r="W870" s="53">
        <v>0.79275856873809181</v>
      </c>
      <c r="X870" s="53">
        <v>0.80556777409466251</v>
      </c>
      <c r="Y870" s="53">
        <v>0.77828763064441298</v>
      </c>
      <c r="Z870" s="52">
        <v>18745.93746398644</v>
      </c>
      <c r="AA870" s="51">
        <v>0.27900606657584093</v>
      </c>
      <c r="AB870" s="52">
        <v>749837.4985594576</v>
      </c>
      <c r="AC870" s="52">
        <v>799173.40417372307</v>
      </c>
      <c r="AD870" s="102">
        <v>0.04</v>
      </c>
    </row>
    <row r="871" spans="1:30">
      <c r="A871" s="1"/>
      <c r="B871" s="1"/>
      <c r="C871" s="1"/>
      <c r="D871" s="50">
        <v>867</v>
      </c>
      <c r="E871" s="52">
        <v>3262.058718791026</v>
      </c>
      <c r="F871" s="101">
        <v>806.47224408245006</v>
      </c>
      <c r="G871" s="51">
        <v>0.72682585273020817</v>
      </c>
      <c r="H871" s="101">
        <v>382.41687319940684</v>
      </c>
      <c r="I871" s="51">
        <v>0.47418479185789592</v>
      </c>
      <c r="J871" s="101">
        <v>224.12175947024329</v>
      </c>
      <c r="K871" s="51">
        <v>0.58606660735227967</v>
      </c>
      <c r="L871" s="51">
        <v>0.27790387222220397</v>
      </c>
      <c r="M871" s="52">
        <v>531.56999999999994</v>
      </c>
      <c r="N871" s="52">
        <v>119136.40368159721</v>
      </c>
      <c r="O871" s="51">
        <v>0.96180125081490364</v>
      </c>
      <c r="P871" s="52">
        <v>106662.6481586619</v>
      </c>
      <c r="Q871" s="51">
        <v>0.89529853900682999</v>
      </c>
      <c r="R871" s="52">
        <v>51746.54561151575</v>
      </c>
      <c r="S871" s="51">
        <v>0.43434705104757959</v>
      </c>
      <c r="T871" s="52">
        <v>54916.102547146154</v>
      </c>
      <c r="U871" s="53">
        <v>0.77240358275065968</v>
      </c>
      <c r="V871" s="53">
        <v>0.52090338314491558</v>
      </c>
      <c r="W871" s="53">
        <v>0.68172625231916428</v>
      </c>
      <c r="X871" s="53">
        <v>0.7200322584256128</v>
      </c>
      <c r="Y871" s="53">
        <v>0.73426646902593007</v>
      </c>
      <c r="Z871" s="52">
        <v>26069.005865178777</v>
      </c>
      <c r="AA871" s="51">
        <v>0.21881645793883914</v>
      </c>
      <c r="AB871" s="52">
        <v>1034930.912230315</v>
      </c>
      <c r="AC871" s="52">
        <v>1097636.1301737137</v>
      </c>
      <c r="AD871" s="102">
        <v>2.3835163655163433E-2</v>
      </c>
    </row>
    <row r="872" spans="1:30">
      <c r="A872" s="1"/>
      <c r="B872" s="1"/>
      <c r="C872" s="1"/>
      <c r="D872" s="50">
        <v>868</v>
      </c>
      <c r="E872" s="52">
        <v>2035.717093052378</v>
      </c>
      <c r="F872" s="101">
        <v>721.05846802897941</v>
      </c>
      <c r="G872" s="51">
        <v>0.64984745567997571</v>
      </c>
      <c r="H872" s="101">
        <v>360.5292340144897</v>
      </c>
      <c r="I872" s="51">
        <v>0.5</v>
      </c>
      <c r="J872" s="101">
        <v>239.85408669323647</v>
      </c>
      <c r="K872" s="51">
        <v>0.66528332258236988</v>
      </c>
      <c r="L872" s="51">
        <v>0.33264166129118494</v>
      </c>
      <c r="M872" s="52">
        <v>337.60940219370065</v>
      </c>
      <c r="N872" s="52">
        <v>80976.994822219611</v>
      </c>
      <c r="O872" s="51">
        <v>0.81601085842973875</v>
      </c>
      <c r="P872" s="52">
        <v>71317.45549002866</v>
      </c>
      <c r="Q872" s="51">
        <v>0.88071254862695358</v>
      </c>
      <c r="R872" s="52">
        <v>31481.259877202985</v>
      </c>
      <c r="S872" s="51">
        <v>0.38876794509747248</v>
      </c>
      <c r="T872" s="52">
        <v>39836.195612825672</v>
      </c>
      <c r="U872" s="53">
        <v>0.77240358275065968</v>
      </c>
      <c r="V872" s="53">
        <v>0.55299546754825268</v>
      </c>
      <c r="W872" s="53">
        <v>0.77316620450166795</v>
      </c>
      <c r="X872" s="53">
        <v>0.83046714810095512</v>
      </c>
      <c r="Y872" s="53">
        <v>0.8643592414316843</v>
      </c>
      <c r="Z872" s="52">
        <v>22036.881914042089</v>
      </c>
      <c r="AA872" s="51">
        <v>0.27213756156823071</v>
      </c>
      <c r="AB872" s="52">
        <v>629625.19754405972</v>
      </c>
      <c r="AC872" s="52">
        <v>685479.95583772869</v>
      </c>
      <c r="AD872" s="102">
        <v>2.3981675262726203E-2</v>
      </c>
    </row>
    <row r="873" spans="1:30">
      <c r="A873" s="1"/>
      <c r="B873" s="1"/>
      <c r="C873" s="1"/>
      <c r="D873" s="50">
        <v>869</v>
      </c>
      <c r="E873" s="52">
        <v>879.36302671085934</v>
      </c>
      <c r="F873" s="101">
        <v>709.54813977149615</v>
      </c>
      <c r="G873" s="51">
        <v>0.63947387591658511</v>
      </c>
      <c r="H873" s="101">
        <v>196.94988957761447</v>
      </c>
      <c r="I873" s="51">
        <v>0.27757086311443291</v>
      </c>
      <c r="J873" s="101">
        <v>157.55991166209159</v>
      </c>
      <c r="K873" s="51">
        <v>0.8</v>
      </c>
      <c r="L873" s="51">
        <v>0.22205669049154636</v>
      </c>
      <c r="M873" s="52">
        <v>201.7152074737678</v>
      </c>
      <c r="N873" s="52">
        <v>31782.230270467335</v>
      </c>
      <c r="O873" s="51">
        <v>0.50620118122908186</v>
      </c>
      <c r="P873" s="52">
        <v>26968.105784699488</v>
      </c>
      <c r="Q873" s="51">
        <v>0.84852779541273338</v>
      </c>
      <c r="R873" s="52">
        <v>13281.574482464071</v>
      </c>
      <c r="S873" s="51">
        <v>0.41789309212845166</v>
      </c>
      <c r="T873" s="52">
        <v>13686.531302235417</v>
      </c>
      <c r="U873" s="53">
        <v>0.77240358275065968</v>
      </c>
      <c r="V873" s="53">
        <v>0.69799161316024827</v>
      </c>
      <c r="W873" s="53">
        <v>1.0479681944388421</v>
      </c>
      <c r="X873" s="53">
        <v>1.1035782203579116</v>
      </c>
      <c r="Y873" s="53">
        <v>1.1327396607511544</v>
      </c>
      <c r="Z873" s="52">
        <v>7414.3789356280113</v>
      </c>
      <c r="AA873" s="51">
        <v>0.23328693022898384</v>
      </c>
      <c r="AB873" s="52">
        <v>265631.48964928143</v>
      </c>
      <c r="AC873" s="52">
        <v>293270.08825356787</v>
      </c>
      <c r="AD873" s="102">
        <v>2.2013496554523695E-2</v>
      </c>
    </row>
    <row r="874" spans="1:30">
      <c r="A874" s="1"/>
      <c r="B874" s="1"/>
      <c r="C874" s="1"/>
      <c r="D874" s="50">
        <v>870</v>
      </c>
      <c r="E874" s="52">
        <v>760.92747237594563</v>
      </c>
      <c r="F874" s="101">
        <v>998.62300845210223</v>
      </c>
      <c r="G874" s="51">
        <v>0.9</v>
      </c>
      <c r="H874" s="101">
        <v>302.14919143603652</v>
      </c>
      <c r="I874" s="51">
        <v>0.30256582201563481</v>
      </c>
      <c r="J874" s="101">
        <v>161.30611920823515</v>
      </c>
      <c r="K874" s="51">
        <v>0.53386248840047901</v>
      </c>
      <c r="L874" s="51">
        <v>0.1615285426462032</v>
      </c>
      <c r="M874" s="52">
        <v>187.5</v>
      </c>
      <c r="N874" s="52">
        <v>30244.897351544088</v>
      </c>
      <c r="O874" s="51">
        <v>0.49133954123816048</v>
      </c>
      <c r="P874" s="52">
        <v>27131.800402033183</v>
      </c>
      <c r="Q874" s="51">
        <v>0.89707034170668221</v>
      </c>
      <c r="R874" s="52">
        <v>11160.158857732753</v>
      </c>
      <c r="S874" s="51">
        <v>0.36899311404550011</v>
      </c>
      <c r="T874" s="52">
        <v>15971.64154430043</v>
      </c>
      <c r="U874" s="53">
        <v>0.77240358275065968</v>
      </c>
      <c r="V874" s="53">
        <v>0.84042257854400526</v>
      </c>
      <c r="W874" s="53">
        <v>1.1139507344490422</v>
      </c>
      <c r="X874" s="53">
        <v>1.2218476960033828</v>
      </c>
      <c r="Y874" s="53">
        <v>1.3012084729335334</v>
      </c>
      <c r="Z874" s="52">
        <v>5580.0794288663765</v>
      </c>
      <c r="AA874" s="51">
        <v>0.18449655702275006</v>
      </c>
      <c r="AB874" s="52">
        <v>223203.17715465504</v>
      </c>
      <c r="AC874" s="52">
        <v>246328.71343425781</v>
      </c>
      <c r="AD874" s="102">
        <v>1.5947046924865069E-2</v>
      </c>
    </row>
    <row r="875" spans="1:30">
      <c r="A875" s="1"/>
      <c r="B875" s="1"/>
      <c r="C875" s="1"/>
      <c r="D875" s="50">
        <v>871</v>
      </c>
      <c r="E875" s="52">
        <v>1054.2947380629175</v>
      </c>
      <c r="F875" s="101">
        <v>985.21162645475829</v>
      </c>
      <c r="G875" s="51">
        <v>0.88791311266068385</v>
      </c>
      <c r="H875" s="101">
        <v>245.30610544422134</v>
      </c>
      <c r="I875" s="51">
        <v>0.24898823649386359</v>
      </c>
      <c r="J875" s="101">
        <v>155.31120957381069</v>
      </c>
      <c r="K875" s="51">
        <v>0.63313226261759703</v>
      </c>
      <c r="L875" s="51">
        <v>0.15764248553652518</v>
      </c>
      <c r="M875" s="52">
        <v>310.47244967494441</v>
      </c>
      <c r="N875" s="52">
        <v>48219.851698359686</v>
      </c>
      <c r="O875" s="51">
        <v>0.63716059851152473</v>
      </c>
      <c r="P875" s="52">
        <v>42846.763020129445</v>
      </c>
      <c r="Q875" s="51">
        <v>0.88857102440211322</v>
      </c>
      <c r="R875" s="52">
        <v>17138.705208051779</v>
      </c>
      <c r="S875" s="51">
        <v>0.35542840976084533</v>
      </c>
      <c r="T875" s="52">
        <v>25708.057812077666</v>
      </c>
      <c r="U875" s="53">
        <v>0.77240358275065968</v>
      </c>
      <c r="V875" s="53">
        <v>0.71408915139238494</v>
      </c>
      <c r="W875" s="53">
        <v>0.93433466830631151</v>
      </c>
      <c r="X875" s="53">
        <v>1.0206651803439737</v>
      </c>
      <c r="Y875" s="53">
        <v>1.0787884670827828</v>
      </c>
      <c r="Z875" s="52">
        <v>8569.3526040258894</v>
      </c>
      <c r="AA875" s="51">
        <v>0.17771420488042267</v>
      </c>
      <c r="AB875" s="52">
        <v>342774.10416103556</v>
      </c>
      <c r="AC875" s="52">
        <v>372315.57457181398</v>
      </c>
      <c r="AD875" s="102">
        <v>3.3776249793381785E-2</v>
      </c>
    </row>
    <row r="876" spans="1:30">
      <c r="A876" s="1"/>
      <c r="B876" s="1"/>
      <c r="C876" s="1"/>
      <c r="D876" s="50">
        <v>872</v>
      </c>
      <c r="E876" s="52">
        <v>632.10755785661149</v>
      </c>
      <c r="F876" s="101">
        <v>699.32547588111981</v>
      </c>
      <c r="G876" s="51">
        <v>0.63026079207666874</v>
      </c>
      <c r="H876" s="101">
        <v>196.63312899044391</v>
      </c>
      <c r="I876" s="51">
        <v>0.2811754122680783</v>
      </c>
      <c r="J876" s="101">
        <v>112.33218822712317</v>
      </c>
      <c r="K876" s="51">
        <v>0.57127803846615466</v>
      </c>
      <c r="L876" s="51">
        <v>0.16062933798542012</v>
      </c>
      <c r="M876" s="52">
        <v>187.5</v>
      </c>
      <c r="N876" s="52">
        <v>21062.285292585595</v>
      </c>
      <c r="O876" s="51">
        <v>0.3872259621314349</v>
      </c>
      <c r="P876" s="52">
        <v>17453.306736750805</v>
      </c>
      <c r="Q876" s="51">
        <v>0.8286520904212975</v>
      </c>
      <c r="R876" s="52">
        <v>8814.7167883972652</v>
      </c>
      <c r="S876" s="51">
        <v>0.4185071404146371</v>
      </c>
      <c r="T876" s="52">
        <v>8638.5899483535395</v>
      </c>
      <c r="U876" s="53">
        <v>0.77240358275065968</v>
      </c>
      <c r="V876" s="53">
        <v>0.79719024638069746</v>
      </c>
      <c r="W876" s="53">
        <v>1.278297885033401</v>
      </c>
      <c r="X876" s="53">
        <v>1.3371361104708266</v>
      </c>
      <c r="Y876" s="53">
        <v>1.3710356921241142</v>
      </c>
      <c r="Z876" s="52">
        <v>5879.0098891710331</v>
      </c>
      <c r="AA876" s="51">
        <v>0.27912497658744462</v>
      </c>
      <c r="AB876" s="52">
        <v>176294.3357679453</v>
      </c>
      <c r="AC876" s="52">
        <v>200582.28415960772</v>
      </c>
      <c r="AD876" s="102">
        <v>1.1898693799504036E-2</v>
      </c>
    </row>
    <row r="877" spans="1:30">
      <c r="A877" s="1"/>
      <c r="B877" s="1"/>
      <c r="C877" s="1"/>
      <c r="D877" s="50">
        <v>873</v>
      </c>
      <c r="E877" s="52">
        <v>1390.9183346104398</v>
      </c>
      <c r="F877" s="101">
        <v>998.62300845210223</v>
      </c>
      <c r="G877" s="51">
        <v>0.9</v>
      </c>
      <c r="H877" s="101">
        <v>199.72460169042046</v>
      </c>
      <c r="I877" s="51">
        <v>0.2</v>
      </c>
      <c r="J877" s="101">
        <v>101.31407142184692</v>
      </c>
      <c r="K877" s="51">
        <v>0.50726886204478194</v>
      </c>
      <c r="L877" s="51">
        <v>0.10145377240895639</v>
      </c>
      <c r="M877" s="52">
        <v>507.56023418431795</v>
      </c>
      <c r="N877" s="52">
        <v>51422.993817039336</v>
      </c>
      <c r="O877" s="51">
        <v>0.65835529339908572</v>
      </c>
      <c r="P877" s="52">
        <v>43398.262870352453</v>
      </c>
      <c r="Q877" s="51">
        <v>0.84394664038351186</v>
      </c>
      <c r="R877" s="52">
        <v>21872.645480341347</v>
      </c>
      <c r="S877" s="51">
        <v>0.42534757035273402</v>
      </c>
      <c r="T877" s="52">
        <v>21525.617390011106</v>
      </c>
      <c r="U877" s="53">
        <v>0.77240358275065968</v>
      </c>
      <c r="V877" s="53">
        <v>0.66833328610867881</v>
      </c>
      <c r="W877" s="53">
        <v>0.81846033080266467</v>
      </c>
      <c r="X877" s="53">
        <v>0.854064818061263</v>
      </c>
      <c r="Y877" s="53">
        <v>0.86738968175431408</v>
      </c>
      <c r="Z877" s="52">
        <v>13276.055278148015</v>
      </c>
      <c r="AA877" s="51">
        <v>0.25817351913394254</v>
      </c>
      <c r="AB877" s="52">
        <v>437452.90960682696</v>
      </c>
      <c r="AC877" s="52">
        <v>476306.91643486585</v>
      </c>
      <c r="AD877" s="102">
        <v>2.7433610216233476E-2</v>
      </c>
    </row>
    <row r="878" spans="1:30">
      <c r="A878" s="1"/>
      <c r="B878" s="1"/>
      <c r="C878" s="1"/>
      <c r="D878" s="50">
        <v>874</v>
      </c>
      <c r="E878" s="52">
        <v>2109.553380421587</v>
      </c>
      <c r="F878" s="101">
        <v>669.64188206802612</v>
      </c>
      <c r="G878" s="51">
        <v>0.60350872026811531</v>
      </c>
      <c r="H878" s="101">
        <v>332.24618952640435</v>
      </c>
      <c r="I878" s="51">
        <v>0.49615503214993484</v>
      </c>
      <c r="J878" s="101">
        <v>158.40235776396065</v>
      </c>
      <c r="K878" s="51">
        <v>0.47676199985845757</v>
      </c>
      <c r="L878" s="51">
        <v>0.23654786536764022</v>
      </c>
      <c r="M878" s="52">
        <v>444.95397714833427</v>
      </c>
      <c r="N878" s="52">
        <v>70481.759076747621</v>
      </c>
      <c r="O878" s="51">
        <v>0.76628774952102319</v>
      </c>
      <c r="P878" s="52">
        <v>61095.329316298492</v>
      </c>
      <c r="Q878" s="51">
        <v>0.86682469502175385</v>
      </c>
      <c r="R878" s="52">
        <v>33087.892637286059</v>
      </c>
      <c r="S878" s="51">
        <v>0.46945327515530133</v>
      </c>
      <c r="T878" s="52">
        <v>28007.436679012433</v>
      </c>
      <c r="U878" s="53">
        <v>0.77240358275065968</v>
      </c>
      <c r="V878" s="53">
        <v>0.54085581366170665</v>
      </c>
      <c r="W878" s="53">
        <v>0.75186939422440802</v>
      </c>
      <c r="X878" s="53">
        <v>0.77745849619978713</v>
      </c>
      <c r="Y878" s="53">
        <v>0.77911599886239458</v>
      </c>
      <c r="Z878" s="52">
        <v>16543.946318643029</v>
      </c>
      <c r="AA878" s="51">
        <v>0.23472663757765067</v>
      </c>
      <c r="AB878" s="52">
        <v>661757.85274572112</v>
      </c>
      <c r="AC878" s="52">
        <v>707693.61196071759</v>
      </c>
      <c r="AD878" s="102">
        <v>2.3216815299942125E-2</v>
      </c>
    </row>
    <row r="879" spans="1:30">
      <c r="A879" s="1"/>
      <c r="B879" s="1"/>
      <c r="C879" s="1"/>
      <c r="D879" s="50">
        <v>875</v>
      </c>
      <c r="E879" s="52">
        <v>625.67431197430915</v>
      </c>
      <c r="F879" s="101">
        <v>665.74867230140148</v>
      </c>
      <c r="G879" s="51">
        <v>0.6</v>
      </c>
      <c r="H879" s="101">
        <v>133.14973446028031</v>
      </c>
      <c r="I879" s="51">
        <v>0.2</v>
      </c>
      <c r="J879" s="101">
        <v>93.178200736246225</v>
      </c>
      <c r="K879" s="51">
        <v>0.69980012437833339</v>
      </c>
      <c r="L879" s="51">
        <v>0.13996002487566669</v>
      </c>
      <c r="M879" s="52">
        <v>187.5</v>
      </c>
      <c r="N879" s="52">
        <v>17470.912638046168</v>
      </c>
      <c r="O879" s="51">
        <v>0.33631618446267364</v>
      </c>
      <c r="P879" s="52">
        <v>15859.27591528937</v>
      </c>
      <c r="Q879" s="51">
        <v>0.9077531462639703</v>
      </c>
      <c r="R879" s="52">
        <v>9515.5655491736215</v>
      </c>
      <c r="S879" s="51">
        <v>0.54465188775838214</v>
      </c>
      <c r="T879" s="52">
        <v>6343.7103661157489</v>
      </c>
      <c r="U879" s="53">
        <v>0.77240358275065968</v>
      </c>
      <c r="V879" s="53">
        <v>0.86311992230059842</v>
      </c>
      <c r="W879" s="53">
        <v>1.5097279628736244</v>
      </c>
      <c r="X879" s="53">
        <v>1.5475914821639365</v>
      </c>
      <c r="Y879" s="53">
        <v>1.5247924801672621</v>
      </c>
      <c r="Z879" s="52">
        <v>6660.895884421534</v>
      </c>
      <c r="AA879" s="51">
        <v>0.38125632143086746</v>
      </c>
      <c r="AB879" s="52">
        <v>190311.31098347245</v>
      </c>
      <c r="AC879" s="52">
        <v>216410.85351027668</v>
      </c>
      <c r="AD879" s="102">
        <v>2.9491724744210836E-2</v>
      </c>
    </row>
    <row r="880" spans="1:30">
      <c r="A880" s="1"/>
      <c r="B880" s="1"/>
      <c r="C880" s="1"/>
      <c r="D880" s="50">
        <v>876</v>
      </c>
      <c r="E880" s="52">
        <v>1434.9292588966407</v>
      </c>
      <c r="F880" s="101">
        <v>809.71816768066617</v>
      </c>
      <c r="G880" s="51">
        <v>0.72975121216381733</v>
      </c>
      <c r="H880" s="101">
        <v>161.94363353613323</v>
      </c>
      <c r="I880" s="51">
        <v>0.2</v>
      </c>
      <c r="J880" s="101">
        <v>120.57130099576568</v>
      </c>
      <c r="K880" s="51">
        <v>0.74452634143758134</v>
      </c>
      <c r="L880" s="51">
        <v>0.14890526828751627</v>
      </c>
      <c r="M880" s="52">
        <v>431.89190411323409</v>
      </c>
      <c r="N880" s="52">
        <v>52073.76876847112</v>
      </c>
      <c r="O880" s="51">
        <v>0.66253161216330936</v>
      </c>
      <c r="P880" s="52">
        <v>48080.555219934045</v>
      </c>
      <c r="Q880" s="51">
        <v>0.92331621768549943</v>
      </c>
      <c r="R880" s="52">
        <v>22243.929528745473</v>
      </c>
      <c r="S880" s="51">
        <v>0.4271618908100504</v>
      </c>
      <c r="T880" s="52">
        <v>25836.625691188572</v>
      </c>
      <c r="U880" s="53">
        <v>0.77240358275065968</v>
      </c>
      <c r="V880" s="53">
        <v>0.66518588060285377</v>
      </c>
      <c r="W880" s="53">
        <v>0.93914603562776855</v>
      </c>
      <c r="X880" s="53">
        <v>1.0054386986500601</v>
      </c>
      <c r="Y880" s="53">
        <v>1.0343825310407251</v>
      </c>
      <c r="Z880" s="52">
        <v>13702.656767320928</v>
      </c>
      <c r="AA880" s="51">
        <v>0.26313933274630619</v>
      </c>
      <c r="AB880" s="52">
        <v>444878.59057490947</v>
      </c>
      <c r="AC880" s="52">
        <v>484983.3215588436</v>
      </c>
      <c r="AD880" s="102">
        <v>2.4745405666634551E-2</v>
      </c>
    </row>
    <row r="881" spans="1:30">
      <c r="A881" s="1"/>
      <c r="B881" s="1"/>
      <c r="C881" s="1"/>
      <c r="D881" s="50">
        <v>877</v>
      </c>
      <c r="E881" s="52">
        <v>374.01805211510441</v>
      </c>
      <c r="F881" s="101">
        <v>946.72641045436899</v>
      </c>
      <c r="G881" s="51">
        <v>0.85322865805950421</v>
      </c>
      <c r="H881" s="101">
        <v>238.30960242410123</v>
      </c>
      <c r="I881" s="51">
        <v>0.25171960958575945</v>
      </c>
      <c r="J881" s="101">
        <v>47.66192048482025</v>
      </c>
      <c r="K881" s="51">
        <v>0.2</v>
      </c>
      <c r="L881" s="51">
        <v>5.0343921917151896E-2</v>
      </c>
      <c r="M881" s="52">
        <v>330.12630235150692</v>
      </c>
      <c r="N881" s="52">
        <v>15734.453572625251</v>
      </c>
      <c r="O881" s="51">
        <v>0.3086287066393123</v>
      </c>
      <c r="P881" s="52">
        <v>12781.74393469124</v>
      </c>
      <c r="Q881" s="51">
        <v>0.81234113887048953</v>
      </c>
      <c r="R881" s="52">
        <v>5779.3634509657895</v>
      </c>
      <c r="S881" s="51">
        <v>0.36730626991843596</v>
      </c>
      <c r="T881" s="52">
        <v>7002.3804837254502</v>
      </c>
      <c r="U881" s="53">
        <v>0.77240358275065968</v>
      </c>
      <c r="V881" s="53">
        <v>1.0733971171443639</v>
      </c>
      <c r="W881" s="53">
        <v>1.5006468874678045</v>
      </c>
      <c r="X881" s="53">
        <v>1.5969820312212921</v>
      </c>
      <c r="Y881" s="53">
        <v>1.6746572862705229</v>
      </c>
      <c r="Z881" s="52">
        <v>2889.6817254828948</v>
      </c>
      <c r="AA881" s="51">
        <v>0.18365313495921798</v>
      </c>
      <c r="AB881" s="52">
        <v>115587.26901931579</v>
      </c>
      <c r="AC881" s="52">
        <v>132381.94600285491</v>
      </c>
      <c r="AD881" s="102">
        <v>3.4246254433637581E-2</v>
      </c>
    </row>
    <row r="882" spans="1:30">
      <c r="A882" s="1"/>
      <c r="B882" s="1"/>
      <c r="C882" s="1"/>
      <c r="D882" s="50">
        <v>878</v>
      </c>
      <c r="E882" s="52">
        <v>1772.1598465457521</v>
      </c>
      <c r="F882" s="101">
        <v>998.62300845210223</v>
      </c>
      <c r="G882" s="51">
        <v>0.9</v>
      </c>
      <c r="H882" s="101">
        <v>499.31150422605111</v>
      </c>
      <c r="I882" s="51">
        <v>0.5</v>
      </c>
      <c r="J882" s="101">
        <v>399.44920338084091</v>
      </c>
      <c r="K882" s="51">
        <v>0.8</v>
      </c>
      <c r="L882" s="51">
        <v>0.4</v>
      </c>
      <c r="M882" s="52">
        <v>187.65566184980753</v>
      </c>
      <c r="N882" s="52">
        <v>74958.904635810075</v>
      </c>
      <c r="O882" s="51">
        <v>0.78817803608569137</v>
      </c>
      <c r="P882" s="52">
        <v>64774.683738713968</v>
      </c>
      <c r="Q882" s="51">
        <v>0.8641359429333122</v>
      </c>
      <c r="R882" s="52">
        <v>25909.87349548559</v>
      </c>
      <c r="S882" s="51">
        <v>0.34565437717332492</v>
      </c>
      <c r="T882" s="52">
        <v>38864.810243228378</v>
      </c>
      <c r="U882" s="53">
        <v>0.77240358275065968</v>
      </c>
      <c r="V882" s="53">
        <v>0.61194005690730757</v>
      </c>
      <c r="W882" s="53">
        <v>0.76924819637834307</v>
      </c>
      <c r="X882" s="53">
        <v>0.83784632742125176</v>
      </c>
      <c r="Y882" s="53">
        <v>0.88739261925460522</v>
      </c>
      <c r="Z882" s="52">
        <v>13296.678051856927</v>
      </c>
      <c r="AA882" s="51">
        <v>0.17738623738512732</v>
      </c>
      <c r="AB882" s="52">
        <v>518197.4699097118</v>
      </c>
      <c r="AC882" s="52">
        <v>557091.0407027849</v>
      </c>
      <c r="AD882" s="102">
        <v>0.01</v>
      </c>
    </row>
    <row r="883" spans="1:30">
      <c r="A883" s="1"/>
      <c r="B883" s="1"/>
      <c r="C883" s="1"/>
      <c r="D883" s="50">
        <v>879</v>
      </c>
      <c r="E883" s="52">
        <v>2525.4957883162342</v>
      </c>
      <c r="F883" s="101">
        <v>958.16855920757075</v>
      </c>
      <c r="G883" s="51">
        <v>0.86354079165819198</v>
      </c>
      <c r="H883" s="101">
        <v>479.08427960378538</v>
      </c>
      <c r="I883" s="51">
        <v>0.5</v>
      </c>
      <c r="J883" s="101">
        <v>383.26742368302831</v>
      </c>
      <c r="K883" s="51">
        <v>0.8</v>
      </c>
      <c r="L883" s="51">
        <v>0.4</v>
      </c>
      <c r="M883" s="52">
        <v>202.8207777600924</v>
      </c>
      <c r="N883" s="52">
        <v>77734.596961498653</v>
      </c>
      <c r="O883" s="51">
        <v>0.80122920559901734</v>
      </c>
      <c r="P883" s="52">
        <v>66541.029276262343</v>
      </c>
      <c r="Q883" s="51">
        <v>0.85600275652319402</v>
      </c>
      <c r="R883" s="52">
        <v>39924.617565757413</v>
      </c>
      <c r="S883" s="51">
        <v>0.51360165391391643</v>
      </c>
      <c r="T883" s="52">
        <v>26616.41171050493</v>
      </c>
      <c r="U883" s="53">
        <v>0.77240358275065968</v>
      </c>
      <c r="V883" s="53">
        <v>0.56408921061606243</v>
      </c>
      <c r="W883" s="53">
        <v>0.66518540651786817</v>
      </c>
      <c r="X883" s="53">
        <v>0.67096796630481204</v>
      </c>
      <c r="Y883" s="53">
        <v>0.65570454572305725</v>
      </c>
      <c r="Z883" s="52">
        <v>22776.05405004945</v>
      </c>
      <c r="AA883" s="51">
        <v>0.2929976476411173</v>
      </c>
      <c r="AB883" s="52">
        <v>798492.35131514829</v>
      </c>
      <c r="AC883" s="52">
        <v>854906.98791858053</v>
      </c>
      <c r="AD883" s="102">
        <v>2.5064423912067972E-2</v>
      </c>
    </row>
    <row r="884" spans="1:30">
      <c r="A884" s="1"/>
      <c r="B884" s="1"/>
      <c r="C884" s="1"/>
      <c r="D884" s="50">
        <v>880</v>
      </c>
      <c r="E884" s="52">
        <v>4862.7769474873367</v>
      </c>
      <c r="F884" s="101">
        <v>998.62300845210223</v>
      </c>
      <c r="G884" s="51">
        <v>0.9</v>
      </c>
      <c r="H884" s="101">
        <v>479.52886187949127</v>
      </c>
      <c r="I884" s="51">
        <v>0.48019007956043036</v>
      </c>
      <c r="J884" s="101">
        <v>328.66315605318107</v>
      </c>
      <c r="K884" s="51">
        <v>0.68538764228914395</v>
      </c>
      <c r="L884" s="51">
        <v>0.32911634648055982</v>
      </c>
      <c r="M884" s="52">
        <v>531.56999999999994</v>
      </c>
      <c r="N884" s="52">
        <v>174707.47386318943</v>
      </c>
      <c r="O884" s="51">
        <v>1.1179144171738997</v>
      </c>
      <c r="P884" s="52">
        <v>152761.63650476708</v>
      </c>
      <c r="Q884" s="51">
        <v>0.87438524023529884</v>
      </c>
      <c r="R884" s="52">
        <v>72192.751168658375</v>
      </c>
      <c r="S884" s="51">
        <v>0.41322073734058645</v>
      </c>
      <c r="T884" s="52">
        <v>80568.885336108709</v>
      </c>
      <c r="U884" s="53">
        <v>0.77240358275065968</v>
      </c>
      <c r="V884" s="53">
        <v>0.49865917436226914</v>
      </c>
      <c r="W884" s="53">
        <v>0.60197219562716653</v>
      </c>
      <c r="X884" s="53">
        <v>0.63514984402667385</v>
      </c>
      <c r="Y884" s="53">
        <v>0.64929919711644946</v>
      </c>
      <c r="Z884" s="52">
        <v>39473.494940970901</v>
      </c>
      <c r="AA884" s="51">
        <v>0.22594050539521823</v>
      </c>
      <c r="AB884" s="52">
        <v>1443855.0233731675</v>
      </c>
      <c r="AC884" s="52">
        <v>1528648.488262254</v>
      </c>
      <c r="AD884" s="102">
        <v>0.01</v>
      </c>
    </row>
    <row r="885" spans="1:30">
      <c r="A885" s="1"/>
      <c r="B885" s="1"/>
      <c r="C885" s="1"/>
      <c r="D885" s="50">
        <v>881</v>
      </c>
      <c r="E885" s="52">
        <v>4513.114393532569</v>
      </c>
      <c r="F885" s="101">
        <v>692.92774180143522</v>
      </c>
      <c r="G885" s="51">
        <v>0.62449489180901807</v>
      </c>
      <c r="H885" s="101">
        <v>346.46387090071761</v>
      </c>
      <c r="I885" s="51">
        <v>0.5</v>
      </c>
      <c r="J885" s="101">
        <v>256.48588453744884</v>
      </c>
      <c r="K885" s="51">
        <v>0.74029619270445435</v>
      </c>
      <c r="L885" s="51">
        <v>0.37014809635222717</v>
      </c>
      <c r="M885" s="52">
        <v>531.56999999999994</v>
      </c>
      <c r="N885" s="52">
        <v>136340.20164357167</v>
      </c>
      <c r="O885" s="51">
        <v>1.0154447456659281</v>
      </c>
      <c r="P885" s="52">
        <v>115576.84506139136</v>
      </c>
      <c r="Q885" s="51">
        <v>0.84770921318965731</v>
      </c>
      <c r="R885" s="52">
        <v>66804.119115071386</v>
      </c>
      <c r="S885" s="51">
        <v>0.4899810790196315</v>
      </c>
      <c r="T885" s="52">
        <v>48772.725946319973</v>
      </c>
      <c r="U885" s="53">
        <v>0.77240358275065968</v>
      </c>
      <c r="V885" s="53">
        <v>0.46407899192635133</v>
      </c>
      <c r="W885" s="53">
        <v>0.59672361243230343</v>
      </c>
      <c r="X885" s="53">
        <v>0.60234670738873664</v>
      </c>
      <c r="Y885" s="53">
        <v>0.58858304136290152</v>
      </c>
      <c r="Z885" s="52">
        <v>37405.876567810963</v>
      </c>
      <c r="AA885" s="51">
        <v>0.27435691099826548</v>
      </c>
      <c r="AB885" s="52">
        <v>1336082.3823014277</v>
      </c>
      <c r="AC885" s="52">
        <v>1418729.579729741</v>
      </c>
      <c r="AD885" s="102">
        <v>0.01</v>
      </c>
    </row>
    <row r="886" spans="1:30">
      <c r="A886" s="1"/>
      <c r="B886" s="1"/>
      <c r="C886" s="1"/>
      <c r="D886" s="50">
        <v>882</v>
      </c>
      <c r="E886" s="52">
        <v>1156.6755141561266</v>
      </c>
      <c r="F886" s="101">
        <v>665.74867230140148</v>
      </c>
      <c r="G886" s="51">
        <v>0.6</v>
      </c>
      <c r="H886" s="101">
        <v>253.41014447568702</v>
      </c>
      <c r="I886" s="51">
        <v>0.38063935388662967</v>
      </c>
      <c r="J886" s="101">
        <v>167.81076639916665</v>
      </c>
      <c r="K886" s="51">
        <v>0.66221013663984141</v>
      </c>
      <c r="L886" s="51">
        <v>0.25206323854776597</v>
      </c>
      <c r="M886" s="52">
        <v>200.9227108235568</v>
      </c>
      <c r="N886" s="52">
        <v>33716.994090299202</v>
      </c>
      <c r="O886" s="51">
        <v>0.52410848132121757</v>
      </c>
      <c r="P886" s="52">
        <v>30343.941152940177</v>
      </c>
      <c r="Q886" s="51">
        <v>0.89995985619816876</v>
      </c>
      <c r="R886" s="52">
        <v>16374.789546596652</v>
      </c>
      <c r="S886" s="51">
        <v>0.48565389615522941</v>
      </c>
      <c r="T886" s="52">
        <v>13969.151606343525</v>
      </c>
      <c r="U886" s="53">
        <v>0.77240358275065968</v>
      </c>
      <c r="V886" s="53">
        <v>0.6746112384296431</v>
      </c>
      <c r="W886" s="53">
        <v>1.0383594152550624</v>
      </c>
      <c r="X886" s="53">
        <v>1.0867668723202972</v>
      </c>
      <c r="Y886" s="53">
        <v>1.0998150423737783</v>
      </c>
      <c r="Z886" s="52">
        <v>11462.352682617657</v>
      </c>
      <c r="AA886" s="51">
        <v>0.33995772730866058</v>
      </c>
      <c r="AB886" s="52">
        <v>327495.79093193304</v>
      </c>
      <c r="AC886" s="52">
        <v>363609.1671937278</v>
      </c>
      <c r="AD886" s="102">
        <v>0.01</v>
      </c>
    </row>
    <row r="887" spans="1:30">
      <c r="A887" s="1"/>
      <c r="B887" s="1"/>
      <c r="C887" s="1"/>
      <c r="D887" s="50">
        <v>883</v>
      </c>
      <c r="E887" s="52">
        <v>2912.9791001780513</v>
      </c>
      <c r="F887" s="101">
        <v>998.62300845210223</v>
      </c>
      <c r="G887" s="51">
        <v>0.9</v>
      </c>
      <c r="H887" s="101">
        <v>488.95152821823143</v>
      </c>
      <c r="I887" s="51">
        <v>0.48962573872208492</v>
      </c>
      <c r="J887" s="101">
        <v>291.66787131389862</v>
      </c>
      <c r="K887" s="51">
        <v>0.59651694387121312</v>
      </c>
      <c r="L887" s="51">
        <v>0.2920700493031832</v>
      </c>
      <c r="M887" s="52">
        <v>312.50048373444986</v>
      </c>
      <c r="N887" s="52">
        <v>91146.350875390592</v>
      </c>
      <c r="O887" s="51">
        <v>0.85949051348745997</v>
      </c>
      <c r="P887" s="52">
        <v>76542.831213842044</v>
      </c>
      <c r="Q887" s="51">
        <v>0.83977943690237766</v>
      </c>
      <c r="R887" s="52">
        <v>42858.142881037369</v>
      </c>
      <c r="S887" s="51">
        <v>0.47021238337484578</v>
      </c>
      <c r="T887" s="52">
        <v>33684.688332804675</v>
      </c>
      <c r="U887" s="53">
        <v>0.77240358275065968</v>
      </c>
      <c r="V887" s="53">
        <v>0.54830188209188768</v>
      </c>
      <c r="W887" s="53">
        <v>0.6385233970741474</v>
      </c>
      <c r="X887" s="53">
        <v>0.65200721514509308</v>
      </c>
      <c r="Y887" s="53">
        <v>0.64832407198167363</v>
      </c>
      <c r="Z887" s="52">
        <v>25867.864347968141</v>
      </c>
      <c r="AA887" s="51">
        <v>0.28380581448985287</v>
      </c>
      <c r="AB887" s="52">
        <v>857162.85762074741</v>
      </c>
      <c r="AC887" s="52">
        <v>918903.28684870258</v>
      </c>
      <c r="AD887" s="102">
        <v>1.070218514219351E-2</v>
      </c>
    </row>
    <row r="888" spans="1:30">
      <c r="A888" s="1"/>
      <c r="B888" s="1"/>
      <c r="C888" s="1"/>
      <c r="D888" s="50">
        <v>884</v>
      </c>
      <c r="E888" s="52">
        <v>480.50162548549224</v>
      </c>
      <c r="F888" s="101">
        <v>766.53076696153187</v>
      </c>
      <c r="G888" s="51">
        <v>0.6908289558986942</v>
      </c>
      <c r="H888" s="101">
        <v>153.30615339230638</v>
      </c>
      <c r="I888" s="51">
        <v>0.2</v>
      </c>
      <c r="J888" s="101">
        <v>87.776574129998536</v>
      </c>
      <c r="K888" s="51">
        <v>0.57255741004329164</v>
      </c>
      <c r="L888" s="51">
        <v>0.11451148200865834</v>
      </c>
      <c r="M888" s="52">
        <v>238.72075053085459</v>
      </c>
      <c r="N888" s="52">
        <v>20954.089655340445</v>
      </c>
      <c r="O888" s="51">
        <v>0.38579780603415381</v>
      </c>
      <c r="P888" s="52">
        <v>19049.593268463483</v>
      </c>
      <c r="Q888" s="51">
        <v>0.90911099369131632</v>
      </c>
      <c r="R888" s="52">
        <v>7619.8373073853945</v>
      </c>
      <c r="S888" s="51">
        <v>0.36364439747652655</v>
      </c>
      <c r="T888" s="52">
        <v>11429.755961078088</v>
      </c>
      <c r="U888" s="53">
        <v>0.77240358275065968</v>
      </c>
      <c r="V888" s="53">
        <v>0.89466798620595012</v>
      </c>
      <c r="W888" s="53">
        <v>1.4714990011841966</v>
      </c>
      <c r="X888" s="53">
        <v>1.6214589295028103</v>
      </c>
      <c r="Y888" s="53">
        <v>1.7265548525257861</v>
      </c>
      <c r="Z888" s="52">
        <v>4591.4816660140605</v>
      </c>
      <c r="AA888" s="51">
        <v>0.21912102799674033</v>
      </c>
      <c r="AB888" s="52">
        <v>152396.74614770789</v>
      </c>
      <c r="AC888" s="52">
        <v>173602.33635620508</v>
      </c>
      <c r="AD888" s="102">
        <v>3.8505637154468406E-2</v>
      </c>
    </row>
    <row r="889" spans="1:30">
      <c r="A889" s="1"/>
      <c r="B889" s="1"/>
      <c r="C889" s="1"/>
      <c r="D889" s="50">
        <v>885</v>
      </c>
      <c r="E889" s="52">
        <v>360.27303609337719</v>
      </c>
      <c r="F889" s="101">
        <v>884.03612281905919</v>
      </c>
      <c r="G889" s="51">
        <v>0.79672960046295072</v>
      </c>
      <c r="H889" s="101">
        <v>288.76923703503309</v>
      </c>
      <c r="I889" s="51">
        <v>0.32664868502679634</v>
      </c>
      <c r="J889" s="101">
        <v>57.753847407006617</v>
      </c>
      <c r="K889" s="51">
        <v>0.2</v>
      </c>
      <c r="L889" s="51">
        <v>6.5329737005359267E-2</v>
      </c>
      <c r="M889" s="52">
        <v>187.5</v>
      </c>
      <c r="N889" s="52">
        <v>10828.846388813741</v>
      </c>
      <c r="O889" s="51">
        <v>0.21440220891130823</v>
      </c>
      <c r="P889" s="52">
        <v>8903.2508477208867</v>
      </c>
      <c r="Q889" s="51">
        <v>0.82217906950069908</v>
      </c>
      <c r="R889" s="52">
        <v>5048.7402787814872</v>
      </c>
      <c r="S889" s="51">
        <v>0.46623066737716989</v>
      </c>
      <c r="T889" s="52">
        <v>3854.5105689393995</v>
      </c>
      <c r="U889" s="53">
        <v>0.77240358275065968</v>
      </c>
      <c r="V889" s="53">
        <v>1.2670011986370202</v>
      </c>
      <c r="W889" s="53">
        <v>1.979466691261194</v>
      </c>
      <c r="X889" s="53">
        <v>2.0181588148617031</v>
      </c>
      <c r="Y889" s="53">
        <v>2.036256215698744</v>
      </c>
      <c r="Z889" s="52">
        <v>3485.1753357242665</v>
      </c>
      <c r="AA889" s="51">
        <v>0.3218417927993209</v>
      </c>
      <c r="AB889" s="52">
        <v>100974.80557562974</v>
      </c>
      <c r="AC889" s="52">
        <v>119344.35173244563</v>
      </c>
      <c r="AD889" s="102">
        <v>2.0635663235318839E-2</v>
      </c>
    </row>
    <row r="890" spans="1:30">
      <c r="A890" s="1"/>
      <c r="B890" s="1"/>
      <c r="C890" s="1"/>
      <c r="D890" s="50">
        <v>886</v>
      </c>
      <c r="E890" s="52">
        <v>505.65864280055035</v>
      </c>
      <c r="F890" s="101">
        <v>820.56507317662704</v>
      </c>
      <c r="G890" s="51">
        <v>0.73952688813336709</v>
      </c>
      <c r="H890" s="101">
        <v>176.88614455347857</v>
      </c>
      <c r="I890" s="51">
        <v>0.21556626078259089</v>
      </c>
      <c r="J890" s="101">
        <v>35.377228910695713</v>
      </c>
      <c r="K890" s="51">
        <v>0.2</v>
      </c>
      <c r="L890" s="51">
        <v>4.3113252156518178E-2</v>
      </c>
      <c r="M890" s="52">
        <v>432.8965406065538</v>
      </c>
      <c r="N890" s="52">
        <v>15314.680011686336</v>
      </c>
      <c r="O890" s="51">
        <v>0.30157049546772496</v>
      </c>
      <c r="P890" s="52">
        <v>13561.910311298985</v>
      </c>
      <c r="Q890" s="51">
        <v>0.88554970139435851</v>
      </c>
      <c r="R890" s="52">
        <v>8137.1461867793905</v>
      </c>
      <c r="S890" s="51">
        <v>0.53132982083661506</v>
      </c>
      <c r="T890" s="52">
        <v>5424.7641245195946</v>
      </c>
      <c r="U890" s="53">
        <v>0.77240358275065968</v>
      </c>
      <c r="V890" s="53">
        <v>1.0013869086214302</v>
      </c>
      <c r="W890" s="53">
        <v>1.5418242082730367</v>
      </c>
      <c r="X890" s="53">
        <v>1.5750927240435995</v>
      </c>
      <c r="Y890" s="53">
        <v>1.5598774500432304</v>
      </c>
      <c r="Z890" s="52">
        <v>4654.2584506956418</v>
      </c>
      <c r="AA890" s="51">
        <v>0.30390830543923003</v>
      </c>
      <c r="AB890" s="52">
        <v>162742.9237355878</v>
      </c>
      <c r="AC890" s="52">
        <v>184009.62666623213</v>
      </c>
      <c r="AD890" s="102">
        <v>0.04</v>
      </c>
    </row>
    <row r="891" spans="1:30">
      <c r="A891" s="1"/>
      <c r="B891" s="1"/>
      <c r="C891" s="1"/>
      <c r="D891" s="50">
        <v>887</v>
      </c>
      <c r="E891" s="52">
        <v>2708.7540163063318</v>
      </c>
      <c r="F891" s="101">
        <v>929.04577768721504</v>
      </c>
      <c r="G891" s="51">
        <v>0.83729414688185411</v>
      </c>
      <c r="H891" s="101">
        <v>219.5752932875987</v>
      </c>
      <c r="I891" s="51">
        <v>0.23634496658949766</v>
      </c>
      <c r="J891" s="101">
        <v>175.66023463007897</v>
      </c>
      <c r="K891" s="51">
        <v>0.8</v>
      </c>
      <c r="L891" s="51">
        <v>0.18907597327159814</v>
      </c>
      <c r="M891" s="52">
        <v>473.67443191090666</v>
      </c>
      <c r="N891" s="52">
        <v>83205.761847739239</v>
      </c>
      <c r="O891" s="51">
        <v>0.82589916562808052</v>
      </c>
      <c r="P891" s="52">
        <v>76105.679936281769</v>
      </c>
      <c r="Q891" s="51">
        <v>0.91466838649407323</v>
      </c>
      <c r="R891" s="52">
        <v>45663.407961769059</v>
      </c>
      <c r="S891" s="51">
        <v>0.54880103189644391</v>
      </c>
      <c r="T891" s="52">
        <v>30442.271974512711</v>
      </c>
      <c r="U891" s="53">
        <v>0.77240358275065968</v>
      </c>
      <c r="V891" s="53">
        <v>0.58361285155678511</v>
      </c>
      <c r="W891" s="53">
        <v>0.72275197798036939</v>
      </c>
      <c r="X891" s="53">
        <v>0.73209365371706991</v>
      </c>
      <c r="Y891" s="53">
        <v>0.70712739919416234</v>
      </c>
      <c r="Z891" s="52">
        <v>31964.385573238338</v>
      </c>
      <c r="AA891" s="51">
        <v>0.3841607223275107</v>
      </c>
      <c r="AB891" s="52">
        <v>913268.15923538117</v>
      </c>
      <c r="AC891" s="52">
        <v>985717.97865578276</v>
      </c>
      <c r="AD891" s="102">
        <v>0.04</v>
      </c>
    </row>
    <row r="892" spans="1:30">
      <c r="A892" s="1"/>
      <c r="B892" s="1"/>
      <c r="C892" s="1"/>
      <c r="D892" s="50">
        <v>888</v>
      </c>
      <c r="E892" s="52">
        <v>2377.9871492402285</v>
      </c>
      <c r="F892" s="101">
        <v>951.30374972055893</v>
      </c>
      <c r="G892" s="51">
        <v>0.85735394388278641</v>
      </c>
      <c r="H892" s="101">
        <v>434.94569054402473</v>
      </c>
      <c r="I892" s="51">
        <v>0.45721010841362497</v>
      </c>
      <c r="J892" s="101">
        <v>292.87711727921811</v>
      </c>
      <c r="K892" s="51">
        <v>0.67336479851746778</v>
      </c>
      <c r="L892" s="51">
        <v>0.30786919253209022</v>
      </c>
      <c r="M892" s="52">
        <v>252.40436302838799</v>
      </c>
      <c r="N892" s="52">
        <v>73923.462232451537</v>
      </c>
      <c r="O892" s="51">
        <v>0.78321032330307627</v>
      </c>
      <c r="P892" s="52">
        <v>67677.256895375962</v>
      </c>
      <c r="Q892" s="51">
        <v>0.9155044264913561</v>
      </c>
      <c r="R892" s="52">
        <v>34974.223546926638</v>
      </c>
      <c r="S892" s="51">
        <v>0.47311398155230561</v>
      </c>
      <c r="T892" s="52">
        <v>32703.033348449324</v>
      </c>
      <c r="U892" s="53">
        <v>0.77240358275065968</v>
      </c>
      <c r="V892" s="53">
        <v>0.60388208833812562</v>
      </c>
      <c r="W892" s="53">
        <v>0.75929687004124835</v>
      </c>
      <c r="X892" s="53">
        <v>0.80085199312571986</v>
      </c>
      <c r="Y892" s="53">
        <v>0.81455530843739721</v>
      </c>
      <c r="Z892" s="52">
        <v>24481.956482848644</v>
      </c>
      <c r="AA892" s="51">
        <v>0.33117978708661389</v>
      </c>
      <c r="AB892" s="52">
        <v>699484.47093853273</v>
      </c>
      <c r="AC892" s="52">
        <v>758933.55799520621</v>
      </c>
      <c r="AD892" s="102">
        <v>1.3060933476235687E-2</v>
      </c>
    </row>
    <row r="893" spans="1:30">
      <c r="A893" s="1"/>
      <c r="B893" s="1"/>
      <c r="C893" s="1"/>
      <c r="D893" s="50">
        <v>889</v>
      </c>
      <c r="E893" s="52">
        <v>1457.871436512042</v>
      </c>
      <c r="F893" s="101">
        <v>998.62300845210223</v>
      </c>
      <c r="G893" s="51">
        <v>0.9</v>
      </c>
      <c r="H893" s="101">
        <v>493.17336696730837</v>
      </c>
      <c r="I893" s="51">
        <v>0.49385339892352664</v>
      </c>
      <c r="J893" s="101">
        <v>354.06988953205956</v>
      </c>
      <c r="K893" s="51">
        <v>0.71794203265548662</v>
      </c>
      <c r="L893" s="51">
        <v>0.3545581130569776</v>
      </c>
      <c r="M893" s="52">
        <v>187.5</v>
      </c>
      <c r="N893" s="52">
        <v>66388.104287261172</v>
      </c>
      <c r="O893" s="51">
        <v>0.74527618814818863</v>
      </c>
      <c r="P893" s="52">
        <v>56659.61254041057</v>
      </c>
      <c r="Q893" s="51">
        <v>0.8534603171562869</v>
      </c>
      <c r="R893" s="52">
        <v>22663.845016164229</v>
      </c>
      <c r="S893" s="51">
        <v>0.34138412686251479</v>
      </c>
      <c r="T893" s="52">
        <v>33995.767524246345</v>
      </c>
      <c r="U893" s="53">
        <v>0.77240358275065968</v>
      </c>
      <c r="V893" s="53">
        <v>0.62915153148462677</v>
      </c>
      <c r="W893" s="53">
        <v>0.79004059173979935</v>
      </c>
      <c r="X893" s="53">
        <v>0.8596065677886805</v>
      </c>
      <c r="Y893" s="53">
        <v>0.91125282111020822</v>
      </c>
      <c r="Z893" s="52">
        <v>11794.217429078164</v>
      </c>
      <c r="AA893" s="51">
        <v>0.17765558386852881</v>
      </c>
      <c r="AB893" s="52">
        <v>453276.90032328456</v>
      </c>
      <c r="AC893" s="52">
        <v>489261.53150296462</v>
      </c>
      <c r="AD893" s="102">
        <v>2.3295551282924942E-2</v>
      </c>
    </row>
    <row r="894" spans="1:30">
      <c r="A894" s="1"/>
      <c r="B894" s="1"/>
      <c r="C894" s="1"/>
      <c r="D894" s="50">
        <v>890</v>
      </c>
      <c r="E894" s="52">
        <v>472.51091699226401</v>
      </c>
      <c r="F894" s="101">
        <v>998.62300845210223</v>
      </c>
      <c r="G894" s="51">
        <v>0.9</v>
      </c>
      <c r="H894" s="101">
        <v>199.72460169042046</v>
      </c>
      <c r="I894" s="51">
        <v>0.2</v>
      </c>
      <c r="J894" s="101">
        <v>53.396760504488832</v>
      </c>
      <c r="K894" s="51">
        <v>0.26735194388949401</v>
      </c>
      <c r="L894" s="51">
        <v>5.3470388777898809E-2</v>
      </c>
      <c r="M894" s="52">
        <v>318.42078905366344</v>
      </c>
      <c r="N894" s="52">
        <v>17002.638612748826</v>
      </c>
      <c r="O894" s="51">
        <v>0.32907465028355465</v>
      </c>
      <c r="P894" s="52">
        <v>15118.891871004716</v>
      </c>
      <c r="Q894" s="51">
        <v>0.88920856435002693</v>
      </c>
      <c r="R894" s="52">
        <v>6779.8429157554747</v>
      </c>
      <c r="S894" s="51">
        <v>0.39875239779970678</v>
      </c>
      <c r="T894" s="52">
        <v>8339.0489552492418</v>
      </c>
      <c r="U894" s="53">
        <v>0.77240358275065968</v>
      </c>
      <c r="V894" s="53">
        <v>1.0965835930977654</v>
      </c>
      <c r="W894" s="53">
        <v>1.5103030874113956</v>
      </c>
      <c r="X894" s="53">
        <v>1.6367565234025268</v>
      </c>
      <c r="Y894" s="53">
        <v>1.7273005328662399</v>
      </c>
      <c r="Z894" s="52">
        <v>3389.9214578777373</v>
      </c>
      <c r="AA894" s="51">
        <v>0.19937619889985339</v>
      </c>
      <c r="AB894" s="52">
        <v>135596.85831510951</v>
      </c>
      <c r="AC894" s="52">
        <v>153598.3355400532</v>
      </c>
      <c r="AD894" s="102">
        <v>1.6790898012243108E-2</v>
      </c>
    </row>
    <row r="895" spans="1:30">
      <c r="A895" s="1"/>
      <c r="B895" s="1"/>
      <c r="C895" s="1"/>
      <c r="D895" s="50">
        <v>891</v>
      </c>
      <c r="E895" s="52">
        <v>926.72468176468556</v>
      </c>
      <c r="F895" s="101">
        <v>743.83466570471512</v>
      </c>
      <c r="G895" s="51">
        <v>0.67037429887772615</v>
      </c>
      <c r="H895" s="101">
        <v>205.94234182872341</v>
      </c>
      <c r="I895" s="51">
        <v>0.27686574896803434</v>
      </c>
      <c r="J895" s="101">
        <v>66.713890215645407</v>
      </c>
      <c r="K895" s="51">
        <v>0.32394450613332115</v>
      </c>
      <c r="L895" s="51">
        <v>8.9689138314681949E-2</v>
      </c>
      <c r="M895" s="52">
        <v>531.56999999999994</v>
      </c>
      <c r="N895" s="52">
        <v>35463.102621930622</v>
      </c>
      <c r="O895" s="51">
        <v>0.53957714592881079</v>
      </c>
      <c r="P895" s="52">
        <v>29737.589209793234</v>
      </c>
      <c r="Q895" s="51">
        <v>0.83855012706652765</v>
      </c>
      <c r="R895" s="52">
        <v>14758.204531475802</v>
      </c>
      <c r="S895" s="51">
        <v>0.41615660899193935</v>
      </c>
      <c r="T895" s="52">
        <v>14979.384678317432</v>
      </c>
      <c r="U895" s="53">
        <v>0.77240358275065968</v>
      </c>
      <c r="V895" s="53">
        <v>0.6794805225630649</v>
      </c>
      <c r="W895" s="53">
        <v>0.97680669729568637</v>
      </c>
      <c r="X895" s="53">
        <v>1.0244738207190329</v>
      </c>
      <c r="Y895" s="53">
        <v>1.0486259379691487</v>
      </c>
      <c r="Z895" s="52">
        <v>7857.2535685156645</v>
      </c>
      <c r="AA895" s="51">
        <v>0.22156136907368859</v>
      </c>
      <c r="AB895" s="52">
        <v>295164.09062951605</v>
      </c>
      <c r="AC895" s="52">
        <v>323672.81156729429</v>
      </c>
      <c r="AD895" s="102">
        <v>3.1496634868867855E-2</v>
      </c>
    </row>
    <row r="896" spans="1:30">
      <c r="A896" s="1"/>
      <c r="B896" s="1"/>
      <c r="C896" s="1"/>
      <c r="D896" s="50">
        <v>892</v>
      </c>
      <c r="E896" s="52">
        <v>2309.4904402308689</v>
      </c>
      <c r="F896" s="101">
        <v>998.62300845210223</v>
      </c>
      <c r="G896" s="51">
        <v>0.9</v>
      </c>
      <c r="H896" s="101">
        <v>278.55842979320238</v>
      </c>
      <c r="I896" s="51">
        <v>0.27894253130115326</v>
      </c>
      <c r="J896" s="101">
        <v>202.01492843876466</v>
      </c>
      <c r="K896" s="51">
        <v>0.7252156346111569</v>
      </c>
      <c r="L896" s="51">
        <v>0.20229348485760837</v>
      </c>
      <c r="M896" s="52">
        <v>531.56999999999994</v>
      </c>
      <c r="N896" s="52">
        <v>107385.07551019412</v>
      </c>
      <c r="O896" s="51">
        <v>0.92147569438790677</v>
      </c>
      <c r="P896" s="52">
        <v>91015.55564139715</v>
      </c>
      <c r="Q896" s="51">
        <v>0.84756243089624683</v>
      </c>
      <c r="R896" s="52">
        <v>36406.22225655886</v>
      </c>
      <c r="S896" s="51">
        <v>0.33902497235849877</v>
      </c>
      <c r="T896" s="52">
        <v>54609.33338483829</v>
      </c>
      <c r="U896" s="53">
        <v>0.77240358275065968</v>
      </c>
      <c r="V896" s="53">
        <v>0.56220444625672306</v>
      </c>
      <c r="W896" s="53">
        <v>0.6982003155718739</v>
      </c>
      <c r="X896" s="53">
        <v>0.75241804504961363</v>
      </c>
      <c r="Y896" s="53">
        <v>0.78795407103140502</v>
      </c>
      <c r="Z896" s="52">
        <v>22272.911335333363</v>
      </c>
      <c r="AA896" s="51">
        <v>0.20741160938345651</v>
      </c>
      <c r="AB896" s="52">
        <v>728124.4451311772</v>
      </c>
      <c r="AC896" s="52">
        <v>783535.79786649463</v>
      </c>
      <c r="AD896" s="102">
        <v>2.5522639309304949E-2</v>
      </c>
    </row>
    <row r="897" spans="1:30">
      <c r="A897" s="1"/>
      <c r="B897" s="1"/>
      <c r="C897" s="1"/>
      <c r="D897" s="50">
        <v>893</v>
      </c>
      <c r="E897" s="52">
        <v>1545.4453471053534</v>
      </c>
      <c r="F897" s="101">
        <v>970.31512355316909</v>
      </c>
      <c r="G897" s="51">
        <v>0.8744877734706612</v>
      </c>
      <c r="H897" s="101">
        <v>429.17735254554952</v>
      </c>
      <c r="I897" s="51">
        <v>0.44230718673533326</v>
      </c>
      <c r="J897" s="101">
        <v>167.31365021709627</v>
      </c>
      <c r="K897" s="51">
        <v>0.3898473421878404</v>
      </c>
      <c r="L897" s="51">
        <v>0.1724322811793505</v>
      </c>
      <c r="M897" s="52">
        <v>289.66895354712477</v>
      </c>
      <c r="N897" s="52">
        <v>48465.569972535945</v>
      </c>
      <c r="O897" s="51">
        <v>0.63882573345646176</v>
      </c>
      <c r="P897" s="52">
        <v>40845.390402371435</v>
      </c>
      <c r="Q897" s="51">
        <v>0.84277127918886241</v>
      </c>
      <c r="R897" s="52">
        <v>24507.234241422859</v>
      </c>
      <c r="S897" s="51">
        <v>0.5056627675133174</v>
      </c>
      <c r="T897" s="52">
        <v>16338.156160948576</v>
      </c>
      <c r="U897" s="53">
        <v>0.77240358275065968</v>
      </c>
      <c r="V897" s="53">
        <v>0.64614005610974956</v>
      </c>
      <c r="W897" s="53">
        <v>0.76662314394981768</v>
      </c>
      <c r="X897" s="53">
        <v>0.77277194212871914</v>
      </c>
      <c r="Y897" s="53">
        <v>0.75858225257449419</v>
      </c>
      <c r="Z897" s="52">
        <v>15953.06932568895</v>
      </c>
      <c r="AA897" s="51">
        <v>0.32916293638409905</v>
      </c>
      <c r="AB897" s="52">
        <v>490144.68482845719</v>
      </c>
      <c r="AC897" s="52">
        <v>534124.53262426122</v>
      </c>
      <c r="AD897" s="102">
        <v>2.9329672301339135E-2</v>
      </c>
    </row>
    <row r="898" spans="1:30">
      <c r="A898" s="1"/>
      <c r="B898" s="1"/>
      <c r="C898" s="1"/>
      <c r="D898" s="50">
        <v>894</v>
      </c>
      <c r="E898" s="52">
        <v>1235.7755514743928</v>
      </c>
      <c r="F898" s="101">
        <v>692.01996070246025</v>
      </c>
      <c r="G898" s="51">
        <v>0.62367676226246993</v>
      </c>
      <c r="H898" s="101">
        <v>248.757690205964</v>
      </c>
      <c r="I898" s="51">
        <v>0.35946606215441151</v>
      </c>
      <c r="J898" s="101">
        <v>109.09701428057795</v>
      </c>
      <c r="K898" s="51">
        <v>0.43856740344488993</v>
      </c>
      <c r="L898" s="51">
        <v>0.15765009750561967</v>
      </c>
      <c r="M898" s="52">
        <v>311.98077472500819</v>
      </c>
      <c r="N898" s="52">
        <v>34036.171035439991</v>
      </c>
      <c r="O898" s="51">
        <v>0.52698316629123387</v>
      </c>
      <c r="P898" s="52">
        <v>30942.973394176312</v>
      </c>
      <c r="Q898" s="51">
        <v>0.90912028153687141</v>
      </c>
      <c r="R898" s="52">
        <v>18565.784036505785</v>
      </c>
      <c r="S898" s="51">
        <v>0.5454721689221228</v>
      </c>
      <c r="T898" s="52">
        <v>12377.189357670526</v>
      </c>
      <c r="U898" s="53">
        <v>0.77240358275065968</v>
      </c>
      <c r="V898" s="53">
        <v>0.67493166550060546</v>
      </c>
      <c r="W898" s="53">
        <v>1.0020955421662419</v>
      </c>
      <c r="X898" s="53">
        <v>1.0255237497816034</v>
      </c>
      <c r="Y898" s="53">
        <v>1.0084988080636832</v>
      </c>
      <c r="Z898" s="52">
        <v>9282.8920182528927</v>
      </c>
      <c r="AA898" s="51">
        <v>0.2727360844610614</v>
      </c>
      <c r="AB898" s="52">
        <v>371315.68073011574</v>
      </c>
      <c r="AC898" s="52">
        <v>402931.76808932982</v>
      </c>
      <c r="AD898" s="102">
        <v>1.7407885919177166E-2</v>
      </c>
    </row>
    <row r="899" spans="1:30">
      <c r="A899" s="1"/>
      <c r="B899" s="1"/>
      <c r="C899" s="1"/>
      <c r="D899" s="50">
        <v>895</v>
      </c>
      <c r="E899" s="52">
        <v>1992.9146091144812</v>
      </c>
      <c r="F899" s="101">
        <v>741.46892752263932</v>
      </c>
      <c r="G899" s="51">
        <v>0.66824219862983725</v>
      </c>
      <c r="H899" s="101">
        <v>342.2999691403121</v>
      </c>
      <c r="I899" s="51">
        <v>0.4616511311997773</v>
      </c>
      <c r="J899" s="101">
        <v>273.83997531224969</v>
      </c>
      <c r="K899" s="51">
        <v>0.8</v>
      </c>
      <c r="L899" s="51">
        <v>0.36932090495982184</v>
      </c>
      <c r="M899" s="52">
        <v>284.47608306392721</v>
      </c>
      <c r="N899" s="52">
        <v>77900.923563151315</v>
      </c>
      <c r="O899" s="51">
        <v>0.80199935495626917</v>
      </c>
      <c r="P899" s="52">
        <v>65632.130462908885</v>
      </c>
      <c r="Q899" s="51">
        <v>0.84250773239810717</v>
      </c>
      <c r="R899" s="52">
        <v>28711.008656638278</v>
      </c>
      <c r="S899" s="51">
        <v>0.36855800089922369</v>
      </c>
      <c r="T899" s="52">
        <v>36921.121806270603</v>
      </c>
      <c r="U899" s="53">
        <v>0.77240358275065968</v>
      </c>
      <c r="V899" s="53">
        <v>0.55048098888910602</v>
      </c>
      <c r="W899" s="53">
        <v>0.75262063469044671</v>
      </c>
      <c r="X899" s="53">
        <v>0.80426327060744141</v>
      </c>
      <c r="Y899" s="53">
        <v>0.83745200273570164</v>
      </c>
      <c r="Z899" s="52">
        <v>20097.706059646793</v>
      </c>
      <c r="AA899" s="51">
        <v>0.25799060062945656</v>
      </c>
      <c r="AB899" s="52">
        <v>574220.17313276557</v>
      </c>
      <c r="AC899" s="52">
        <v>626486.86899627652</v>
      </c>
      <c r="AD899" s="102">
        <v>0.01</v>
      </c>
    </row>
    <row r="900" spans="1:30">
      <c r="A900" s="1"/>
      <c r="B900" s="1"/>
      <c r="C900" s="1"/>
      <c r="D900" s="50">
        <v>896</v>
      </c>
      <c r="E900" s="52">
        <v>1243.8410093930424</v>
      </c>
      <c r="F900" s="101">
        <v>759.0171020269396</v>
      </c>
      <c r="G900" s="51">
        <v>0.68405733299005045</v>
      </c>
      <c r="H900" s="101">
        <v>355.68267732390967</v>
      </c>
      <c r="I900" s="51">
        <v>0.46860956936815568</v>
      </c>
      <c r="J900" s="101">
        <v>71.136535464781943</v>
      </c>
      <c r="K900" s="51">
        <v>0.2</v>
      </c>
      <c r="L900" s="51">
        <v>9.3721913873631157E-2</v>
      </c>
      <c r="M900" s="52">
        <v>531.56999999999994</v>
      </c>
      <c r="N900" s="52">
        <v>37814.048157014135</v>
      </c>
      <c r="O900" s="51">
        <v>0.55946899438890485</v>
      </c>
      <c r="P900" s="52">
        <v>33983.826980385347</v>
      </c>
      <c r="Q900" s="51">
        <v>0.89870904165762222</v>
      </c>
      <c r="R900" s="52">
        <v>18122.445735626941</v>
      </c>
      <c r="S900" s="51">
        <v>0.47925167018293452</v>
      </c>
      <c r="T900" s="52">
        <v>15861.381244758406</v>
      </c>
      <c r="U900" s="53">
        <v>0.77240358275065968</v>
      </c>
      <c r="V900" s="53">
        <v>0.67428419321708566</v>
      </c>
      <c r="W900" s="53">
        <v>0.95941564421176706</v>
      </c>
      <c r="X900" s="53">
        <v>1.0074025925960461</v>
      </c>
      <c r="Y900" s="53">
        <v>1.0257226121637042</v>
      </c>
      <c r="Z900" s="52">
        <v>10809.59483853311</v>
      </c>
      <c r="AA900" s="51">
        <v>0.28586187846508143</v>
      </c>
      <c r="AB900" s="52">
        <v>362448.91471253883</v>
      </c>
      <c r="AC900" s="52">
        <v>397003.10913022188</v>
      </c>
      <c r="AD900" s="102">
        <v>1.3077161133750641E-2</v>
      </c>
    </row>
    <row r="901" spans="1:30">
      <c r="A901" s="1"/>
      <c r="B901" s="1"/>
      <c r="C901" s="1"/>
      <c r="D901" s="50">
        <v>897</v>
      </c>
      <c r="E901" s="52">
        <v>419.28841909202578</v>
      </c>
      <c r="F901" s="101">
        <v>833.40350321238941</v>
      </c>
      <c r="G901" s="51">
        <v>0.75109740767316435</v>
      </c>
      <c r="H901" s="101">
        <v>305.52667471746884</v>
      </c>
      <c r="I901" s="51">
        <v>0.36660114043173953</v>
      </c>
      <c r="J901" s="101">
        <v>61.105334943493773</v>
      </c>
      <c r="K901" s="51">
        <v>0.2</v>
      </c>
      <c r="L901" s="51">
        <v>7.3320228086347902E-2</v>
      </c>
      <c r="M901" s="52">
        <v>241.4467677534771</v>
      </c>
      <c r="N901" s="52">
        <v>14753.68561460017</v>
      </c>
      <c r="O901" s="51">
        <v>0.29189201773636242</v>
      </c>
      <c r="P901" s="52">
        <v>11754.474671701693</v>
      </c>
      <c r="Q901" s="51">
        <v>0.79671446028845339</v>
      </c>
      <c r="R901" s="52">
        <v>6120.3658436068299</v>
      </c>
      <c r="S901" s="51">
        <v>0.4148364011193344</v>
      </c>
      <c r="T901" s="52">
        <v>5634.1088280948634</v>
      </c>
      <c r="U901" s="53">
        <v>0.77240358275065968</v>
      </c>
      <c r="V901" s="53">
        <v>1.0059724047583656</v>
      </c>
      <c r="W901" s="53">
        <v>1.517421477019042</v>
      </c>
      <c r="X901" s="53">
        <v>1.5667288232883039</v>
      </c>
      <c r="Y901" s="53">
        <v>1.6024617055931949</v>
      </c>
      <c r="Z901" s="52">
        <v>3060.182921803415</v>
      </c>
      <c r="AA901" s="51">
        <v>0.2074182005596672</v>
      </c>
      <c r="AB901" s="52">
        <v>122407.31687213659</v>
      </c>
      <c r="AC901" s="52">
        <v>139770.57066653564</v>
      </c>
      <c r="AD901" s="102">
        <v>2.1920924307435811E-2</v>
      </c>
    </row>
    <row r="902" spans="1:30">
      <c r="A902" s="1"/>
      <c r="B902" s="1"/>
      <c r="C902" s="1"/>
      <c r="D902" s="50">
        <v>898</v>
      </c>
      <c r="E902" s="52">
        <v>2650.7951518382665</v>
      </c>
      <c r="F902" s="101">
        <v>969.93828202512418</v>
      </c>
      <c r="G902" s="51">
        <v>0.87414814843461675</v>
      </c>
      <c r="H902" s="101">
        <v>284.33488406524913</v>
      </c>
      <c r="I902" s="51">
        <v>0.29314739848352955</v>
      </c>
      <c r="J902" s="101">
        <v>149.55376617602687</v>
      </c>
      <c r="K902" s="51">
        <v>0.52597755167356564</v>
      </c>
      <c r="L902" s="51">
        <v>0.154188950933842</v>
      </c>
      <c r="M902" s="52">
        <v>518.18781519227286</v>
      </c>
      <c r="N902" s="52">
        <v>77496.939348531407</v>
      </c>
      <c r="O902" s="51">
        <v>0.80012647833418371</v>
      </c>
      <c r="P902" s="52">
        <v>71453.960127397033</v>
      </c>
      <c r="Q902" s="51">
        <v>0.92202299507652885</v>
      </c>
      <c r="R902" s="52">
        <v>41984.162384700488</v>
      </c>
      <c r="S902" s="51">
        <v>0.54175252258521744</v>
      </c>
      <c r="T902" s="52">
        <v>29469.797742696544</v>
      </c>
      <c r="U902" s="53">
        <v>0.77240358275065968</v>
      </c>
      <c r="V902" s="53">
        <v>0.60033726662588172</v>
      </c>
      <c r="W902" s="53">
        <v>0.73713942328841231</v>
      </c>
      <c r="X902" s="53">
        <v>0.75397230584070385</v>
      </c>
      <c r="Y902" s="53">
        <v>0.73669573521069132</v>
      </c>
      <c r="Z902" s="52">
        <v>29388.913669290341</v>
      </c>
      <c r="AA902" s="51">
        <v>0.3792267658096522</v>
      </c>
      <c r="AB902" s="52">
        <v>839683.2476940098</v>
      </c>
      <c r="AC902" s="52">
        <v>907599.03746452718</v>
      </c>
      <c r="AD902" s="102">
        <v>2.7401721759126044E-2</v>
      </c>
    </row>
    <row r="903" spans="1:30">
      <c r="A903" s="1"/>
      <c r="B903" s="1"/>
      <c r="C903" s="1"/>
      <c r="D903" s="50">
        <v>899</v>
      </c>
      <c r="E903" s="52">
        <v>2328.8849141442915</v>
      </c>
      <c r="F903" s="101">
        <v>765.93920771680655</v>
      </c>
      <c r="G903" s="51">
        <v>0.6902958184526844</v>
      </c>
      <c r="H903" s="101">
        <v>382.96960385840327</v>
      </c>
      <c r="I903" s="51">
        <v>0.5</v>
      </c>
      <c r="J903" s="101">
        <v>298.77699218678384</v>
      </c>
      <c r="K903" s="51">
        <v>0.78015850129257713</v>
      </c>
      <c r="L903" s="51">
        <v>0.39007925064628857</v>
      </c>
      <c r="M903" s="52">
        <v>252.09291753558773</v>
      </c>
      <c r="N903" s="52">
        <v>75319.56365287384</v>
      </c>
      <c r="O903" s="51">
        <v>0.78989547021571593</v>
      </c>
      <c r="P903" s="52">
        <v>65194.074257699998</v>
      </c>
      <c r="Q903" s="51">
        <v>0.86556627648774886</v>
      </c>
      <c r="R903" s="52">
        <v>39116.44455462</v>
      </c>
      <c r="S903" s="51">
        <v>0.5193397658926493</v>
      </c>
      <c r="T903" s="52">
        <v>26077.629703079998</v>
      </c>
      <c r="U903" s="53">
        <v>0.77240358275065968</v>
      </c>
      <c r="V903" s="53">
        <v>0.54074455265721577</v>
      </c>
      <c r="W903" s="53">
        <v>0.69745915087268329</v>
      </c>
      <c r="X903" s="53">
        <v>0.70428672404192294</v>
      </c>
      <c r="Y903" s="53">
        <v>0.68680249625190981</v>
      </c>
      <c r="Z903" s="52">
        <v>27381.511188233995</v>
      </c>
      <c r="AA903" s="51">
        <v>0.36353783612485446</v>
      </c>
      <c r="AB903" s="52">
        <v>782328.89109240007</v>
      </c>
      <c r="AC903" s="52">
        <v>847483.27691363392</v>
      </c>
      <c r="AD903" s="102">
        <v>0.04</v>
      </c>
    </row>
    <row r="904" spans="1:30">
      <c r="A904" s="1"/>
      <c r="B904" s="1"/>
      <c r="C904" s="1"/>
      <c r="D904" s="50">
        <v>900</v>
      </c>
      <c r="E904" s="52">
        <v>682.44139284275286</v>
      </c>
      <c r="F904" s="101">
        <v>665.74867230140148</v>
      </c>
      <c r="G904" s="51">
        <v>0.6</v>
      </c>
      <c r="H904" s="101">
        <v>133.14973446028031</v>
      </c>
      <c r="I904" s="51">
        <v>0.2</v>
      </c>
      <c r="J904" s="101">
        <v>99.883641654324208</v>
      </c>
      <c r="K904" s="51">
        <v>0.75016027676810981</v>
      </c>
      <c r="L904" s="51">
        <v>0.15003205535362199</v>
      </c>
      <c r="M904" s="52">
        <v>218.77327994508653</v>
      </c>
      <c r="N904" s="52">
        <v>21851.871897576177</v>
      </c>
      <c r="O904" s="51">
        <v>0.39747432971974672</v>
      </c>
      <c r="P904" s="52">
        <v>19861.491731839098</v>
      </c>
      <c r="Q904" s="51">
        <v>0.90891488953137001</v>
      </c>
      <c r="R904" s="52">
        <v>10678.640098147172</v>
      </c>
      <c r="S904" s="51">
        <v>0.48868308162339419</v>
      </c>
      <c r="T904" s="52">
        <v>9182.8516336919256</v>
      </c>
      <c r="U904" s="53">
        <v>0.77240358275065968</v>
      </c>
      <c r="V904" s="53">
        <v>0.80169371284465563</v>
      </c>
      <c r="W904" s="53">
        <v>1.3549392883964428</v>
      </c>
      <c r="X904" s="53">
        <v>1.4211321326678963</v>
      </c>
      <c r="Y904" s="53">
        <v>1.4361308534489272</v>
      </c>
      <c r="Z904" s="52">
        <v>5406.4103282786336</v>
      </c>
      <c r="AA904" s="51">
        <v>0.24741177111139465</v>
      </c>
      <c r="AB904" s="52">
        <v>213572.80196294346</v>
      </c>
      <c r="AC904" s="52">
        <v>236857.35673434407</v>
      </c>
      <c r="AD904" s="102">
        <v>3.019875554788605E-2</v>
      </c>
    </row>
    <row r="905" spans="1:30">
      <c r="A905" s="1"/>
      <c r="B905" s="1"/>
      <c r="C905" s="1"/>
      <c r="D905" s="50">
        <v>901</v>
      </c>
      <c r="E905" s="52">
        <v>446.75034275051195</v>
      </c>
      <c r="F905" s="101">
        <v>667.35043992517626</v>
      </c>
      <c r="G905" s="51">
        <v>0.60144357865700671</v>
      </c>
      <c r="H905" s="101">
        <v>333.67521996258813</v>
      </c>
      <c r="I905" s="51">
        <v>0.5</v>
      </c>
      <c r="J905" s="101">
        <v>66.735043992517632</v>
      </c>
      <c r="K905" s="51">
        <v>0.2</v>
      </c>
      <c r="L905" s="51">
        <v>0.1</v>
      </c>
      <c r="M905" s="52">
        <v>266.62482754095271</v>
      </c>
      <c r="N905" s="52">
        <v>17793.219595442904</v>
      </c>
      <c r="O905" s="51">
        <v>0.34121072498799676</v>
      </c>
      <c r="P905" s="52">
        <v>15261.370428039632</v>
      </c>
      <c r="Q905" s="51">
        <v>0.85770708028288967</v>
      </c>
      <c r="R905" s="52">
        <v>6104.5481712158535</v>
      </c>
      <c r="S905" s="51">
        <v>0.34308283211315588</v>
      </c>
      <c r="T905" s="52">
        <v>9156.8222568237798</v>
      </c>
      <c r="U905" s="53">
        <v>0.77240358275065968</v>
      </c>
      <c r="V905" s="53">
        <v>0.86380609427314059</v>
      </c>
      <c r="W905" s="53">
        <v>1.5552854674327772</v>
      </c>
      <c r="X905" s="53">
        <v>1.7045197089531172</v>
      </c>
      <c r="Y905" s="53">
        <v>1.8312665722204926</v>
      </c>
      <c r="Z905" s="52">
        <v>3351.8261230664971</v>
      </c>
      <c r="AA905" s="51">
        <v>0.18837659508934218</v>
      </c>
      <c r="AB905" s="52">
        <v>122090.96342431707</v>
      </c>
      <c r="AC905" s="52">
        <v>140439.14484481758</v>
      </c>
      <c r="AD905" s="102">
        <v>0.01</v>
      </c>
    </row>
    <row r="906" spans="1:30">
      <c r="A906" s="1"/>
      <c r="B906" s="1"/>
      <c r="C906" s="1"/>
      <c r="D906" s="50">
        <v>902</v>
      </c>
      <c r="E906" s="52">
        <v>1516.6258975539488</v>
      </c>
      <c r="F906" s="101">
        <v>998.62300845210223</v>
      </c>
      <c r="G906" s="51">
        <v>0.9</v>
      </c>
      <c r="H906" s="101">
        <v>329.63579898338696</v>
      </c>
      <c r="I906" s="51">
        <v>0.33009033057863651</v>
      </c>
      <c r="J906" s="101">
        <v>232.98378154341034</v>
      </c>
      <c r="K906" s="51">
        <v>0.70679150220317033</v>
      </c>
      <c r="L906" s="51">
        <v>0.23330504061241558</v>
      </c>
      <c r="M906" s="52">
        <v>187.5</v>
      </c>
      <c r="N906" s="52">
        <v>43684.45903938944</v>
      </c>
      <c r="O906" s="51">
        <v>0.60513476952243916</v>
      </c>
      <c r="P906" s="52">
        <v>39667.453117079582</v>
      </c>
      <c r="Q906" s="51">
        <v>0.90804496586102168</v>
      </c>
      <c r="R906" s="52">
        <v>22111.439823340894</v>
      </c>
      <c r="S906" s="51">
        <v>0.50616261044696542</v>
      </c>
      <c r="T906" s="52">
        <v>17556.013293738688</v>
      </c>
      <c r="U906" s="53">
        <v>0.77240358275065968</v>
      </c>
      <c r="V906" s="53">
        <v>0.709513237102396</v>
      </c>
      <c r="W906" s="53">
        <v>0.87852989094774969</v>
      </c>
      <c r="X906" s="53">
        <v>0.9139172494099399</v>
      </c>
      <c r="Y906" s="53">
        <v>0.91747695621704439</v>
      </c>
      <c r="Z906" s="52">
        <v>11055.719911670447</v>
      </c>
      <c r="AA906" s="51">
        <v>0.25308130522348271</v>
      </c>
      <c r="AB906" s="52">
        <v>442228.79646681785</v>
      </c>
      <c r="AC906" s="52">
        <v>476762.128016826</v>
      </c>
      <c r="AD906" s="102">
        <v>0.01</v>
      </c>
    </row>
    <row r="907" spans="1:30">
      <c r="A907" s="1"/>
      <c r="B907" s="1"/>
      <c r="C907" s="1"/>
      <c r="D907" s="50">
        <v>903</v>
      </c>
      <c r="E907" s="52">
        <v>1917.5648668960255</v>
      </c>
      <c r="F907" s="101">
        <v>849.29089952379081</v>
      </c>
      <c r="G907" s="51">
        <v>0.76541578063196958</v>
      </c>
      <c r="H907" s="101">
        <v>169.85817990475817</v>
      </c>
      <c r="I907" s="51">
        <v>0.2</v>
      </c>
      <c r="J907" s="101">
        <v>135.88654392380656</v>
      </c>
      <c r="K907" s="51">
        <v>0.8</v>
      </c>
      <c r="L907" s="51">
        <v>0.16000000000000003</v>
      </c>
      <c r="M907" s="52">
        <v>502.02045698557754</v>
      </c>
      <c r="N907" s="52">
        <v>68217.824878820116</v>
      </c>
      <c r="O907" s="51">
        <v>0.75479215205424732</v>
      </c>
      <c r="P907" s="52">
        <v>57839.12719045391</v>
      </c>
      <c r="Q907" s="51">
        <v>0.84785944572694039</v>
      </c>
      <c r="R907" s="52">
        <v>27988.412738313335</v>
      </c>
      <c r="S907" s="51">
        <v>0.41028005199566275</v>
      </c>
      <c r="T907" s="52">
        <v>29850.714452140575</v>
      </c>
      <c r="U907" s="53">
        <v>0.77240358275065968</v>
      </c>
      <c r="V907" s="53">
        <v>0.5932894258255601</v>
      </c>
      <c r="W907" s="53">
        <v>0.77281909086399914</v>
      </c>
      <c r="X907" s="53">
        <v>0.80995017930445712</v>
      </c>
      <c r="Y907" s="53">
        <v>0.82487811636453667</v>
      </c>
      <c r="Z907" s="52">
        <v>15291.787475599991</v>
      </c>
      <c r="AA907" s="51">
        <v>0.22416117052638099</v>
      </c>
      <c r="AB907" s="52">
        <v>559768.25476626668</v>
      </c>
      <c r="AC907" s="52">
        <v>602800.14209577383</v>
      </c>
      <c r="AD907" s="102">
        <v>0.01</v>
      </c>
    </row>
    <row r="908" spans="1:30">
      <c r="A908" s="1"/>
      <c r="B908" s="1"/>
      <c r="C908" s="1"/>
      <c r="D908" s="50">
        <v>904</v>
      </c>
      <c r="E908" s="52">
        <v>4015.5276280979415</v>
      </c>
      <c r="F908" s="101">
        <v>998.62300845210223</v>
      </c>
      <c r="G908" s="51">
        <v>0.9</v>
      </c>
      <c r="H908" s="101">
        <v>351.89851185457587</v>
      </c>
      <c r="I908" s="51">
        <v>0.35238374128794597</v>
      </c>
      <c r="J908" s="101">
        <v>247.13092226247917</v>
      </c>
      <c r="K908" s="51">
        <v>0.70227896378432964</v>
      </c>
      <c r="L908" s="51">
        <v>0.24747168868614397</v>
      </c>
      <c r="M908" s="52">
        <v>508.55097704743332</v>
      </c>
      <c r="N908" s="52">
        <v>125678.67197521708</v>
      </c>
      <c r="O908" s="51">
        <v>0.98288910464272194</v>
      </c>
      <c r="P908" s="52">
        <v>109810.24057122697</v>
      </c>
      <c r="Q908" s="51">
        <v>0.87373807222342992</v>
      </c>
      <c r="R908" s="52">
        <v>63952.346931792606</v>
      </c>
      <c r="S908" s="51">
        <v>0.50885600497436467</v>
      </c>
      <c r="T908" s="52">
        <v>45857.893639434362</v>
      </c>
      <c r="U908" s="53">
        <v>0.77240358275065968</v>
      </c>
      <c r="V908" s="53">
        <v>0.52136737477994932</v>
      </c>
      <c r="W908" s="53">
        <v>0.61082056211110181</v>
      </c>
      <c r="X908" s="53">
        <v>0.61865882545470896</v>
      </c>
      <c r="Y908" s="53">
        <v>0.6035262868133574</v>
      </c>
      <c r="Z908" s="52">
        <v>40623.916759524225</v>
      </c>
      <c r="AA908" s="51">
        <v>0.32323636239198139</v>
      </c>
      <c r="AB908" s="52">
        <v>1279046.9386358522</v>
      </c>
      <c r="AC908" s="52">
        <v>1365739.9114334933</v>
      </c>
      <c r="AD908" s="102">
        <v>2.6034098250758277E-2</v>
      </c>
    </row>
    <row r="909" spans="1:30">
      <c r="A909" s="1"/>
      <c r="B909" s="1"/>
      <c r="C909" s="1"/>
      <c r="D909" s="50">
        <v>905</v>
      </c>
      <c r="E909" s="52">
        <v>3637.2203727055235</v>
      </c>
      <c r="F909" s="101">
        <v>903.76528122566731</v>
      </c>
      <c r="G909" s="51">
        <v>0.81451032693897096</v>
      </c>
      <c r="H909" s="101">
        <v>311.80043925613529</v>
      </c>
      <c r="I909" s="51">
        <v>0.34500156814308924</v>
      </c>
      <c r="J909" s="101">
        <v>232.02516861603502</v>
      </c>
      <c r="K909" s="51">
        <v>0.74414638147906154</v>
      </c>
      <c r="L909" s="51">
        <v>0.25673166853828178</v>
      </c>
      <c r="M909" s="52">
        <v>476.85261679748555</v>
      </c>
      <c r="N909" s="52">
        <v>110641.80881743412</v>
      </c>
      <c r="O909" s="51">
        <v>0.93299158464049525</v>
      </c>
      <c r="P909" s="52">
        <v>102817.25675263297</v>
      </c>
      <c r="Q909" s="51">
        <v>0.92928033129219578</v>
      </c>
      <c r="R909" s="52">
        <v>57749.327877209063</v>
      </c>
      <c r="S909" s="51">
        <v>0.52194851561491595</v>
      </c>
      <c r="T909" s="52">
        <v>45067.928875423902</v>
      </c>
      <c r="U909" s="53">
        <v>0.77240358275065968</v>
      </c>
      <c r="V909" s="53">
        <v>0.54787937762407324</v>
      </c>
      <c r="W909" s="53">
        <v>0.68872851138014979</v>
      </c>
      <c r="X909" s="53">
        <v>0.70975156620687907</v>
      </c>
      <c r="Y909" s="53">
        <v>0.6989205850353446</v>
      </c>
      <c r="Z909" s="52">
        <v>40424.529514046342</v>
      </c>
      <c r="AA909" s="51">
        <v>0.36536396093044116</v>
      </c>
      <c r="AB909" s="52">
        <v>1154986.5575441814</v>
      </c>
      <c r="AC909" s="52">
        <v>1241711.0487972382</v>
      </c>
      <c r="AD909" s="102">
        <v>2.6802467143522992E-2</v>
      </c>
    </row>
    <row r="910" spans="1:30">
      <c r="A910" s="1"/>
      <c r="B910" s="1"/>
      <c r="C910" s="1"/>
      <c r="D910" s="50">
        <v>906</v>
      </c>
      <c r="E910" s="52">
        <v>2616.0860617424769</v>
      </c>
      <c r="F910" s="101">
        <v>814.51291301294305</v>
      </c>
      <c r="G910" s="51">
        <v>0.73407243324777571</v>
      </c>
      <c r="H910" s="101">
        <v>373.92177296045651</v>
      </c>
      <c r="I910" s="51">
        <v>0.45907408831284507</v>
      </c>
      <c r="J910" s="101">
        <v>173.97366050847859</v>
      </c>
      <c r="K910" s="51">
        <v>0.46526753211259753</v>
      </c>
      <c r="L910" s="51">
        <v>0.21359226812615806</v>
      </c>
      <c r="M910" s="52">
        <v>531.56999999999994</v>
      </c>
      <c r="N910" s="52">
        <v>92479.178716491951</v>
      </c>
      <c r="O910" s="51">
        <v>0.86489722503800781</v>
      </c>
      <c r="P910" s="52">
        <v>84001.850639621858</v>
      </c>
      <c r="Q910" s="51">
        <v>0.90833257610495721</v>
      </c>
      <c r="R910" s="52">
        <v>44052.665820932576</v>
      </c>
      <c r="S910" s="51">
        <v>0.47635226039346951</v>
      </c>
      <c r="T910" s="52">
        <v>39949.184818689282</v>
      </c>
      <c r="U910" s="53">
        <v>0.77240358275065968</v>
      </c>
      <c r="V910" s="53">
        <v>0.54921813877524839</v>
      </c>
      <c r="W910" s="53">
        <v>0.71960822279733727</v>
      </c>
      <c r="X910" s="53">
        <v>0.75295047644647772</v>
      </c>
      <c r="Y910" s="53">
        <v>0.75854428349802405</v>
      </c>
      <c r="Z910" s="52">
        <v>30836.8660746528</v>
      </c>
      <c r="AA910" s="51">
        <v>0.33344658227542862</v>
      </c>
      <c r="AB910" s="52">
        <v>881053.31641865149</v>
      </c>
      <c r="AC910" s="52">
        <v>951996.02815419866</v>
      </c>
      <c r="AD910" s="102">
        <v>0.04</v>
      </c>
    </row>
    <row r="911" spans="1:30">
      <c r="A911" s="1"/>
      <c r="B911" s="1"/>
      <c r="C911" s="1"/>
      <c r="D911" s="50">
        <v>907</v>
      </c>
      <c r="E911" s="52">
        <v>2206.8726455585129</v>
      </c>
      <c r="F911" s="101">
        <v>998.62300845210223</v>
      </c>
      <c r="G911" s="51">
        <v>0.9</v>
      </c>
      <c r="H911" s="101">
        <v>322.31360054784631</v>
      </c>
      <c r="I911" s="51">
        <v>0.32275803563493172</v>
      </c>
      <c r="J911" s="101">
        <v>197.99078571922547</v>
      </c>
      <c r="K911" s="51">
        <v>0.61427996020861197</v>
      </c>
      <c r="L911" s="51">
        <v>0.1982637932868356</v>
      </c>
      <c r="M911" s="52">
        <v>514.02110610505622</v>
      </c>
      <c r="N911" s="52">
        <v>101771.44267400545</v>
      </c>
      <c r="O911" s="51">
        <v>0.90095263564339323</v>
      </c>
      <c r="P911" s="52">
        <v>86093.837000032814</v>
      </c>
      <c r="Q911" s="51">
        <v>0.84595280108005166</v>
      </c>
      <c r="R911" s="52">
        <v>34437.534800013127</v>
      </c>
      <c r="S911" s="51">
        <v>0.33838112043202068</v>
      </c>
      <c r="T911" s="52">
        <v>51656.302200019687</v>
      </c>
      <c r="U911" s="53">
        <v>0.77240358275065968</v>
      </c>
      <c r="V911" s="53">
        <v>0.56688124110138416</v>
      </c>
      <c r="W911" s="53">
        <v>0.70377275564548825</v>
      </c>
      <c r="X911" s="53">
        <v>0.75952888421120224</v>
      </c>
      <c r="Y911" s="53">
        <v>0.79703043122626815</v>
      </c>
      <c r="Z911" s="52">
        <v>20948.399937537717</v>
      </c>
      <c r="AA911" s="51">
        <v>0.2058377024745506</v>
      </c>
      <c r="AB911" s="52">
        <v>688750.69600026251</v>
      </c>
      <c r="AC911" s="52">
        <v>741796.10291850986</v>
      </c>
      <c r="AD911" s="102">
        <v>2.3618608911635388E-2</v>
      </c>
    </row>
    <row r="912" spans="1:30">
      <c r="A912" s="1"/>
      <c r="B912" s="1"/>
      <c r="C912" s="1"/>
      <c r="D912" s="50">
        <v>908</v>
      </c>
      <c r="E912" s="52">
        <v>1278.3305851981777</v>
      </c>
      <c r="F912" s="101">
        <v>998.62300845210223</v>
      </c>
      <c r="G912" s="51">
        <v>0.9</v>
      </c>
      <c r="H912" s="101">
        <v>295.14413271103859</v>
      </c>
      <c r="I912" s="51">
        <v>0.29555110408333318</v>
      </c>
      <c r="J912" s="101">
        <v>141.5308437384748</v>
      </c>
      <c r="K912" s="51">
        <v>0.47953127998326445</v>
      </c>
      <c r="L912" s="51">
        <v>0.14172599924154777</v>
      </c>
      <c r="M912" s="52">
        <v>314.80580562840697</v>
      </c>
      <c r="N912" s="52">
        <v>44554.731284358735</v>
      </c>
      <c r="O912" s="51">
        <v>0.61147983579786636</v>
      </c>
      <c r="P912" s="52">
        <v>37258.866155520249</v>
      </c>
      <c r="Q912" s="51">
        <v>0.8362493742297632</v>
      </c>
      <c r="R912" s="52">
        <v>18862.665828827354</v>
      </c>
      <c r="S912" s="51">
        <v>0.4233594342302594</v>
      </c>
      <c r="T912" s="52">
        <v>18396.200326692895</v>
      </c>
      <c r="U912" s="53">
        <v>0.77240358275065968</v>
      </c>
      <c r="V912" s="53">
        <v>0.69086610781288105</v>
      </c>
      <c r="W912" s="53">
        <v>0.84316580542471153</v>
      </c>
      <c r="X912" s="53">
        <v>0.88073172285266776</v>
      </c>
      <c r="Y912" s="53">
        <v>0.89893031103130905</v>
      </c>
      <c r="Z912" s="52">
        <v>9431.3329144136769</v>
      </c>
      <c r="AA912" s="51">
        <v>0.2116797171151297</v>
      </c>
      <c r="AB912" s="52">
        <v>377253.31657654711</v>
      </c>
      <c r="AC912" s="52">
        <v>408535.83267158794</v>
      </c>
      <c r="AD912" s="102">
        <v>1.3337494570155128E-2</v>
      </c>
    </row>
    <row r="913" spans="1:30">
      <c r="A913" s="1"/>
      <c r="B913" s="1"/>
      <c r="C913" s="1"/>
      <c r="D913" s="50">
        <v>909</v>
      </c>
      <c r="E913" s="52">
        <v>672.62327629860135</v>
      </c>
      <c r="F913" s="101">
        <v>807.51823410197971</v>
      </c>
      <c r="G913" s="51">
        <v>0.72776854182269746</v>
      </c>
      <c r="H913" s="101">
        <v>295.19367282100831</v>
      </c>
      <c r="I913" s="51">
        <v>0.36555666529225261</v>
      </c>
      <c r="J913" s="101">
        <v>59.038734564201661</v>
      </c>
      <c r="K913" s="51">
        <v>0.2</v>
      </c>
      <c r="L913" s="51">
        <v>7.3111333058450523E-2</v>
      </c>
      <c r="M913" s="52">
        <v>404.84572424066653</v>
      </c>
      <c r="N913" s="52">
        <v>23901.579252896692</v>
      </c>
      <c r="O913" s="51">
        <v>0.42275928755668057</v>
      </c>
      <c r="P913" s="52">
        <v>20871.355908134326</v>
      </c>
      <c r="Q913" s="51">
        <v>0.87322078960974403</v>
      </c>
      <c r="R913" s="52">
        <v>10948.796368796658</v>
      </c>
      <c r="S913" s="51">
        <v>0.45807836599206081</v>
      </c>
      <c r="T913" s="52">
        <v>9922.559539337668</v>
      </c>
      <c r="U913" s="53">
        <v>0.77240358275065968</v>
      </c>
      <c r="V913" s="53">
        <v>0.80924255318535454</v>
      </c>
      <c r="W913" s="53">
        <v>1.1732454050947949</v>
      </c>
      <c r="X913" s="53">
        <v>1.231615462099662</v>
      </c>
      <c r="Y913" s="53">
        <v>1.2620518923524153</v>
      </c>
      <c r="Z913" s="52">
        <v>5979.4553504545929</v>
      </c>
      <c r="AA913" s="51">
        <v>0.25016988572961879</v>
      </c>
      <c r="AB913" s="52">
        <v>218975.92737593316</v>
      </c>
      <c r="AC913" s="52">
        <v>243283.64586244375</v>
      </c>
      <c r="AD913" s="102">
        <v>3.8735374874536564E-2</v>
      </c>
    </row>
    <row r="914" spans="1:30">
      <c r="A914" s="1"/>
      <c r="B914" s="1"/>
      <c r="C914" s="1"/>
      <c r="D914" s="50">
        <v>910</v>
      </c>
      <c r="E914" s="52">
        <v>1043.6690574156373</v>
      </c>
      <c r="F914" s="101">
        <v>868.44059498899242</v>
      </c>
      <c r="G914" s="51">
        <v>0.78267427134649437</v>
      </c>
      <c r="H914" s="101">
        <v>321.62966735852507</v>
      </c>
      <c r="I914" s="51">
        <v>0.37035310096553209</v>
      </c>
      <c r="J914" s="101">
        <v>105.1431059796377</v>
      </c>
      <c r="K914" s="51">
        <v>0.32690736163474998</v>
      </c>
      <c r="L914" s="51">
        <v>0.12107115510989026</v>
      </c>
      <c r="M914" s="52">
        <v>398.04164736581555</v>
      </c>
      <c r="N914" s="52">
        <v>41851.33511329352</v>
      </c>
      <c r="O914" s="51">
        <v>0.59143158531953355</v>
      </c>
      <c r="P914" s="52">
        <v>36589.922349685876</v>
      </c>
      <c r="Q914" s="51">
        <v>0.87428327556660368</v>
      </c>
      <c r="R914" s="52">
        <v>16442.305808771456</v>
      </c>
      <c r="S914" s="51">
        <v>0.39287410459574029</v>
      </c>
      <c r="T914" s="52">
        <v>20147.61654091442</v>
      </c>
      <c r="U914" s="53">
        <v>0.77240358275065968</v>
      </c>
      <c r="V914" s="53">
        <v>0.69404129865785746</v>
      </c>
      <c r="W914" s="53">
        <v>0.9412538585736685</v>
      </c>
      <c r="X914" s="53">
        <v>1.0125564175835866</v>
      </c>
      <c r="Y914" s="53">
        <v>1.0594317538016156</v>
      </c>
      <c r="Z914" s="52">
        <v>9626.4436952354317</v>
      </c>
      <c r="AA914" s="51">
        <v>0.23001521144250714</v>
      </c>
      <c r="AB914" s="52">
        <v>328846.11617542914</v>
      </c>
      <c r="AC914" s="52">
        <v>360766.26247433072</v>
      </c>
      <c r="AD914" s="102">
        <v>2.9364862040808005E-2</v>
      </c>
    </row>
    <row r="915" spans="1:30">
      <c r="A915" s="1"/>
      <c r="B915" s="1"/>
      <c r="C915" s="1"/>
      <c r="D915" s="50">
        <v>911</v>
      </c>
      <c r="E915" s="52">
        <v>1634.0437358578356</v>
      </c>
      <c r="F915" s="101">
        <v>793.65173843250693</v>
      </c>
      <c r="G915" s="51">
        <v>0.71527148738183333</v>
      </c>
      <c r="H915" s="101">
        <v>396.82586921625347</v>
      </c>
      <c r="I915" s="51">
        <v>0.5</v>
      </c>
      <c r="J915" s="101">
        <v>136.56709188786661</v>
      </c>
      <c r="K915" s="51">
        <v>0.34414866187426724</v>
      </c>
      <c r="L915" s="51">
        <v>0.17207433093713362</v>
      </c>
      <c r="M915" s="52">
        <v>426.10667539526054</v>
      </c>
      <c r="N915" s="52">
        <v>58192.149492737895</v>
      </c>
      <c r="O915" s="51">
        <v>0.69988283985343513</v>
      </c>
      <c r="P915" s="52">
        <v>53030.722035413637</v>
      </c>
      <c r="Q915" s="51">
        <v>0.91130371532386201</v>
      </c>
      <c r="R915" s="52">
        <v>27315.136847147645</v>
      </c>
      <c r="S915" s="51">
        <v>0.46939556426862089</v>
      </c>
      <c r="T915" s="52">
        <v>25715.585188265992</v>
      </c>
      <c r="U915" s="53">
        <v>0.77240358275065968</v>
      </c>
      <c r="V915" s="53">
        <v>0.60992413216594499</v>
      </c>
      <c r="W915" s="53">
        <v>0.8307266011683575</v>
      </c>
      <c r="X915" s="53">
        <v>0.87774163074317779</v>
      </c>
      <c r="Y915" s="53">
        <v>0.8958147152047734</v>
      </c>
      <c r="Z915" s="52">
        <v>18043.508625444767</v>
      </c>
      <c r="AA915" s="51">
        <v>0.31006774595422898</v>
      </c>
      <c r="AB915" s="52">
        <v>546302.73694295296</v>
      </c>
      <c r="AC915" s="52">
        <v>594629.95851550053</v>
      </c>
      <c r="AD915" s="102">
        <v>0.04</v>
      </c>
    </row>
    <row r="916" spans="1:30">
      <c r="A916" s="1"/>
      <c r="B916" s="1"/>
      <c r="C916" s="1"/>
      <c r="D916" s="50">
        <v>912</v>
      </c>
      <c r="E916" s="52">
        <v>3437.2445939443855</v>
      </c>
      <c r="F916" s="101">
        <v>998.62300845210223</v>
      </c>
      <c r="G916" s="51">
        <v>0.9</v>
      </c>
      <c r="H916" s="101">
        <v>378.88684420571957</v>
      </c>
      <c r="I916" s="51">
        <v>0.37940928758792203</v>
      </c>
      <c r="J916" s="101">
        <v>258.12820598411156</v>
      </c>
      <c r="K916" s="51">
        <v>0.681280466534116</v>
      </c>
      <c r="L916" s="51">
        <v>0.25848413645527613</v>
      </c>
      <c r="M916" s="52">
        <v>399.1394543021039</v>
      </c>
      <c r="N916" s="52">
        <v>103029.15127647936</v>
      </c>
      <c r="O916" s="51">
        <v>0.90562803911523004</v>
      </c>
      <c r="P916" s="52">
        <v>93662.562926597224</v>
      </c>
      <c r="Q916" s="51">
        <v>0.90908797914148742</v>
      </c>
      <c r="R916" s="52">
        <v>52941.744812928649</v>
      </c>
      <c r="S916" s="51">
        <v>0.51385209095685114</v>
      </c>
      <c r="T916" s="52">
        <v>40720.818113668574</v>
      </c>
      <c r="U916" s="53">
        <v>0.77240358275065968</v>
      </c>
      <c r="V916" s="53">
        <v>0.55877636469411807</v>
      </c>
      <c r="W916" s="53">
        <v>0.672596236099824</v>
      </c>
      <c r="X916" s="53">
        <v>0.69203753321886707</v>
      </c>
      <c r="Y916" s="53">
        <v>0.68333184472363984</v>
      </c>
      <c r="Z916" s="52">
        <v>37059.22136905005</v>
      </c>
      <c r="AA916" s="51">
        <v>0.3596964636697958</v>
      </c>
      <c r="AB916" s="52">
        <v>1058834.896258573</v>
      </c>
      <c r="AC916" s="52">
        <v>1139620.43292653</v>
      </c>
      <c r="AD916" s="102">
        <v>2.0814135811101937E-2</v>
      </c>
    </row>
    <row r="917" spans="1:30">
      <c r="A917" s="1"/>
      <c r="B917" s="1"/>
      <c r="C917" s="1"/>
      <c r="D917" s="50">
        <v>913</v>
      </c>
      <c r="E917" s="52">
        <v>372.35046142059406</v>
      </c>
      <c r="F917" s="101">
        <v>817.56386316431758</v>
      </c>
      <c r="G917" s="51">
        <v>0.73682207461693783</v>
      </c>
      <c r="H917" s="101">
        <v>233.22262746929843</v>
      </c>
      <c r="I917" s="51">
        <v>0.28526533274920973</v>
      </c>
      <c r="J917" s="101">
        <v>46.644525493859689</v>
      </c>
      <c r="K917" s="51">
        <v>0.2</v>
      </c>
      <c r="L917" s="51">
        <v>5.7053066549841949E-2</v>
      </c>
      <c r="M917" s="52">
        <v>284.49194228169279</v>
      </c>
      <c r="N917" s="52">
        <v>13269.991654556079</v>
      </c>
      <c r="O917" s="51">
        <v>0.26479529051442041</v>
      </c>
      <c r="P917" s="52">
        <v>10689.309021794159</v>
      </c>
      <c r="Q917" s="51">
        <v>0.80552492420928723</v>
      </c>
      <c r="R917" s="52">
        <v>5071.1991996124007</v>
      </c>
      <c r="S917" s="51">
        <v>0.38215541739781506</v>
      </c>
      <c r="T917" s="52">
        <v>5618.1098221817583</v>
      </c>
      <c r="U917" s="53">
        <v>0.77240358275065968</v>
      </c>
      <c r="V917" s="53">
        <v>1.0770528662603174</v>
      </c>
      <c r="W917" s="53">
        <v>1.7450649489148427</v>
      </c>
      <c r="X917" s="53">
        <v>1.8393432411193831</v>
      </c>
      <c r="Y917" s="53">
        <v>1.9151614702862154</v>
      </c>
      <c r="Z917" s="52">
        <v>3088.5579749127592</v>
      </c>
      <c r="AA917" s="51">
        <v>0.23274754463408745</v>
      </c>
      <c r="AB917" s="52">
        <v>101423.98399224802</v>
      </c>
      <c r="AC917" s="52">
        <v>118880.02195266794</v>
      </c>
      <c r="AD917" s="102">
        <v>1.3136853646263024E-2</v>
      </c>
    </row>
    <row r="918" spans="1:30">
      <c r="A918" s="1"/>
      <c r="B918" s="1"/>
      <c r="C918" s="1"/>
      <c r="D918" s="50">
        <v>914</v>
      </c>
      <c r="E918" s="52">
        <v>225.50898300801791</v>
      </c>
      <c r="F918" s="101">
        <v>843.5459609951057</v>
      </c>
      <c r="G918" s="51">
        <v>0.76023820648030749</v>
      </c>
      <c r="H918" s="101">
        <v>175.90446539935883</v>
      </c>
      <c r="I918" s="51">
        <v>0.20852979390933205</v>
      </c>
      <c r="J918" s="101">
        <v>35.180893079871765</v>
      </c>
      <c r="K918" s="51">
        <v>0.2</v>
      </c>
      <c r="L918" s="51">
        <v>4.1705958781866406E-2</v>
      </c>
      <c r="M918" s="52">
        <v>245.26000093862442</v>
      </c>
      <c r="N918" s="52">
        <v>8628.4658697909945</v>
      </c>
      <c r="O918" s="51">
        <v>0.16046708545756028</v>
      </c>
      <c r="P918" s="52">
        <v>7338.0343807833078</v>
      </c>
      <c r="Q918" s="51">
        <v>0.85044485213465359</v>
      </c>
      <c r="R918" s="52">
        <v>2935.2137523133229</v>
      </c>
      <c r="S918" s="51">
        <v>0.34017794085386144</v>
      </c>
      <c r="T918" s="52">
        <v>4402.8206284699845</v>
      </c>
      <c r="U918" s="53">
        <v>0.77240358275065968</v>
      </c>
      <c r="V918" s="53">
        <v>1.5456750763814835</v>
      </c>
      <c r="W918" s="53">
        <v>3.1183187232184242</v>
      </c>
      <c r="X918" s="53">
        <v>3.4161829030024582</v>
      </c>
      <c r="Y918" s="53">
        <v>3.6736845068169366</v>
      </c>
      <c r="Z918" s="52">
        <v>1468.6763535353189</v>
      </c>
      <c r="AA918" s="51">
        <v>0.17021291799707777</v>
      </c>
      <c r="AB918" s="52">
        <v>58704.275046266455</v>
      </c>
      <c r="AC918" s="52">
        <v>71648.646284015413</v>
      </c>
      <c r="AD918" s="102">
        <v>1.2151553399532737E-2</v>
      </c>
    </row>
    <row r="919" spans="1:30">
      <c r="A919" s="1"/>
      <c r="B919" s="1"/>
      <c r="C919" s="1"/>
      <c r="D919" s="50">
        <v>915</v>
      </c>
      <c r="E919" s="52">
        <v>353.9862380548708</v>
      </c>
      <c r="F919" s="101">
        <v>665.74867230140148</v>
      </c>
      <c r="G919" s="51">
        <v>0.6</v>
      </c>
      <c r="H919" s="101">
        <v>191.05437763501698</v>
      </c>
      <c r="I919" s="51">
        <v>0.28697673098553589</v>
      </c>
      <c r="J919" s="101">
        <v>38.210875527003395</v>
      </c>
      <c r="K919" s="51">
        <v>0.2</v>
      </c>
      <c r="L919" s="51">
        <v>5.7395346197107178E-2</v>
      </c>
      <c r="M919" s="52">
        <v>429.01365886213171</v>
      </c>
      <c r="N919" s="52">
        <v>16392.987518165213</v>
      </c>
      <c r="O919" s="51">
        <v>0.31940380293056903</v>
      </c>
      <c r="P919" s="52">
        <v>13549.218431863117</v>
      </c>
      <c r="Q919" s="51">
        <v>0.82652526983559949</v>
      </c>
      <c r="R919" s="52">
        <v>5419.6873727452476</v>
      </c>
      <c r="S919" s="51">
        <v>0.33061010793423984</v>
      </c>
      <c r="T919" s="52">
        <v>8129.5310591178695</v>
      </c>
      <c r="U919" s="53">
        <v>0.77240358275065968</v>
      </c>
      <c r="V919" s="53">
        <v>0.89456742401608624</v>
      </c>
      <c r="W919" s="53">
        <v>1.6464506014174902</v>
      </c>
      <c r="X919" s="53">
        <v>1.7893724237798008</v>
      </c>
      <c r="Y919" s="53">
        <v>1.9051881468333178</v>
      </c>
      <c r="Z919" s="52">
        <v>3791.9929562360617</v>
      </c>
      <c r="AA919" s="51">
        <v>0.23131799203983539</v>
      </c>
      <c r="AB919" s="52">
        <v>108393.74745490495</v>
      </c>
      <c r="AC919" s="52">
        <v>127846.56283046972</v>
      </c>
      <c r="AD919" s="102">
        <v>3.843006391466447E-2</v>
      </c>
    </row>
    <row r="920" spans="1:30">
      <c r="A920" s="1"/>
      <c r="B920" s="1"/>
      <c r="C920" s="1"/>
      <c r="D920" s="50">
        <v>916</v>
      </c>
      <c r="E920" s="52">
        <v>752.16871935627137</v>
      </c>
      <c r="F920" s="101">
        <v>893.89587410574347</v>
      </c>
      <c r="G920" s="51">
        <v>0.8056156125845525</v>
      </c>
      <c r="H920" s="101">
        <v>355.6392641760047</v>
      </c>
      <c r="I920" s="51">
        <v>0.39785312191063354</v>
      </c>
      <c r="J920" s="101">
        <v>172.16333176527158</v>
      </c>
      <c r="K920" s="51">
        <v>0.48409539977022481</v>
      </c>
      <c r="L920" s="51">
        <v>0.19259886610116012</v>
      </c>
      <c r="M920" s="52">
        <v>187.5</v>
      </c>
      <c r="N920" s="52">
        <v>32280.624705988423</v>
      </c>
      <c r="O920" s="51">
        <v>0.5108957376645209</v>
      </c>
      <c r="P920" s="52">
        <v>28544.265743174907</v>
      </c>
      <c r="Q920" s="51">
        <v>0.8842538210817098</v>
      </c>
      <c r="R920" s="52">
        <v>12450.396183236669</v>
      </c>
      <c r="S920" s="51">
        <v>0.38569254147448329</v>
      </c>
      <c r="T920" s="52">
        <v>16093.869559938237</v>
      </c>
      <c r="U920" s="53">
        <v>0.77240358275065968</v>
      </c>
      <c r="V920" s="53">
        <v>0.77028098686429858</v>
      </c>
      <c r="W920" s="53">
        <v>1.0588266194609659</v>
      </c>
      <c r="X920" s="53">
        <v>1.1494804641402205</v>
      </c>
      <c r="Y920" s="53">
        <v>1.2153361996985403</v>
      </c>
      <c r="Z920" s="52">
        <v>6225.1980916183347</v>
      </c>
      <c r="AA920" s="51">
        <v>0.19284627073724164</v>
      </c>
      <c r="AB920" s="52">
        <v>249007.92366473339</v>
      </c>
      <c r="AC920" s="52">
        <v>273714.86121984024</v>
      </c>
      <c r="AD920" s="102">
        <v>0.04</v>
      </c>
    </row>
    <row r="921" spans="1:30">
      <c r="A921" s="1"/>
      <c r="B921" s="1"/>
      <c r="C921" s="1"/>
      <c r="D921" s="50">
        <v>917</v>
      </c>
      <c r="E921" s="52">
        <v>241.32971905810672</v>
      </c>
      <c r="F921" s="101">
        <v>729.66108466151411</v>
      </c>
      <c r="G921" s="51">
        <v>0.65760048650717651</v>
      </c>
      <c r="H921" s="101">
        <v>230.74216440836966</v>
      </c>
      <c r="I921" s="51">
        <v>0.31623197297881073</v>
      </c>
      <c r="J921" s="101">
        <v>48.694227098007296</v>
      </c>
      <c r="K921" s="51">
        <v>0.21103306897922564</v>
      </c>
      <c r="L921" s="51">
        <v>6.6735403767073986E-2</v>
      </c>
      <c r="M921" s="52">
        <v>187.5</v>
      </c>
      <c r="N921" s="52">
        <v>9130.1675808763684</v>
      </c>
      <c r="O921" s="51">
        <v>0.1736588006513391</v>
      </c>
      <c r="P921" s="52">
        <v>7476.0963014760819</v>
      </c>
      <c r="Q921" s="51">
        <v>0.8188345104568695</v>
      </c>
      <c r="R921" s="52">
        <v>3540.6614488802561</v>
      </c>
      <c r="S921" s="51">
        <v>0.38779807900748325</v>
      </c>
      <c r="T921" s="52">
        <v>3935.4348525958258</v>
      </c>
      <c r="U921" s="53">
        <v>0.77240358275065968</v>
      </c>
      <c r="V921" s="53">
        <v>1.2767850403809073</v>
      </c>
      <c r="W921" s="53">
        <v>2.7937925454093513</v>
      </c>
      <c r="X921" s="53">
        <v>2.9575027866723627</v>
      </c>
      <c r="Y921" s="53">
        <v>3.0983218869576867</v>
      </c>
      <c r="Z921" s="52">
        <v>1788.7117209805085</v>
      </c>
      <c r="AA921" s="51">
        <v>0.19591225518434757</v>
      </c>
      <c r="AB921" s="52">
        <v>70813.228977605118</v>
      </c>
      <c r="AC921" s="52">
        <v>84837.399345212107</v>
      </c>
      <c r="AD921" s="102">
        <v>3.2837565448216303E-2</v>
      </c>
    </row>
    <row r="922" spans="1:30">
      <c r="A922" s="1"/>
      <c r="B922" s="1"/>
      <c r="C922" s="1"/>
      <c r="D922" s="50">
        <v>918</v>
      </c>
      <c r="E922" s="52">
        <v>1470.0970849662192</v>
      </c>
      <c r="F922" s="101">
        <v>866.35195605902652</v>
      </c>
      <c r="G922" s="51">
        <v>0.7807919043060203</v>
      </c>
      <c r="H922" s="101">
        <v>433.17597802951326</v>
      </c>
      <c r="I922" s="51">
        <v>0.5</v>
      </c>
      <c r="J922" s="101">
        <v>86.635195605902652</v>
      </c>
      <c r="K922" s="51">
        <v>0.2</v>
      </c>
      <c r="L922" s="51">
        <v>0.1</v>
      </c>
      <c r="M922" s="52">
        <v>531.56999999999994</v>
      </c>
      <c r="N922" s="52">
        <v>46052.670928229665</v>
      </c>
      <c r="O922" s="51">
        <v>0.62217264861922827</v>
      </c>
      <c r="P922" s="52">
        <v>41432.676586498237</v>
      </c>
      <c r="Q922" s="51">
        <v>0.8996802085826594</v>
      </c>
      <c r="R922" s="52">
        <v>23063.526687760135</v>
      </c>
      <c r="S922" s="51">
        <v>0.50080758016626792</v>
      </c>
      <c r="T922" s="52">
        <v>18369.149898738102</v>
      </c>
      <c r="U922" s="53">
        <v>0.77240358275065968</v>
      </c>
      <c r="V922" s="53">
        <v>0.65604272757967341</v>
      </c>
      <c r="W922" s="53">
        <v>0.85603652362043092</v>
      </c>
      <c r="X922" s="53">
        <v>0.89042613272480575</v>
      </c>
      <c r="Y922" s="53">
        <v>0.89705534891981487</v>
      </c>
      <c r="Z922" s="52">
        <v>14616.76209630112</v>
      </c>
      <c r="AA922" s="51">
        <v>0.31739227718367236</v>
      </c>
      <c r="AB922" s="52">
        <v>461270.53375520272</v>
      </c>
      <c r="AC922" s="52">
        <v>502980.08709379844</v>
      </c>
      <c r="AD922" s="102">
        <v>2.7253601274862198E-2</v>
      </c>
    </row>
    <row r="923" spans="1:30">
      <c r="A923" s="1"/>
      <c r="B923" s="1"/>
      <c r="C923" s="1"/>
      <c r="D923" s="50">
        <v>919</v>
      </c>
      <c r="E923" s="52">
        <v>3217.9747231904066</v>
      </c>
      <c r="F923" s="101">
        <v>711.92802810020419</v>
      </c>
      <c r="G923" s="51">
        <v>0.6416187288567925</v>
      </c>
      <c r="H923" s="101">
        <v>349.44302721103151</v>
      </c>
      <c r="I923" s="51">
        <v>0.49084038472755176</v>
      </c>
      <c r="J923" s="101">
        <v>279.55442176882519</v>
      </c>
      <c r="K923" s="51">
        <v>0.8</v>
      </c>
      <c r="L923" s="51">
        <v>0.39267230778204137</v>
      </c>
      <c r="M923" s="52">
        <v>325.63253370184299</v>
      </c>
      <c r="N923" s="52">
        <v>91032.014668136195</v>
      </c>
      <c r="O923" s="51">
        <v>0.85902376116908652</v>
      </c>
      <c r="P923" s="52">
        <v>83415.641822279475</v>
      </c>
      <c r="Q923" s="51">
        <v>0.91633302993872257</v>
      </c>
      <c r="R923" s="52">
        <v>46843.35382102758</v>
      </c>
      <c r="S923" s="51">
        <v>0.51458109536297114</v>
      </c>
      <c r="T923" s="52">
        <v>36572.288001251894</v>
      </c>
      <c r="U923" s="53">
        <v>0.77240358275065968</v>
      </c>
      <c r="V923" s="53">
        <v>0.53180344476782671</v>
      </c>
      <c r="W923" s="53">
        <v>0.72253304300014187</v>
      </c>
      <c r="X923" s="53">
        <v>0.74610343518980471</v>
      </c>
      <c r="Y923" s="53">
        <v>0.73873627916164164</v>
      </c>
      <c r="Z923" s="52">
        <v>32790.347674719298</v>
      </c>
      <c r="AA923" s="51">
        <v>0.36020676675407975</v>
      </c>
      <c r="AB923" s="52">
        <v>936867.07642055163</v>
      </c>
      <c r="AC923" s="52">
        <v>1011593.2211147283</v>
      </c>
      <c r="AD923" s="102">
        <v>0.01</v>
      </c>
    </row>
    <row r="924" spans="1:30">
      <c r="A924" s="1"/>
      <c r="B924" s="1"/>
      <c r="C924" s="1"/>
      <c r="D924" s="50">
        <v>920</v>
      </c>
      <c r="E924" s="52">
        <v>343.3413581214985</v>
      </c>
      <c r="F924" s="101">
        <v>779.57579213393444</v>
      </c>
      <c r="G924" s="51">
        <v>0.7025856674462887</v>
      </c>
      <c r="H924" s="101">
        <v>294.15614212982882</v>
      </c>
      <c r="I924" s="51">
        <v>0.37732847158405808</v>
      </c>
      <c r="J924" s="101">
        <v>58.831228425965769</v>
      </c>
      <c r="K924" s="51">
        <v>0.2</v>
      </c>
      <c r="L924" s="51">
        <v>7.5465694316811618E-2</v>
      </c>
      <c r="M924" s="52">
        <v>187.5</v>
      </c>
      <c r="N924" s="52">
        <v>11030.855329868582</v>
      </c>
      <c r="O924" s="51">
        <v>0.21889963681771696</v>
      </c>
      <c r="P924" s="52">
        <v>8708.1922083172758</v>
      </c>
      <c r="Q924" s="51">
        <v>0.78943943582850185</v>
      </c>
      <c r="R924" s="52">
        <v>5224.9153249903657</v>
      </c>
      <c r="S924" s="51">
        <v>0.4736636614971011</v>
      </c>
      <c r="T924" s="52">
        <v>3483.2768833269101</v>
      </c>
      <c r="U924" s="53">
        <v>0.77240358275065968</v>
      </c>
      <c r="V924" s="53">
        <v>1.12682519848051</v>
      </c>
      <c r="W924" s="53">
        <v>1.9257284621122408</v>
      </c>
      <c r="X924" s="53">
        <v>1.917134402780124</v>
      </c>
      <c r="Y924" s="53">
        <v>1.8917944532184725</v>
      </c>
      <c r="Z924" s="52">
        <v>2612.4576624951828</v>
      </c>
      <c r="AA924" s="51">
        <v>0.23683183074855055</v>
      </c>
      <c r="AB924" s="52">
        <v>104498.30649980731</v>
      </c>
      <c r="AC924" s="52">
        <v>120760.89079634548</v>
      </c>
      <c r="AD924" s="102">
        <v>3.294394652020969E-2</v>
      </c>
    </row>
    <row r="925" spans="1:30">
      <c r="A925" s="1"/>
      <c r="B925" s="1"/>
      <c r="C925" s="1"/>
      <c r="D925" s="50">
        <v>921</v>
      </c>
      <c r="E925" s="52">
        <v>1619.2042719245565</v>
      </c>
      <c r="F925" s="101">
        <v>947.0643330998796</v>
      </c>
      <c r="G925" s="51">
        <v>0.85353320780288633</v>
      </c>
      <c r="H925" s="101">
        <v>398.8755487171403</v>
      </c>
      <c r="I925" s="51">
        <v>0.42117048945509594</v>
      </c>
      <c r="J925" s="101">
        <v>194.46401494527058</v>
      </c>
      <c r="K925" s="51">
        <v>0.48753054823917852</v>
      </c>
      <c r="L925" s="51">
        <v>0.20533347962620607</v>
      </c>
      <c r="M925" s="52">
        <v>260.03707737392386</v>
      </c>
      <c r="N925" s="52">
        <v>50567.85410076721</v>
      </c>
      <c r="O925" s="51">
        <v>0.65280270418550357</v>
      </c>
      <c r="P925" s="52">
        <v>45782.443027537098</v>
      </c>
      <c r="Q925" s="51">
        <v>0.9053665385188352</v>
      </c>
      <c r="R925" s="52">
        <v>27469.465816522254</v>
      </c>
      <c r="S925" s="51">
        <v>0.54321992311130107</v>
      </c>
      <c r="T925" s="52">
        <v>18312.977211014844</v>
      </c>
      <c r="U925" s="53">
        <v>0.77240358275065968</v>
      </c>
      <c r="V925" s="53">
        <v>0.65358489673495312</v>
      </c>
      <c r="W925" s="53">
        <v>0.80738380811721866</v>
      </c>
      <c r="X925" s="53">
        <v>0.82504574431590116</v>
      </c>
      <c r="Y925" s="53">
        <v>0.81156578736593066</v>
      </c>
      <c r="Z925" s="52">
        <v>13734.732908261127</v>
      </c>
      <c r="AA925" s="51">
        <v>0.27160996155565054</v>
      </c>
      <c r="AB925" s="52">
        <v>549389.31633044512</v>
      </c>
      <c r="AC925" s="52">
        <v>589229.86448533332</v>
      </c>
      <c r="AD925" s="102">
        <v>0.04</v>
      </c>
    </row>
    <row r="926" spans="1:30">
      <c r="A926" s="1"/>
      <c r="B926" s="1"/>
      <c r="C926" s="1"/>
      <c r="D926" s="50">
        <v>922</v>
      </c>
      <c r="E926" s="52">
        <v>540.12936733080085</v>
      </c>
      <c r="F926" s="101">
        <v>665.74867230140148</v>
      </c>
      <c r="G926" s="51">
        <v>0.6</v>
      </c>
      <c r="H926" s="101">
        <v>133.14973446028031</v>
      </c>
      <c r="I926" s="51">
        <v>0.2</v>
      </c>
      <c r="J926" s="101">
        <v>66.679871561421635</v>
      </c>
      <c r="K926" s="51">
        <v>0.50078861840548994</v>
      </c>
      <c r="L926" s="51">
        <v>0.100157723681098</v>
      </c>
      <c r="M926" s="52">
        <v>237.440134573455</v>
      </c>
      <c r="N926" s="52">
        <v>15832.477676884648</v>
      </c>
      <c r="O926" s="51">
        <v>0.31025518428250809</v>
      </c>
      <c r="P926" s="52">
        <v>13172.689127270278</v>
      </c>
      <c r="Q926" s="51">
        <v>0.83200427602701443</v>
      </c>
      <c r="R926" s="52">
        <v>7355.1408758746302</v>
      </c>
      <c r="S926" s="51">
        <v>0.46456031873097825</v>
      </c>
      <c r="T926" s="52">
        <v>5817.5482513956476</v>
      </c>
      <c r="U926" s="53">
        <v>0.77240358275065968</v>
      </c>
      <c r="V926" s="53">
        <v>0.87860845964486545</v>
      </c>
      <c r="W926" s="53">
        <v>1.5504426567962615</v>
      </c>
      <c r="X926" s="53">
        <v>1.5893017957326325</v>
      </c>
      <c r="Y926" s="53">
        <v>1.592258985508789</v>
      </c>
      <c r="Z926" s="52">
        <v>5148.5986131122409</v>
      </c>
      <c r="AA926" s="51">
        <v>0.32519222311168478</v>
      </c>
      <c r="AB926" s="52">
        <v>147102.8175174926</v>
      </c>
      <c r="AC926" s="52">
        <v>169793.50477157097</v>
      </c>
      <c r="AD926" s="102">
        <v>0.01</v>
      </c>
    </row>
    <row r="927" spans="1:30">
      <c r="A927" s="1"/>
      <c r="B927" s="1"/>
      <c r="C927" s="1"/>
      <c r="D927" s="50">
        <v>923</v>
      </c>
      <c r="E927" s="52">
        <v>512.97360501375363</v>
      </c>
      <c r="F927" s="101">
        <v>665.74867230140148</v>
      </c>
      <c r="G927" s="51">
        <v>0.6</v>
      </c>
      <c r="H927" s="101">
        <v>290.42081350158611</v>
      </c>
      <c r="I927" s="51">
        <v>0.43623190790248423</v>
      </c>
      <c r="J927" s="101">
        <v>95.946701830217393</v>
      </c>
      <c r="K927" s="51">
        <v>0.33037130043605978</v>
      </c>
      <c r="L927" s="51">
        <v>0.14411850270544718</v>
      </c>
      <c r="M927" s="52">
        <v>187.5</v>
      </c>
      <c r="N927" s="52">
        <v>17990.006593165763</v>
      </c>
      <c r="O927" s="51">
        <v>0.34416435477698926</v>
      </c>
      <c r="P927" s="52">
        <v>15641.189400515457</v>
      </c>
      <c r="Q927" s="51">
        <v>0.86943766915890963</v>
      </c>
      <c r="R927" s="52">
        <v>8155.8067980931937</v>
      </c>
      <c r="S927" s="51">
        <v>0.45335207387814463</v>
      </c>
      <c r="T927" s="52">
        <v>7485.3826024222635</v>
      </c>
      <c r="U927" s="53">
        <v>0.77240358275065968</v>
      </c>
      <c r="V927" s="53">
        <v>0.8359362140444585</v>
      </c>
      <c r="W927" s="53">
        <v>1.4437311655617193</v>
      </c>
      <c r="X927" s="53">
        <v>1.5178580378496074</v>
      </c>
      <c r="Y927" s="53">
        <v>1.5632979737081567</v>
      </c>
      <c r="Z927" s="52">
        <v>5524.8322012263661</v>
      </c>
      <c r="AA927" s="51">
        <v>0.3071056240371362</v>
      </c>
      <c r="AB927" s="52">
        <v>163116.13596186388</v>
      </c>
      <c r="AC927" s="52">
        <v>186671.54787551728</v>
      </c>
      <c r="AD927" s="102">
        <v>0.04</v>
      </c>
    </row>
    <row r="928" spans="1:30">
      <c r="A928" s="1"/>
      <c r="B928" s="1"/>
      <c r="C928" s="1"/>
      <c r="D928" s="50">
        <v>924</v>
      </c>
      <c r="E928" s="52">
        <v>1384.4674117416157</v>
      </c>
      <c r="F928" s="101">
        <v>710.60741851318289</v>
      </c>
      <c r="G928" s="51">
        <v>0.64042854135033656</v>
      </c>
      <c r="H928" s="101">
        <v>259.24637474408524</v>
      </c>
      <c r="I928" s="51">
        <v>0.36482362552098213</v>
      </c>
      <c r="J928" s="101">
        <v>134.42677946440472</v>
      </c>
      <c r="K928" s="51">
        <v>0.51852906177416735</v>
      </c>
      <c r="L928" s="51">
        <v>0.18917165225444502</v>
      </c>
      <c r="M928" s="52">
        <v>381.22804153776309</v>
      </c>
      <c r="N928" s="52">
        <v>51247.257865443797</v>
      </c>
      <c r="O928" s="51">
        <v>0.65722026867049577</v>
      </c>
      <c r="P928" s="52">
        <v>46651.146961340259</v>
      </c>
      <c r="Q928" s="51">
        <v>0.91031498863468541</v>
      </c>
      <c r="R928" s="52">
        <v>23369.087944785853</v>
      </c>
      <c r="S928" s="51">
        <v>0.45600660246338193</v>
      </c>
      <c r="T928" s="52">
        <v>23282.059016554405</v>
      </c>
      <c r="U928" s="53">
        <v>0.77240358275065968</v>
      </c>
      <c r="V928" s="53">
        <v>0.62110030167112584</v>
      </c>
      <c r="W928" s="53">
        <v>0.90201513158810787</v>
      </c>
      <c r="X928" s="53">
        <v>0.95574470397650935</v>
      </c>
      <c r="Y928" s="53">
        <v>0.97644184963781844</v>
      </c>
      <c r="Z928" s="52">
        <v>11684.543972392927</v>
      </c>
      <c r="AA928" s="51">
        <v>0.22800330123169096</v>
      </c>
      <c r="AB928" s="52">
        <v>467381.7588957171</v>
      </c>
      <c r="AC928" s="52">
        <v>503808.91376679961</v>
      </c>
      <c r="AD928" s="102">
        <v>0.04</v>
      </c>
    </row>
    <row r="929" spans="1:30">
      <c r="A929" s="1"/>
      <c r="B929" s="1"/>
      <c r="C929" s="1"/>
      <c r="D929" s="50">
        <v>925</v>
      </c>
      <c r="E929" s="52">
        <v>1000.6060080897624</v>
      </c>
      <c r="F929" s="101">
        <v>734.03444925823931</v>
      </c>
      <c r="G929" s="51">
        <v>0.66154194199512251</v>
      </c>
      <c r="H929" s="101">
        <v>225.43675091517554</v>
      </c>
      <c r="I929" s="51">
        <v>0.30712012378027376</v>
      </c>
      <c r="J929" s="101">
        <v>180.34940073214045</v>
      </c>
      <c r="K929" s="51">
        <v>0.8</v>
      </c>
      <c r="L929" s="51">
        <v>0.24569609902421904</v>
      </c>
      <c r="M929" s="52">
        <v>187.5</v>
      </c>
      <c r="N929" s="52">
        <v>33815.512637276333</v>
      </c>
      <c r="O929" s="51">
        <v>0.52499810846504724</v>
      </c>
      <c r="P929" s="52">
        <v>30122.385286777393</v>
      </c>
      <c r="Q929" s="51">
        <v>0.89078600138009312</v>
      </c>
      <c r="R929" s="52">
        <v>14609.855906683148</v>
      </c>
      <c r="S929" s="51">
        <v>0.43204596847004645</v>
      </c>
      <c r="T929" s="52">
        <v>15512.529380094245</v>
      </c>
      <c r="U929" s="53">
        <v>0.77240358275065968</v>
      </c>
      <c r="V929" s="53">
        <v>0.70652844613536658</v>
      </c>
      <c r="W929" s="53">
        <v>1.0566984715117713</v>
      </c>
      <c r="X929" s="53">
        <v>1.1256344644277745</v>
      </c>
      <c r="Y929" s="53">
        <v>1.1619040814187842</v>
      </c>
      <c r="Z929" s="52">
        <v>7599.0365641638582</v>
      </c>
      <c r="AA929" s="51">
        <v>0.22472043069922604</v>
      </c>
      <c r="AB929" s="52">
        <v>292197.11813366297</v>
      </c>
      <c r="AC929" s="52">
        <v>320177.33116229495</v>
      </c>
      <c r="AD929" s="102">
        <v>1.3589754965141041E-2</v>
      </c>
    </row>
    <row r="930" spans="1:30">
      <c r="A930" s="1"/>
      <c r="B930" s="1"/>
      <c r="C930" s="1"/>
      <c r="D930" s="50">
        <v>926</v>
      </c>
      <c r="E930" s="52">
        <v>916.55472002842691</v>
      </c>
      <c r="F930" s="101">
        <v>998.62300845210223</v>
      </c>
      <c r="G930" s="51">
        <v>0.9</v>
      </c>
      <c r="H930" s="101">
        <v>331.9460673870783</v>
      </c>
      <c r="I930" s="51">
        <v>0.33240378458894654</v>
      </c>
      <c r="J930" s="101">
        <v>66.389213477415666</v>
      </c>
      <c r="K930" s="51">
        <v>0.2</v>
      </c>
      <c r="L930" s="51">
        <v>6.6480756917789305E-2</v>
      </c>
      <c r="M930" s="52">
        <v>480.64782289028881</v>
      </c>
      <c r="N930" s="52">
        <v>31909.830921318458</v>
      </c>
      <c r="O930" s="51">
        <v>0.50740867574519988</v>
      </c>
      <c r="P930" s="52">
        <v>27993.050034797983</v>
      </c>
      <c r="Q930" s="51">
        <v>0.87725472766752466</v>
      </c>
      <c r="R930" s="52">
        <v>14840.360587560146</v>
      </c>
      <c r="S930" s="51">
        <v>0.46507173993346151</v>
      </c>
      <c r="T930" s="52">
        <v>13152.689447237837</v>
      </c>
      <c r="U930" s="53">
        <v>0.77240358275065968</v>
      </c>
      <c r="V930" s="53">
        <v>0.78735275591163478</v>
      </c>
      <c r="W930" s="53">
        <v>0.98445077002851622</v>
      </c>
      <c r="X930" s="53">
        <v>1.030861946222611</v>
      </c>
      <c r="Y930" s="53">
        <v>1.0511765540910256</v>
      </c>
      <c r="Z930" s="52">
        <v>8755.164160612354</v>
      </c>
      <c r="AA930" s="51">
        <v>0.2743720009736299</v>
      </c>
      <c r="AB930" s="52">
        <v>296807.21175120294</v>
      </c>
      <c r="AC930" s="52">
        <v>326709.20976734645</v>
      </c>
      <c r="AD930" s="102">
        <v>3.5707957904387327E-2</v>
      </c>
    </row>
    <row r="931" spans="1:30">
      <c r="A931" s="1"/>
      <c r="B931" s="1"/>
      <c r="C931" s="1"/>
      <c r="D931" s="50">
        <v>927</v>
      </c>
      <c r="E931" s="52">
        <v>2777.2247487786267</v>
      </c>
      <c r="F931" s="101">
        <v>896.69603554964283</v>
      </c>
      <c r="G931" s="51">
        <v>0.8081392328878898</v>
      </c>
      <c r="H931" s="101">
        <v>306.04213517966946</v>
      </c>
      <c r="I931" s="51">
        <v>0.34129975269944907</v>
      </c>
      <c r="J931" s="101">
        <v>244.83370814373558</v>
      </c>
      <c r="K931" s="51">
        <v>0.8</v>
      </c>
      <c r="L931" s="51">
        <v>0.27303980215955925</v>
      </c>
      <c r="M931" s="52">
        <v>464.67835569220756</v>
      </c>
      <c r="N931" s="52">
        <v>113768.92491825689</v>
      </c>
      <c r="O931" s="51">
        <v>0.9437967009993633</v>
      </c>
      <c r="P931" s="52">
        <v>97450.858251053811</v>
      </c>
      <c r="Q931" s="51">
        <v>0.85656833200342164</v>
      </c>
      <c r="R931" s="52">
        <v>46939.273196942413</v>
      </c>
      <c r="S931" s="51">
        <v>0.41258430833084114</v>
      </c>
      <c r="T931" s="52">
        <v>50511.585054111398</v>
      </c>
      <c r="U931" s="53">
        <v>0.77240358275065968</v>
      </c>
      <c r="V931" s="53">
        <v>0.52903731258790065</v>
      </c>
      <c r="W931" s="53">
        <v>0.66131403396463817</v>
      </c>
      <c r="X931" s="53">
        <v>0.69426645022049771</v>
      </c>
      <c r="Y931" s="53">
        <v>0.7077378608114957</v>
      </c>
      <c r="Z931" s="52">
        <v>31545.375063308307</v>
      </c>
      <c r="AA931" s="51">
        <v>0.27727584738955474</v>
      </c>
      <c r="AB931" s="52">
        <v>938785.46393884823</v>
      </c>
      <c r="AC931" s="52">
        <v>1010634.5386694915</v>
      </c>
      <c r="AD931" s="102">
        <v>0.04</v>
      </c>
    </row>
    <row r="932" spans="1:30">
      <c r="A932" s="1"/>
      <c r="B932" s="1"/>
      <c r="C932" s="1"/>
      <c r="D932" s="50">
        <v>928</v>
      </c>
      <c r="E932" s="52">
        <v>654.48018205919311</v>
      </c>
      <c r="F932" s="101">
        <v>668.35492505956836</v>
      </c>
      <c r="G932" s="51">
        <v>0.60234886184525827</v>
      </c>
      <c r="H932" s="101">
        <v>230.94675772395567</v>
      </c>
      <c r="I932" s="51">
        <v>0.34554508250742988</v>
      </c>
      <c r="J932" s="101">
        <v>97.635862160282713</v>
      </c>
      <c r="K932" s="51">
        <v>0.42276351104692356</v>
      </c>
      <c r="L932" s="51">
        <v>0.14608385230583995</v>
      </c>
      <c r="M932" s="52">
        <v>248.34170180415072</v>
      </c>
      <c r="N932" s="52">
        <v>24247.056166000093</v>
      </c>
      <c r="O932" s="51">
        <v>0.42684866608342942</v>
      </c>
      <c r="P932" s="52">
        <v>20079.371746755027</v>
      </c>
      <c r="Q932" s="51">
        <v>0.82811585906708496</v>
      </c>
      <c r="R932" s="52">
        <v>10002.449203972275</v>
      </c>
      <c r="S932" s="51">
        <v>0.41252221034560033</v>
      </c>
      <c r="T932" s="52">
        <v>10076.922542782751</v>
      </c>
      <c r="U932" s="53">
        <v>0.77240358275065968</v>
      </c>
      <c r="V932" s="53">
        <v>0.73962385956905896</v>
      </c>
      <c r="W932" s="53">
        <v>1.1818280063038193</v>
      </c>
      <c r="X932" s="53">
        <v>1.2391911065436023</v>
      </c>
      <c r="Y932" s="53">
        <v>1.2740736663830639</v>
      </c>
      <c r="Z932" s="52">
        <v>7001.7144427805924</v>
      </c>
      <c r="AA932" s="51">
        <v>0.28876554724192022</v>
      </c>
      <c r="AB932" s="52">
        <v>200048.98407944551</v>
      </c>
      <c r="AC932" s="52">
        <v>226888.73871565043</v>
      </c>
      <c r="AD932" s="102">
        <v>2.9959162600662191E-2</v>
      </c>
    </row>
    <row r="933" spans="1:30">
      <c r="A933" s="1"/>
      <c r="B933" s="1"/>
      <c r="C933" s="1"/>
      <c r="D933" s="50">
        <v>929</v>
      </c>
      <c r="E933" s="52">
        <v>2696.3038469538869</v>
      </c>
      <c r="F933" s="101">
        <v>901.53549470823134</v>
      </c>
      <c r="G933" s="51">
        <v>0.81250075190544258</v>
      </c>
      <c r="H933" s="101">
        <v>450.76774735411567</v>
      </c>
      <c r="I933" s="51">
        <v>0.5</v>
      </c>
      <c r="J933" s="101">
        <v>360.25864376460652</v>
      </c>
      <c r="K933" s="51">
        <v>0.79921122546860768</v>
      </c>
      <c r="L933" s="51">
        <v>0.39960561273430384</v>
      </c>
      <c r="M933" s="52">
        <v>207.35381861191087</v>
      </c>
      <c r="N933" s="52">
        <v>74701.00547253924</v>
      </c>
      <c r="O933" s="51">
        <v>0.78694587933527838</v>
      </c>
      <c r="P933" s="52">
        <v>65241.536407914347</v>
      </c>
      <c r="Q933" s="51">
        <v>0.87336891913587056</v>
      </c>
      <c r="R933" s="52">
        <v>39144.921844748606</v>
      </c>
      <c r="S933" s="51">
        <v>0.52402135148152229</v>
      </c>
      <c r="T933" s="52">
        <v>26096.614563165742</v>
      </c>
      <c r="U933" s="53">
        <v>0.77240358275065968</v>
      </c>
      <c r="V933" s="53">
        <v>0.56651170685536745</v>
      </c>
      <c r="W933" s="53">
        <v>0.690632285432908</v>
      </c>
      <c r="X933" s="53">
        <v>0.69924480242082943</v>
      </c>
      <c r="Y933" s="53">
        <v>0.68362620016553155</v>
      </c>
      <c r="Z933" s="52">
        <v>27401.445291324024</v>
      </c>
      <c r="AA933" s="51">
        <v>0.3668149460370656</v>
      </c>
      <c r="AB933" s="52">
        <v>782898.43689497211</v>
      </c>
      <c r="AC933" s="52">
        <v>847602.27418440371</v>
      </c>
      <c r="AD933" s="102">
        <v>0.01</v>
      </c>
    </row>
    <row r="934" spans="1:30">
      <c r="A934" s="1"/>
      <c r="B934" s="1"/>
      <c r="C934" s="1"/>
      <c r="D934" s="50">
        <v>930</v>
      </c>
      <c r="E934" s="52">
        <v>5276.9949361081144</v>
      </c>
      <c r="F934" s="101">
        <v>952.11461947073349</v>
      </c>
      <c r="G934" s="51">
        <v>0.85808473294831011</v>
      </c>
      <c r="H934" s="101">
        <v>476.05730973536674</v>
      </c>
      <c r="I934" s="51">
        <v>0.5</v>
      </c>
      <c r="J934" s="101">
        <v>379.28333607678837</v>
      </c>
      <c r="K934" s="51">
        <v>0.7967178075421768</v>
      </c>
      <c r="L934" s="51">
        <v>0.3983589037710884</v>
      </c>
      <c r="M934" s="52">
        <v>476.94118643793558</v>
      </c>
      <c r="N934" s="52">
        <v>180895.84430460169</v>
      </c>
      <c r="O934" s="51">
        <v>1.1327101108419941</v>
      </c>
      <c r="P934" s="52">
        <v>156166.87661998122</v>
      </c>
      <c r="Q934" s="51">
        <v>0.86329720409176147</v>
      </c>
      <c r="R934" s="52">
        <v>80677.126145677452</v>
      </c>
      <c r="S934" s="51">
        <v>0.44598661984644145</v>
      </c>
      <c r="T934" s="52">
        <v>75489.750474303772</v>
      </c>
      <c r="U934" s="53">
        <v>0.77240358275065968</v>
      </c>
      <c r="V934" s="53">
        <v>0.48044822473665316</v>
      </c>
      <c r="W934" s="53">
        <v>0.57506512436286528</v>
      </c>
      <c r="X934" s="53">
        <v>0.59592375485218863</v>
      </c>
      <c r="Y934" s="53">
        <v>0.59859115495685911</v>
      </c>
      <c r="Z934" s="52">
        <v>40338.563072838726</v>
      </c>
      <c r="AA934" s="51">
        <v>0.22299330992322072</v>
      </c>
      <c r="AB934" s="52">
        <v>1613542.5229135491</v>
      </c>
      <c r="AC934" s="52">
        <v>1699936.377898047</v>
      </c>
      <c r="AD934" s="102">
        <v>1.4952962268171494E-2</v>
      </c>
    </row>
    <row r="935" spans="1:30">
      <c r="A935" s="1"/>
      <c r="B935" s="1"/>
      <c r="C935" s="1"/>
      <c r="D935" s="50">
        <v>931</v>
      </c>
      <c r="E935" s="52">
        <v>1786.6690405388038</v>
      </c>
      <c r="F935" s="101">
        <v>949.69544198998119</v>
      </c>
      <c r="G935" s="51">
        <v>0.85590447101337641</v>
      </c>
      <c r="H935" s="101">
        <v>325.9839793299426</v>
      </c>
      <c r="I935" s="51">
        <v>0.34325107283539175</v>
      </c>
      <c r="J935" s="101">
        <v>239.17215406233268</v>
      </c>
      <c r="K935" s="51">
        <v>0.73369297029243308</v>
      </c>
      <c r="L935" s="51">
        <v>0.25184089918466285</v>
      </c>
      <c r="M935" s="52">
        <v>286.80036128111021</v>
      </c>
      <c r="N935" s="52">
        <v>68594.66019345836</v>
      </c>
      <c r="O935" s="51">
        <v>0.75672657708425284</v>
      </c>
      <c r="P935" s="52">
        <v>60000.079109392798</v>
      </c>
      <c r="Q935" s="51">
        <v>0.87470480851095178</v>
      </c>
      <c r="R935" s="52">
        <v>28181.0895674071</v>
      </c>
      <c r="S935" s="51">
        <v>0.41083503421297851</v>
      </c>
      <c r="T935" s="52">
        <v>31818.989541985698</v>
      </c>
      <c r="U935" s="53">
        <v>0.77240358275065968</v>
      </c>
      <c r="V935" s="53">
        <v>0.61481455710908417</v>
      </c>
      <c r="W935" s="53">
        <v>0.7771751838396157</v>
      </c>
      <c r="X935" s="53">
        <v>0.82647591939776122</v>
      </c>
      <c r="Y935" s="53">
        <v>0.85257639492310811</v>
      </c>
      <c r="Z935" s="52">
        <v>17249.615176228821</v>
      </c>
      <c r="AA935" s="51">
        <v>0.25147169076396791</v>
      </c>
      <c r="AB935" s="52">
        <v>563621.79134814197</v>
      </c>
      <c r="AC935" s="52">
        <v>610058.49820028571</v>
      </c>
      <c r="AD935" s="102">
        <v>2.6838612610681049E-2</v>
      </c>
    </row>
    <row r="936" spans="1:30">
      <c r="A936" s="1"/>
      <c r="B936" s="1"/>
      <c r="C936" s="1"/>
      <c r="D936" s="50">
        <v>932</v>
      </c>
      <c r="E936" s="52">
        <v>813.96069177754487</v>
      </c>
      <c r="F936" s="101">
        <v>758.01869982031906</v>
      </c>
      <c r="G936" s="51">
        <v>0.68315753198571416</v>
      </c>
      <c r="H936" s="101">
        <v>151.60373996406381</v>
      </c>
      <c r="I936" s="51">
        <v>0.2</v>
      </c>
      <c r="J936" s="101">
        <v>71.994972298492002</v>
      </c>
      <c r="K936" s="51">
        <v>0.47488915719069796</v>
      </c>
      <c r="L936" s="51">
        <v>9.4977831438139593E-2</v>
      </c>
      <c r="M936" s="52">
        <v>412.19379253018599</v>
      </c>
      <c r="N936" s="52">
        <v>29675.880674821099</v>
      </c>
      <c r="O936" s="51">
        <v>0.48568532333334202</v>
      </c>
      <c r="P936" s="52">
        <v>24943.102994968434</v>
      </c>
      <c r="Q936" s="51">
        <v>0.84051770083210187</v>
      </c>
      <c r="R936" s="52">
        <v>12725.275369083267</v>
      </c>
      <c r="S936" s="51">
        <v>0.42880868502346414</v>
      </c>
      <c r="T936" s="52">
        <v>12217.827625885167</v>
      </c>
      <c r="U936" s="53">
        <v>0.77240358275065968</v>
      </c>
      <c r="V936" s="53">
        <v>0.72983481192023569</v>
      </c>
      <c r="W936" s="53">
        <v>1.0627381292640798</v>
      </c>
      <c r="X936" s="53">
        <v>1.1087819757158663</v>
      </c>
      <c r="Y936" s="53">
        <v>1.1274098222009779</v>
      </c>
      <c r="Z936" s="52">
        <v>6583.4197323428371</v>
      </c>
      <c r="AA936" s="51">
        <v>0.22184412332971226</v>
      </c>
      <c r="AB936" s="52">
        <v>254505.50738166535</v>
      </c>
      <c r="AC936" s="52">
        <v>280238.92669317068</v>
      </c>
      <c r="AD936" s="102">
        <v>2.8541271875611868E-2</v>
      </c>
    </row>
    <row r="937" spans="1:30">
      <c r="A937" s="1"/>
      <c r="B937" s="1"/>
      <c r="C937" s="1"/>
      <c r="D937" s="50">
        <v>933</v>
      </c>
      <c r="E937" s="52">
        <v>1246.166668458915</v>
      </c>
      <c r="F937" s="101">
        <v>998.62300845210223</v>
      </c>
      <c r="G937" s="51">
        <v>0.9</v>
      </c>
      <c r="H937" s="101">
        <v>434.20523536472746</v>
      </c>
      <c r="I937" s="51">
        <v>0.43480395673814842</v>
      </c>
      <c r="J937" s="101">
        <v>86.8410470729455</v>
      </c>
      <c r="K937" s="51">
        <v>0.2</v>
      </c>
      <c r="L937" s="51">
        <v>8.6960791347629685E-2</v>
      </c>
      <c r="M937" s="52">
        <v>467.09213707033427</v>
      </c>
      <c r="N937" s="52">
        <v>40562.770262727608</v>
      </c>
      <c r="O937" s="51">
        <v>0.58150886783299471</v>
      </c>
      <c r="P937" s="52">
        <v>33455.631887092699</v>
      </c>
      <c r="Q937" s="51">
        <v>0.82478666201540163</v>
      </c>
      <c r="R937" s="52">
        <v>20073.379132255621</v>
      </c>
      <c r="S937" s="51">
        <v>0.49487199720924097</v>
      </c>
      <c r="T937" s="52">
        <v>13382.252754837078</v>
      </c>
      <c r="U937" s="53">
        <v>0.77240358275065968</v>
      </c>
      <c r="V937" s="53">
        <v>0.68729037596551379</v>
      </c>
      <c r="W937" s="53">
        <v>0.80334324049312877</v>
      </c>
      <c r="X937" s="53">
        <v>0.80673596253724955</v>
      </c>
      <c r="Y937" s="53">
        <v>0.79263799436173943</v>
      </c>
      <c r="Z937" s="52">
        <v>12989.082788410908</v>
      </c>
      <c r="AA937" s="51">
        <v>0.32022178722705091</v>
      </c>
      <c r="AB937" s="52">
        <v>401467.58264511242</v>
      </c>
      <c r="AC937" s="52">
        <v>439770.03834662505</v>
      </c>
      <c r="AD937" s="102">
        <v>3.3633600829872282E-2</v>
      </c>
    </row>
    <row r="938" spans="1:30">
      <c r="A938" s="1"/>
      <c r="B938" s="1"/>
      <c r="C938" s="1"/>
      <c r="D938" s="50">
        <v>934</v>
      </c>
      <c r="E938" s="52">
        <v>1166.599178203219</v>
      </c>
      <c r="F938" s="101">
        <v>911.36155304977842</v>
      </c>
      <c r="G938" s="51">
        <v>0.82135639856343423</v>
      </c>
      <c r="H938" s="101">
        <v>428.86427301149615</v>
      </c>
      <c r="I938" s="51">
        <v>0.47057534035350257</v>
      </c>
      <c r="J938" s="101">
        <v>85.772854602299233</v>
      </c>
      <c r="K938" s="51">
        <v>0.2</v>
      </c>
      <c r="L938" s="51">
        <v>9.4115068070700511E-2</v>
      </c>
      <c r="M938" s="52">
        <v>531.56999999999994</v>
      </c>
      <c r="N938" s="52">
        <v>45594.276320944198</v>
      </c>
      <c r="O938" s="51">
        <v>0.61893038885448792</v>
      </c>
      <c r="P938" s="52">
        <v>38060.872619851558</v>
      </c>
      <c r="Q938" s="51">
        <v>0.83477303931607549</v>
      </c>
      <c r="R938" s="52">
        <v>17429.648801415686</v>
      </c>
      <c r="S938" s="51">
        <v>0.38227712353028831</v>
      </c>
      <c r="T938" s="52">
        <v>20631.223818435872</v>
      </c>
      <c r="U938" s="53">
        <v>0.77240358275065968</v>
      </c>
      <c r="V938" s="53">
        <v>0.66742282580347101</v>
      </c>
      <c r="W938" s="53">
        <v>0.85924959714198157</v>
      </c>
      <c r="X938" s="53">
        <v>0.91489278580583944</v>
      </c>
      <c r="Y938" s="53">
        <v>0.9542343198940525</v>
      </c>
      <c r="Z938" s="52">
        <v>8714.8244007078429</v>
      </c>
      <c r="AA938" s="51">
        <v>0.19113856176514415</v>
      </c>
      <c r="AB938" s="52">
        <v>348592.97602831374</v>
      </c>
      <c r="AC938" s="52">
        <v>378562.94253580464</v>
      </c>
      <c r="AD938" s="102">
        <v>1.6435919168988816E-2</v>
      </c>
    </row>
    <row r="939" spans="1:30">
      <c r="A939" s="1"/>
      <c r="B939" s="1"/>
      <c r="C939" s="1"/>
      <c r="D939" s="50">
        <v>935</v>
      </c>
      <c r="E939" s="52">
        <v>1048.9305551072409</v>
      </c>
      <c r="F939" s="101">
        <v>998.62300845210223</v>
      </c>
      <c r="G939" s="51">
        <v>0.9</v>
      </c>
      <c r="H939" s="101">
        <v>301.31132621291903</v>
      </c>
      <c r="I939" s="51">
        <v>0.30172680146831515</v>
      </c>
      <c r="J939" s="101">
        <v>148.80493494334294</v>
      </c>
      <c r="K939" s="51">
        <v>0.49385775441508373</v>
      </c>
      <c r="L939" s="51">
        <v>0.14901012061998789</v>
      </c>
      <c r="M939" s="52">
        <v>187.5</v>
      </c>
      <c r="N939" s="52">
        <v>27900.925301876803</v>
      </c>
      <c r="O939" s="51">
        <v>0.4674720259569618</v>
      </c>
      <c r="P939" s="52">
        <v>24927.692601730392</v>
      </c>
      <c r="Q939" s="51">
        <v>0.89343605389508673</v>
      </c>
      <c r="R939" s="52">
        <v>14956.615561038236</v>
      </c>
      <c r="S939" s="51">
        <v>0.53606163233705206</v>
      </c>
      <c r="T939" s="52">
        <v>9971.0770406921565</v>
      </c>
      <c r="U939" s="53">
        <v>0.77240358275065968</v>
      </c>
      <c r="V939" s="53">
        <v>0.82471965411237924</v>
      </c>
      <c r="W939" s="53">
        <v>1.0215593913509748</v>
      </c>
      <c r="X939" s="53">
        <v>1.0439659802676213</v>
      </c>
      <c r="Y939" s="53">
        <v>1.0323891206354119</v>
      </c>
      <c r="Z939" s="52">
        <v>9099.1250088521956</v>
      </c>
      <c r="AA939" s="51">
        <v>0.32612269702181268</v>
      </c>
      <c r="AB939" s="52">
        <v>299132.31122076471</v>
      </c>
      <c r="AC939" s="52">
        <v>329738.77368265745</v>
      </c>
      <c r="AD939" s="102">
        <v>0.01</v>
      </c>
    </row>
    <row r="940" spans="1:30">
      <c r="A940" s="1"/>
      <c r="B940" s="1"/>
      <c r="C940" s="1"/>
      <c r="D940" s="50">
        <v>936</v>
      </c>
      <c r="E940" s="52">
        <v>4016.3472140893541</v>
      </c>
      <c r="F940" s="101">
        <v>991.56182637124095</v>
      </c>
      <c r="G940" s="51">
        <v>0.89363617319149724</v>
      </c>
      <c r="H940" s="101">
        <v>371.87908926328868</v>
      </c>
      <c r="I940" s="51">
        <v>0.37504377374453002</v>
      </c>
      <c r="J940" s="101">
        <v>293.54779128504458</v>
      </c>
      <c r="K940" s="51">
        <v>0.78936353175054186</v>
      </c>
      <c r="L940" s="51">
        <v>0.29604587780403341</v>
      </c>
      <c r="M940" s="52">
        <v>531.56999999999994</v>
      </c>
      <c r="N940" s="52">
        <v>156041.19941339112</v>
      </c>
      <c r="O940" s="51">
        <v>1.0705893020688251</v>
      </c>
      <c r="P940" s="52">
        <v>143056.50597087375</v>
      </c>
      <c r="Q940" s="51">
        <v>0.91678676214146648</v>
      </c>
      <c r="R940" s="52">
        <v>62930.298756996592</v>
      </c>
      <c r="S940" s="51">
        <v>0.40329284184927927</v>
      </c>
      <c r="T940" s="52">
        <v>80126.207213877162</v>
      </c>
      <c r="U940" s="53">
        <v>0.77240358275065968</v>
      </c>
      <c r="V940" s="53">
        <v>0.53303877834806246</v>
      </c>
      <c r="W940" s="53">
        <v>0.66760418659770515</v>
      </c>
      <c r="X940" s="53">
        <v>0.71518236039349803</v>
      </c>
      <c r="Y940" s="53">
        <v>0.73773178156531916</v>
      </c>
      <c r="Z940" s="52">
        <v>44051.209129897616</v>
      </c>
      <c r="AA940" s="51">
        <v>0.28230498929449549</v>
      </c>
      <c r="AB940" s="52">
        <v>1258605.9751399318</v>
      </c>
      <c r="AC940" s="52">
        <v>1350948.1797783785</v>
      </c>
      <c r="AD940" s="102">
        <v>2.376011416400501E-2</v>
      </c>
    </row>
    <row r="941" spans="1:30">
      <c r="A941" s="1"/>
      <c r="B941" s="1"/>
      <c r="C941" s="1"/>
      <c r="D941" s="50">
        <v>937</v>
      </c>
      <c r="E941" s="52">
        <v>1417.3140723001095</v>
      </c>
      <c r="F941" s="101">
        <v>795.82141518362209</v>
      </c>
      <c r="G941" s="51">
        <v>0.71722688902937837</v>
      </c>
      <c r="H941" s="101">
        <v>207.49106485920422</v>
      </c>
      <c r="I941" s="51">
        <v>0.26072566143665438</v>
      </c>
      <c r="J941" s="101">
        <v>83.244886503730243</v>
      </c>
      <c r="K941" s="51">
        <v>0.40119745185276845</v>
      </c>
      <c r="L941" s="51">
        <v>0.10460247100101336</v>
      </c>
      <c r="M941" s="52">
        <v>531.56999999999994</v>
      </c>
      <c r="N941" s="52">
        <v>44250.48431878788</v>
      </c>
      <c r="O941" s="51">
        <v>0.60927296553568744</v>
      </c>
      <c r="P941" s="52">
        <v>40749.737047521056</v>
      </c>
      <c r="Q941" s="51">
        <v>0.92088793320211249</v>
      </c>
      <c r="R941" s="52">
        <v>20238.789129324061</v>
      </c>
      <c r="S941" s="51">
        <v>0.45736875970713553</v>
      </c>
      <c r="T941" s="52">
        <v>20510.947918196995</v>
      </c>
      <c r="U941" s="53">
        <v>0.77240358275065968</v>
      </c>
      <c r="V941" s="53">
        <v>0.67941173966952673</v>
      </c>
      <c r="W941" s="53">
        <v>0.96336648053713514</v>
      </c>
      <c r="X941" s="53">
        <v>1.0237167309779298</v>
      </c>
      <c r="Y941" s="53">
        <v>1.0467631014552266</v>
      </c>
      <c r="Z941" s="52">
        <v>14028.172621069325</v>
      </c>
      <c r="AA941" s="51">
        <v>0.31701738042024641</v>
      </c>
      <c r="AB941" s="52">
        <v>404775.78258648119</v>
      </c>
      <c r="AC941" s="52">
        <v>445542.75003994995</v>
      </c>
      <c r="AD941" s="102">
        <v>0.01</v>
      </c>
    </row>
    <row r="942" spans="1:30">
      <c r="A942" s="1"/>
      <c r="B942" s="1"/>
      <c r="C942" s="1"/>
      <c r="D942" s="50">
        <v>938</v>
      </c>
      <c r="E942" s="52">
        <v>1461.4108482624536</v>
      </c>
      <c r="F942" s="101">
        <v>998.62300845210223</v>
      </c>
      <c r="G942" s="51">
        <v>0.9</v>
      </c>
      <c r="H942" s="101">
        <v>423.52174776952523</v>
      </c>
      <c r="I942" s="51">
        <v>0.42410573778587135</v>
      </c>
      <c r="J942" s="101">
        <v>338.81739821562019</v>
      </c>
      <c r="K942" s="51">
        <v>0.8</v>
      </c>
      <c r="L942" s="51">
        <v>0.33928459022869706</v>
      </c>
      <c r="M942" s="52">
        <v>187.5</v>
      </c>
      <c r="N942" s="52">
        <v>63528.262165428787</v>
      </c>
      <c r="O942" s="51">
        <v>0.72997371644021336</v>
      </c>
      <c r="P942" s="52">
        <v>53117.542914246849</v>
      </c>
      <c r="Q942" s="51">
        <v>0.83612460192800131</v>
      </c>
      <c r="R942" s="52">
        <v>24290.731591995405</v>
      </c>
      <c r="S942" s="51">
        <v>0.3823610274233834</v>
      </c>
      <c r="T942" s="52">
        <v>28826.811322251444</v>
      </c>
      <c r="U942" s="53">
        <v>0.77240358275065968</v>
      </c>
      <c r="V942" s="53">
        <v>0.62240643213869651</v>
      </c>
      <c r="W942" s="53">
        <v>0.76082728750652728</v>
      </c>
      <c r="X942" s="53">
        <v>0.80873346806751245</v>
      </c>
      <c r="Y942" s="53">
        <v>0.84027548105148731</v>
      </c>
      <c r="Z942" s="52">
        <v>17003.512114396781</v>
      </c>
      <c r="AA942" s="51">
        <v>0.26765271919636835</v>
      </c>
      <c r="AB942" s="52">
        <v>485814.63183990808</v>
      </c>
      <c r="AC942" s="52">
        <v>531681.40843276819</v>
      </c>
      <c r="AD942" s="102">
        <v>3.9950209876882352E-2</v>
      </c>
    </row>
    <row r="943" spans="1:30">
      <c r="A943" s="1"/>
      <c r="B943" s="1"/>
      <c r="C943" s="1"/>
      <c r="D943" s="50">
        <v>939</v>
      </c>
      <c r="E943" s="52">
        <v>1255.0895919691093</v>
      </c>
      <c r="F943" s="101">
        <v>783.6544718673955</v>
      </c>
      <c r="G943" s="51">
        <v>0.70626154085301585</v>
      </c>
      <c r="H943" s="101">
        <v>216.02587683563729</v>
      </c>
      <c r="I943" s="51">
        <v>0.27566470248151875</v>
      </c>
      <c r="J943" s="101">
        <v>112.91507112788003</v>
      </c>
      <c r="K943" s="51">
        <v>0.52269234029676526</v>
      </c>
      <c r="L943" s="51">
        <v>0.14408782847727655</v>
      </c>
      <c r="M943" s="52">
        <v>345.76249853593384</v>
      </c>
      <c r="N943" s="52">
        <v>39041.79711553848</v>
      </c>
      <c r="O943" s="51">
        <v>0.56946657133388578</v>
      </c>
      <c r="P943" s="52">
        <v>35805.110791033869</v>
      </c>
      <c r="Q943" s="51">
        <v>0.91709689195591815</v>
      </c>
      <c r="R943" s="52">
        <v>20974.980772100611</v>
      </c>
      <c r="S943" s="51">
        <v>0.53724424390681169</v>
      </c>
      <c r="T943" s="52">
        <v>14830.130018933258</v>
      </c>
      <c r="U943" s="53">
        <v>0.77240358275065968</v>
      </c>
      <c r="V943" s="53">
        <v>0.68352061336920211</v>
      </c>
      <c r="W943" s="53">
        <v>0.95459524838230636</v>
      </c>
      <c r="X943" s="53">
        <v>0.98183487714753881</v>
      </c>
      <c r="Y943" s="53">
        <v>0.9679462924146921</v>
      </c>
      <c r="Z943" s="52">
        <v>11175.119098871139</v>
      </c>
      <c r="AA943" s="51">
        <v>0.28623475158687012</v>
      </c>
      <c r="AB943" s="52">
        <v>419499.6154420122</v>
      </c>
      <c r="AC943" s="52">
        <v>454723.84928607836</v>
      </c>
      <c r="AD943" s="102">
        <v>3.9085580919682526E-2</v>
      </c>
    </row>
    <row r="944" spans="1:30">
      <c r="A944" s="1"/>
      <c r="B944" s="1"/>
      <c r="C944" s="1"/>
      <c r="D944" s="50">
        <v>940</v>
      </c>
      <c r="E944" s="52">
        <v>2348.3867840075281</v>
      </c>
      <c r="F944" s="101">
        <v>998.62300845210223</v>
      </c>
      <c r="G944" s="51">
        <v>0.9</v>
      </c>
      <c r="H944" s="101">
        <v>463.59571267176278</v>
      </c>
      <c r="I944" s="51">
        <v>0.46423496028831845</v>
      </c>
      <c r="J944" s="101">
        <v>182.62387713997916</v>
      </c>
      <c r="K944" s="51">
        <v>0.39392917610797962</v>
      </c>
      <c r="L944" s="51">
        <v>0.18287569542689791</v>
      </c>
      <c r="M944" s="52">
        <v>471.50009600755629</v>
      </c>
      <c r="N944" s="52">
        <v>86107.175604772332</v>
      </c>
      <c r="O944" s="51">
        <v>0.83845912585388249</v>
      </c>
      <c r="P944" s="52">
        <v>78010.761089658408</v>
      </c>
      <c r="Q944" s="51">
        <v>0.90597282446847327</v>
      </c>
      <c r="R944" s="52">
        <v>40012.486240017002</v>
      </c>
      <c r="S944" s="51">
        <v>0.46468236774682203</v>
      </c>
      <c r="T944" s="52">
        <v>37998.274849641406</v>
      </c>
      <c r="U944" s="53">
        <v>0.77240358275065968</v>
      </c>
      <c r="V944" s="53">
        <v>0.58578213613150565</v>
      </c>
      <c r="W944" s="53">
        <v>0.71798943326518105</v>
      </c>
      <c r="X944" s="53">
        <v>0.75622470647633222</v>
      </c>
      <c r="Y944" s="53">
        <v>0.76892538085400963</v>
      </c>
      <c r="Z944" s="52">
        <v>21666.3253324137</v>
      </c>
      <c r="AA944" s="51">
        <v>0.25162043906608966</v>
      </c>
      <c r="AB944" s="52">
        <v>800249.72480034002</v>
      </c>
      <c r="AC944" s="52">
        <v>854580.02457911987</v>
      </c>
      <c r="AD944" s="102">
        <v>0.04</v>
      </c>
    </row>
    <row r="945" spans="1:30">
      <c r="A945" s="1"/>
      <c r="B945" s="1"/>
      <c r="C945" s="1"/>
      <c r="D945" s="50">
        <v>941</v>
      </c>
      <c r="E945" s="52">
        <v>778.69113702376785</v>
      </c>
      <c r="F945" s="101">
        <v>972.29537615894753</v>
      </c>
      <c r="G945" s="51">
        <v>0.87627245831180378</v>
      </c>
      <c r="H945" s="101">
        <v>303.98037955087608</v>
      </c>
      <c r="I945" s="51">
        <v>0.31264200880163645</v>
      </c>
      <c r="J945" s="101">
        <v>60.796075910175219</v>
      </c>
      <c r="K945" s="51">
        <v>0.2</v>
      </c>
      <c r="L945" s="51">
        <v>6.2528401760327285E-2</v>
      </c>
      <c r="M945" s="52">
        <v>441.25166449325957</v>
      </c>
      <c r="N945" s="52">
        <v>26826.369690023377</v>
      </c>
      <c r="O945" s="51">
        <v>0.45599033106174591</v>
      </c>
      <c r="P945" s="52">
        <v>22684.198293158766</v>
      </c>
      <c r="Q945" s="51">
        <v>0.84559329328839195</v>
      </c>
      <c r="R945" s="52">
        <v>12799.802130961558</v>
      </c>
      <c r="S945" s="51">
        <v>0.47713508308661512</v>
      </c>
      <c r="T945" s="52">
        <v>9884.3961621972085</v>
      </c>
      <c r="U945" s="53">
        <v>0.77240358275065968</v>
      </c>
      <c r="V945" s="53">
        <v>0.81857589109349371</v>
      </c>
      <c r="W945" s="53">
        <v>1.0232553601480534</v>
      </c>
      <c r="X945" s="53">
        <v>1.0496885641656588</v>
      </c>
      <c r="Y945" s="53">
        <v>1.0528681644803468</v>
      </c>
      <c r="Z945" s="52">
        <v>7519.5437330654322</v>
      </c>
      <c r="AA945" s="51">
        <v>0.28030418651323968</v>
      </c>
      <c r="AB945" s="52">
        <v>255996.04261923116</v>
      </c>
      <c r="AC945" s="52">
        <v>283366.39243119722</v>
      </c>
      <c r="AD945" s="102">
        <v>0.04</v>
      </c>
    </row>
    <row r="946" spans="1:30">
      <c r="A946" s="1"/>
      <c r="B946" s="1"/>
      <c r="C946" s="1"/>
      <c r="D946" s="50">
        <v>942</v>
      </c>
      <c r="E946" s="52">
        <v>256.49923475334663</v>
      </c>
      <c r="F946" s="101">
        <v>665.74867230140148</v>
      </c>
      <c r="G946" s="51">
        <v>0.6</v>
      </c>
      <c r="H946" s="101">
        <v>133.24226772063031</v>
      </c>
      <c r="I946" s="51">
        <v>0.20013899128034326</v>
      </c>
      <c r="J946" s="101">
        <v>53.228180531308894</v>
      </c>
      <c r="K946" s="51">
        <v>0.39948419853460215</v>
      </c>
      <c r="L946" s="51">
        <v>7.9952364527151668E-2</v>
      </c>
      <c r="M946" s="52">
        <v>187.5</v>
      </c>
      <c r="N946" s="52">
        <v>9980.2838496204167</v>
      </c>
      <c r="O946" s="51">
        <v>0.19474353330304095</v>
      </c>
      <c r="P946" s="52">
        <v>8803.1576729644476</v>
      </c>
      <c r="Q946" s="51">
        <v>0.88205483988306221</v>
      </c>
      <c r="R946" s="52">
        <v>3887.9104829058106</v>
      </c>
      <c r="S946" s="51">
        <v>0.38955910888783796</v>
      </c>
      <c r="T946" s="52">
        <v>4915.247190058637</v>
      </c>
      <c r="U946" s="53">
        <v>0.77240358275065968</v>
      </c>
      <c r="V946" s="53">
        <v>1.1793739272085568</v>
      </c>
      <c r="W946" s="53">
        <v>2.7851655373520887</v>
      </c>
      <c r="X946" s="53">
        <v>3.0264794753625992</v>
      </c>
      <c r="Y946" s="53">
        <v>3.2081208793036762</v>
      </c>
      <c r="Z946" s="52">
        <v>2305.4357918725264</v>
      </c>
      <c r="AA946" s="51">
        <v>0.23099902032948791</v>
      </c>
      <c r="AB946" s="52">
        <v>77758.209658116219</v>
      </c>
      <c r="AC946" s="52">
        <v>93340.298043228016</v>
      </c>
      <c r="AD946" s="102">
        <v>0.04</v>
      </c>
    </row>
    <row r="947" spans="1:30">
      <c r="A947" s="1"/>
      <c r="B947" s="1"/>
      <c r="C947" s="1"/>
      <c r="D947" s="50">
        <v>943</v>
      </c>
      <c r="E947" s="52">
        <v>2849.4939958524246</v>
      </c>
      <c r="F947" s="101">
        <v>868.34725619426399</v>
      </c>
      <c r="G947" s="51">
        <v>0.78259015059767867</v>
      </c>
      <c r="H947" s="101">
        <v>294.74306085468089</v>
      </c>
      <c r="I947" s="51">
        <v>0.33942994435942786</v>
      </c>
      <c r="J947" s="101">
        <v>235.79444868374472</v>
      </c>
      <c r="K947" s="51">
        <v>0.8</v>
      </c>
      <c r="L947" s="51">
        <v>0.27154395548754229</v>
      </c>
      <c r="M947" s="52">
        <v>514.90272656563866</v>
      </c>
      <c r="N947" s="52">
        <v>121411.20453630172</v>
      </c>
      <c r="O947" s="51">
        <v>0.9692364391215984</v>
      </c>
      <c r="P947" s="52">
        <v>105828.58274317955</v>
      </c>
      <c r="Q947" s="51">
        <v>0.87165417020088121</v>
      </c>
      <c r="R947" s="52">
        <v>42331.433097271816</v>
      </c>
      <c r="S947" s="51">
        <v>0.34866166808035248</v>
      </c>
      <c r="T947" s="52">
        <v>63497.149645907732</v>
      </c>
      <c r="U947" s="53">
        <v>0.77240358275065968</v>
      </c>
      <c r="V947" s="53">
        <v>0.53714477775892866</v>
      </c>
      <c r="W947" s="53">
        <v>0.70169750322903235</v>
      </c>
      <c r="X947" s="53">
        <v>0.75798998259069661</v>
      </c>
      <c r="Y947" s="53">
        <v>0.79292778135781206</v>
      </c>
      <c r="Z947" s="52">
        <v>26241.286353040017</v>
      </c>
      <c r="AA947" s="51">
        <v>0.21613562317631008</v>
      </c>
      <c r="AB947" s="52">
        <v>846628.66194543638</v>
      </c>
      <c r="AC947" s="52">
        <v>909420.94542103249</v>
      </c>
      <c r="AD947" s="102">
        <v>1.3062311158706806E-2</v>
      </c>
    </row>
    <row r="948" spans="1:30">
      <c r="A948" s="1"/>
      <c r="B948" s="1"/>
      <c r="C948" s="1"/>
      <c r="D948" s="50">
        <v>944</v>
      </c>
      <c r="E948" s="52">
        <v>1041.217917285627</v>
      </c>
      <c r="F948" s="101">
        <v>665.74867230140148</v>
      </c>
      <c r="G948" s="51">
        <v>0.6</v>
      </c>
      <c r="H948" s="101">
        <v>163.22374798795073</v>
      </c>
      <c r="I948" s="51">
        <v>0.24517322343837158</v>
      </c>
      <c r="J948" s="101">
        <v>130.5789983903606</v>
      </c>
      <c r="K948" s="51">
        <v>0.8</v>
      </c>
      <c r="L948" s="51">
        <v>0.19613857875069729</v>
      </c>
      <c r="M948" s="52">
        <v>346.45646302712544</v>
      </c>
      <c r="N948" s="52">
        <v>45239.937927949039</v>
      </c>
      <c r="O948" s="51">
        <v>0.6164062088133011</v>
      </c>
      <c r="P948" s="52">
        <v>41764.47386445658</v>
      </c>
      <c r="Q948" s="51">
        <v>0.92317708151970446</v>
      </c>
      <c r="R948" s="52">
        <v>16705.789545782631</v>
      </c>
      <c r="S948" s="51">
        <v>0.36927083260788179</v>
      </c>
      <c r="T948" s="52">
        <v>25058.68431867395</v>
      </c>
      <c r="U948" s="53">
        <v>0.77240358275065968</v>
      </c>
      <c r="V948" s="53">
        <v>0.6631802191098688</v>
      </c>
      <c r="W948" s="53">
        <v>1.0489661265909653</v>
      </c>
      <c r="X948" s="53">
        <v>1.148480458113742</v>
      </c>
      <c r="Y948" s="53">
        <v>1.2089935216149326</v>
      </c>
      <c r="Z948" s="52">
        <v>11694.052682047843</v>
      </c>
      <c r="AA948" s="51">
        <v>0.25848958282551726</v>
      </c>
      <c r="AB948" s="52">
        <v>334115.79091565264</v>
      </c>
      <c r="AC948" s="52">
        <v>370691.11807629914</v>
      </c>
      <c r="AD948" s="102">
        <v>3.5454039897445243E-2</v>
      </c>
    </row>
    <row r="949" spans="1:30">
      <c r="A949" s="1"/>
      <c r="B949" s="1"/>
      <c r="C949" s="1"/>
      <c r="D949" s="50">
        <v>945</v>
      </c>
      <c r="E949" s="52">
        <v>958.6090980443339</v>
      </c>
      <c r="F949" s="101">
        <v>703.6809587009684</v>
      </c>
      <c r="G949" s="51">
        <v>0.63418613177411853</v>
      </c>
      <c r="H949" s="101">
        <v>140.73619174019368</v>
      </c>
      <c r="I949" s="51">
        <v>0.2</v>
      </c>
      <c r="J949" s="101">
        <v>74.670526596700839</v>
      </c>
      <c r="K949" s="51">
        <v>0.53057089063875273</v>
      </c>
      <c r="L949" s="51">
        <v>0.10611417812775055</v>
      </c>
      <c r="M949" s="52">
        <v>531.56999999999994</v>
      </c>
      <c r="N949" s="52">
        <v>39692.611823008257</v>
      </c>
      <c r="O949" s="51">
        <v>0.57466453124212014</v>
      </c>
      <c r="P949" s="52">
        <v>34660.306285831677</v>
      </c>
      <c r="Q949" s="51">
        <v>0.87321807998889234</v>
      </c>
      <c r="R949" s="52">
        <v>13864.122514332672</v>
      </c>
      <c r="S949" s="51">
        <v>0.34928723199555695</v>
      </c>
      <c r="T949" s="52">
        <v>20796.183771499003</v>
      </c>
      <c r="U949" s="53">
        <v>0.77240358275065968</v>
      </c>
      <c r="V949" s="53">
        <v>0.68198070782640785</v>
      </c>
      <c r="W949" s="53">
        <v>1.0488638549411091</v>
      </c>
      <c r="X949" s="53">
        <v>1.1401593224255997</v>
      </c>
      <c r="Y949" s="53">
        <v>1.1995662690181401</v>
      </c>
      <c r="Z949" s="52">
        <v>8510.0467552134796</v>
      </c>
      <c r="AA949" s="51">
        <v>0.21439875997982422</v>
      </c>
      <c r="AB949" s="52">
        <v>277282.45028665342</v>
      </c>
      <c r="AC949" s="52">
        <v>307260.58299502183</v>
      </c>
      <c r="AD949" s="102">
        <v>1.393421420969377E-2</v>
      </c>
    </row>
    <row r="950" spans="1:30">
      <c r="A950" s="1"/>
      <c r="B950" s="1"/>
      <c r="C950" s="1"/>
      <c r="D950" s="50">
        <v>946</v>
      </c>
      <c r="E950" s="52">
        <v>871.85021939745548</v>
      </c>
      <c r="F950" s="101">
        <v>726.98801100921162</v>
      </c>
      <c r="G950" s="51">
        <v>0.65519140293238365</v>
      </c>
      <c r="H950" s="101">
        <v>145.39760220184232</v>
      </c>
      <c r="I950" s="51">
        <v>0.2</v>
      </c>
      <c r="J950" s="101">
        <v>65.238865884389966</v>
      </c>
      <c r="K950" s="51">
        <v>0.44869285941748038</v>
      </c>
      <c r="L950" s="51">
        <v>8.9738571883496071E-2</v>
      </c>
      <c r="M950" s="52">
        <v>425.34981407663554</v>
      </c>
      <c r="N950" s="52">
        <v>27749.339474495835</v>
      </c>
      <c r="O950" s="51">
        <v>0.46587399316833311</v>
      </c>
      <c r="P950" s="52">
        <v>24830.617604722313</v>
      </c>
      <c r="Q950" s="51">
        <v>0.89481832991174104</v>
      </c>
      <c r="R950" s="52">
        <v>13522.23578710939</v>
      </c>
      <c r="S950" s="51">
        <v>0.4872993751630576</v>
      </c>
      <c r="T950" s="52">
        <v>11308.381817612923</v>
      </c>
      <c r="U950" s="53">
        <v>0.77240358275065968</v>
      </c>
      <c r="V950" s="53">
        <v>0.75201725266049002</v>
      </c>
      <c r="W950" s="53">
        <v>1.1469620378508603</v>
      </c>
      <c r="X950" s="53">
        <v>1.1943844388679681</v>
      </c>
      <c r="Y950" s="53">
        <v>1.1994400270407604</v>
      </c>
      <c r="Z950" s="52">
        <v>7108.4787078677655</v>
      </c>
      <c r="AA950" s="51">
        <v>0.25616749236143455</v>
      </c>
      <c r="AB950" s="52">
        <v>270444.71574218781</v>
      </c>
      <c r="AC950" s="52">
        <v>297385.26941619534</v>
      </c>
      <c r="AD950" s="102">
        <v>2.662593569285145E-2</v>
      </c>
    </row>
    <row r="951" spans="1:30">
      <c r="A951" s="1"/>
      <c r="B951" s="1"/>
      <c r="C951" s="1"/>
      <c r="D951" s="50">
        <v>947</v>
      </c>
      <c r="E951" s="52">
        <v>604.86293108852112</v>
      </c>
      <c r="F951" s="101">
        <v>821.4780425982226</v>
      </c>
      <c r="G951" s="51">
        <v>0.74034969360898861</v>
      </c>
      <c r="H951" s="101">
        <v>164.29560851964453</v>
      </c>
      <c r="I951" s="51">
        <v>0.2</v>
      </c>
      <c r="J951" s="101">
        <v>53.274067305481736</v>
      </c>
      <c r="K951" s="51">
        <v>0.32425740277234405</v>
      </c>
      <c r="L951" s="51">
        <v>6.4851480554468807E-2</v>
      </c>
      <c r="M951" s="52">
        <v>349.26545162726376</v>
      </c>
      <c r="N951" s="52">
        <v>18606.791177470324</v>
      </c>
      <c r="O951" s="51">
        <v>0.35325738747830226</v>
      </c>
      <c r="P951" s="52">
        <v>15903.946023961973</v>
      </c>
      <c r="Q951" s="51">
        <v>0.85473878178516671</v>
      </c>
      <c r="R951" s="52">
        <v>8492.0588725287398</v>
      </c>
      <c r="S951" s="51">
        <v>0.45639566712669871</v>
      </c>
      <c r="T951" s="52">
        <v>7411.8871514332332</v>
      </c>
      <c r="U951" s="53">
        <v>0.77240358275065968</v>
      </c>
      <c r="V951" s="53">
        <v>0.91369944194258912</v>
      </c>
      <c r="W951" s="53">
        <v>1.3638168785447167</v>
      </c>
      <c r="X951" s="53">
        <v>1.4192213694176179</v>
      </c>
      <c r="Y951" s="53">
        <v>1.4401965049237904</v>
      </c>
      <c r="Z951" s="52">
        <v>4246.0294362643699</v>
      </c>
      <c r="AA951" s="51">
        <v>0.22819783356334936</v>
      </c>
      <c r="AB951" s="52">
        <v>169841.17745057479</v>
      </c>
      <c r="AC951" s="52">
        <v>190142.96053453759</v>
      </c>
      <c r="AD951" s="102">
        <v>0.01</v>
      </c>
    </row>
    <row r="952" spans="1:30">
      <c r="A952" s="1"/>
      <c r="B952" s="1"/>
      <c r="C952" s="1"/>
      <c r="D952" s="50">
        <v>948</v>
      </c>
      <c r="E952" s="52">
        <v>1160.650940014523</v>
      </c>
      <c r="F952" s="101">
        <v>841.75500603382011</v>
      </c>
      <c r="G952" s="51">
        <v>0.75862412443782035</v>
      </c>
      <c r="H952" s="101">
        <v>222.6432816383703</v>
      </c>
      <c r="I952" s="51">
        <v>0.26449891006579285</v>
      </c>
      <c r="J952" s="101">
        <v>178.11462531069625</v>
      </c>
      <c r="K952" s="51">
        <v>0.8</v>
      </c>
      <c r="L952" s="51">
        <v>0.21159912805263428</v>
      </c>
      <c r="M952" s="52">
        <v>271.88729292898711</v>
      </c>
      <c r="N952" s="52">
        <v>48427.103306786055</v>
      </c>
      <c r="O952" s="51">
        <v>0.6385655067221605</v>
      </c>
      <c r="P952" s="52">
        <v>42478.315923389178</v>
      </c>
      <c r="Q952" s="51">
        <v>0.87715995842841843</v>
      </c>
      <c r="R952" s="52">
        <v>17795.906713395583</v>
      </c>
      <c r="S952" s="51">
        <v>0.36747824045263211</v>
      </c>
      <c r="T952" s="52">
        <v>24682.409209993595</v>
      </c>
      <c r="U952" s="53">
        <v>0.77240358275065968</v>
      </c>
      <c r="V952" s="53">
        <v>0.67070533040445424</v>
      </c>
      <c r="W952" s="53">
        <v>0.92838949417179195</v>
      </c>
      <c r="X952" s="53">
        <v>1.0053517789790658</v>
      </c>
      <c r="Y952" s="53">
        <v>1.0548955330297902</v>
      </c>
      <c r="Z952" s="52">
        <v>12069.893624344546</v>
      </c>
      <c r="AA952" s="51">
        <v>0.24923839751227078</v>
      </c>
      <c r="AB952" s="52">
        <v>355918.13426791166</v>
      </c>
      <c r="AC952" s="52">
        <v>392772.36728736118</v>
      </c>
      <c r="AD952" s="102">
        <v>2.5001679865075E-2</v>
      </c>
    </row>
    <row r="953" spans="1:30">
      <c r="A953" s="1"/>
      <c r="B953" s="1"/>
      <c r="C953" s="1"/>
      <c r="D953" s="50">
        <v>949</v>
      </c>
      <c r="E953" s="52">
        <v>1048.5087022521341</v>
      </c>
      <c r="F953" s="101">
        <v>705.45736589305318</v>
      </c>
      <c r="G953" s="51">
        <v>0.6357871027705253</v>
      </c>
      <c r="H953" s="101">
        <v>243.01919752852848</v>
      </c>
      <c r="I953" s="51">
        <v>0.34448459861339092</v>
      </c>
      <c r="J953" s="101">
        <v>145.64796174891049</v>
      </c>
      <c r="K953" s="51">
        <v>0.59932698004984808</v>
      </c>
      <c r="L953" s="51">
        <v>0.20645891416064768</v>
      </c>
      <c r="M953" s="52">
        <v>200.20953606107719</v>
      </c>
      <c r="N953" s="52">
        <v>29160.110849990884</v>
      </c>
      <c r="O953" s="51">
        <v>0.48048476968547837</v>
      </c>
      <c r="P953" s="52">
        <v>26204.496687333009</v>
      </c>
      <c r="Q953" s="51">
        <v>0.89864187492761882</v>
      </c>
      <c r="R953" s="52">
        <v>15468.453513606744</v>
      </c>
      <c r="S953" s="51">
        <v>0.53046621095446145</v>
      </c>
      <c r="T953" s="52">
        <v>10736.043173726264</v>
      </c>
      <c r="U953" s="53">
        <v>0.77240358275065968</v>
      </c>
      <c r="V953" s="53">
        <v>0.71290703080839479</v>
      </c>
      <c r="W953" s="53">
        <v>1.0704333936277743</v>
      </c>
      <c r="X953" s="53">
        <v>1.0985626604270757</v>
      </c>
      <c r="Y953" s="53">
        <v>1.0876757621252624</v>
      </c>
      <c r="Z953" s="52">
        <v>10005.783352194501</v>
      </c>
      <c r="AA953" s="51">
        <v>0.3431325554167991</v>
      </c>
      <c r="AB953" s="52">
        <v>309369.07027213491</v>
      </c>
      <c r="AC953" s="52">
        <v>342434.16686398385</v>
      </c>
      <c r="AD953" s="102">
        <v>1.7742071149590002E-2</v>
      </c>
    </row>
    <row r="954" spans="1:30">
      <c r="A954" s="1"/>
      <c r="B954" s="1"/>
      <c r="C954" s="1"/>
      <c r="D954" s="50">
        <v>950</v>
      </c>
      <c r="E954" s="52">
        <v>402.10131028328453</v>
      </c>
      <c r="F954" s="101">
        <v>998.62300845210223</v>
      </c>
      <c r="G954" s="51">
        <v>0.9</v>
      </c>
      <c r="H954" s="101">
        <v>381.01990241063339</v>
      </c>
      <c r="I954" s="51">
        <v>0.38154528704603602</v>
      </c>
      <c r="J954" s="101">
        <v>76.203980482126681</v>
      </c>
      <c r="K954" s="51">
        <v>0.2</v>
      </c>
      <c r="L954" s="51">
        <v>7.6309057409207209E-2</v>
      </c>
      <c r="M954" s="52">
        <v>222.11781139036751</v>
      </c>
      <c r="N954" s="52">
        <v>16926.261363924263</v>
      </c>
      <c r="O954" s="51">
        <v>0.32787843645858361</v>
      </c>
      <c r="P954" s="52">
        <v>14231.903638143653</v>
      </c>
      <c r="Q954" s="51">
        <v>0.8408179061016261</v>
      </c>
      <c r="R954" s="52">
        <v>6315.0862643392493</v>
      </c>
      <c r="S954" s="51">
        <v>0.37309398269123328</v>
      </c>
      <c r="T954" s="52">
        <v>7916.8173738044034</v>
      </c>
      <c r="U954" s="53">
        <v>0.77240358275065968</v>
      </c>
      <c r="V954" s="53">
        <v>1.0659878011552808</v>
      </c>
      <c r="W954" s="53">
        <v>1.4259103878931882</v>
      </c>
      <c r="X954" s="53">
        <v>1.5333871209191761</v>
      </c>
      <c r="Y954" s="53">
        <v>1.6253322735947553</v>
      </c>
      <c r="Z954" s="52">
        <v>4226.9516663960112</v>
      </c>
      <c r="AA954" s="51">
        <v>0.24972742506535506</v>
      </c>
      <c r="AB954" s="52">
        <v>126301.72528678499</v>
      </c>
      <c r="AC954" s="52">
        <v>146325.02191090686</v>
      </c>
      <c r="AD954" s="102">
        <v>0.04</v>
      </c>
    </row>
    <row r="955" spans="1:30">
      <c r="A955" s="1"/>
      <c r="B955" s="1"/>
      <c r="C955" s="1"/>
      <c r="D955" s="50">
        <v>951</v>
      </c>
      <c r="E955" s="52">
        <v>1488.6550579368516</v>
      </c>
      <c r="F955" s="101">
        <v>947.66080624620724</v>
      </c>
      <c r="G955" s="51">
        <v>0.85407077385849617</v>
      </c>
      <c r="H955" s="101">
        <v>331.7906553534159</v>
      </c>
      <c r="I955" s="51">
        <v>0.35011541383427747</v>
      </c>
      <c r="J955" s="101">
        <v>213.4948156570712</v>
      </c>
      <c r="K955" s="51">
        <v>0.64346241285687011</v>
      </c>
      <c r="L955" s="51">
        <v>0.2252861089641858</v>
      </c>
      <c r="M955" s="52">
        <v>338.46465370497856</v>
      </c>
      <c r="N955" s="52">
        <v>72260.448849178836</v>
      </c>
      <c r="O955" s="51">
        <v>0.77511396583679315</v>
      </c>
      <c r="P955" s="52">
        <v>61891.670157608496</v>
      </c>
      <c r="Q955" s="51">
        <v>0.85650824404354398</v>
      </c>
      <c r="R955" s="52">
        <v>24756.668063043398</v>
      </c>
      <c r="S955" s="51">
        <v>0.34260329761741759</v>
      </c>
      <c r="T955" s="52">
        <v>37135.002094565098</v>
      </c>
      <c r="U955" s="53">
        <v>0.77240358275065968</v>
      </c>
      <c r="V955" s="53">
        <v>0.61226455383613843</v>
      </c>
      <c r="W955" s="53">
        <v>0.78639944108341531</v>
      </c>
      <c r="X955" s="53">
        <v>0.85312702688625885</v>
      </c>
      <c r="Y955" s="53">
        <v>0.89931716299644826</v>
      </c>
      <c r="Z955" s="52">
        <v>17329.667644130375</v>
      </c>
      <c r="AA955" s="51">
        <v>0.23982230833219229</v>
      </c>
      <c r="AB955" s="52">
        <v>495133.36126086797</v>
      </c>
      <c r="AC955" s="52">
        <v>541722.8902261731</v>
      </c>
      <c r="AD955" s="102">
        <v>0.04</v>
      </c>
    </row>
    <row r="956" spans="1:30">
      <c r="A956" s="1"/>
      <c r="B956" s="1"/>
      <c r="C956" s="1"/>
      <c r="D956" s="50">
        <v>952</v>
      </c>
      <c r="E956" s="52">
        <v>940.7814785021036</v>
      </c>
      <c r="F956" s="101">
        <v>708.30503242867053</v>
      </c>
      <c r="G956" s="51">
        <v>0.63835353661028649</v>
      </c>
      <c r="H956" s="101">
        <v>207.5805865826035</v>
      </c>
      <c r="I956" s="51">
        <v>0.29306665501280027</v>
      </c>
      <c r="J956" s="101">
        <v>78.495448005653145</v>
      </c>
      <c r="K956" s="51">
        <v>0.3781444560781077</v>
      </c>
      <c r="L956" s="51">
        <v>0.11082153085444581</v>
      </c>
      <c r="M956" s="52">
        <v>499.12383148052868</v>
      </c>
      <c r="N956" s="52">
        <v>39178.948762362219</v>
      </c>
      <c r="O956" s="51">
        <v>0.57056771475120382</v>
      </c>
      <c r="P956" s="52">
        <v>34161.418466000898</v>
      </c>
      <c r="Q956" s="51">
        <v>0.87193300344031999</v>
      </c>
      <c r="R956" s="52">
        <v>15387.185053428844</v>
      </c>
      <c r="S956" s="51">
        <v>0.39274114133993177</v>
      </c>
      <c r="T956" s="52">
        <v>18774.233412572052</v>
      </c>
      <c r="U956" s="53">
        <v>0.77240358275065968</v>
      </c>
      <c r="V956" s="53">
        <v>0.66837427380179681</v>
      </c>
      <c r="W956" s="53">
        <v>1.0031693106168047</v>
      </c>
      <c r="X956" s="53">
        <v>1.0757457030924991</v>
      </c>
      <c r="Y956" s="53">
        <v>1.119567555025218</v>
      </c>
      <c r="Z956" s="52">
        <v>10771.029537400191</v>
      </c>
      <c r="AA956" s="51">
        <v>0.27491879893795224</v>
      </c>
      <c r="AB956" s="52">
        <v>307743.70106857689</v>
      </c>
      <c r="AC956" s="52">
        <v>342351.21083841496</v>
      </c>
      <c r="AD956" s="102">
        <v>0.04</v>
      </c>
    </row>
    <row r="957" spans="1:30">
      <c r="A957" s="1"/>
      <c r="B957" s="1"/>
      <c r="C957" s="1"/>
      <c r="D957" s="50">
        <v>953</v>
      </c>
      <c r="E957" s="52">
        <v>465.64524432538303</v>
      </c>
      <c r="F957" s="101">
        <v>676.4524113451389</v>
      </c>
      <c r="G957" s="51">
        <v>0.60964664849280381</v>
      </c>
      <c r="H957" s="101">
        <v>135.29048226902779</v>
      </c>
      <c r="I957" s="51">
        <v>0.2</v>
      </c>
      <c r="J957" s="101">
        <v>29.320276599819636</v>
      </c>
      <c r="K957" s="51">
        <v>0.21672091124278564</v>
      </c>
      <c r="L957" s="51">
        <v>4.3344182248557128E-2</v>
      </c>
      <c r="M957" s="52">
        <v>483.10290000875204</v>
      </c>
      <c r="N957" s="52">
        <v>14164.710654431618</v>
      </c>
      <c r="O957" s="51">
        <v>0.28140865018020467</v>
      </c>
      <c r="P957" s="52">
        <v>12735.417011155503</v>
      </c>
      <c r="Q957" s="51">
        <v>0.89909475186992671</v>
      </c>
      <c r="R957" s="52">
        <v>7056.0357450070551</v>
      </c>
      <c r="S957" s="51">
        <v>0.49814189058634112</v>
      </c>
      <c r="T957" s="52">
        <v>5679.381266148448</v>
      </c>
      <c r="U957" s="53">
        <v>0.77240358275065968</v>
      </c>
      <c r="V957" s="53">
        <v>0.96272162889894786</v>
      </c>
      <c r="W957" s="53">
        <v>1.8062420934623413</v>
      </c>
      <c r="X957" s="53">
        <v>1.8856178190540611</v>
      </c>
      <c r="Y957" s="53">
        <v>1.9059161403742524</v>
      </c>
      <c r="Z957" s="52">
        <v>4166.9173728598307</v>
      </c>
      <c r="AA957" s="51">
        <v>0.29417596126865853</v>
      </c>
      <c r="AB957" s="52">
        <v>141120.71490014112</v>
      </c>
      <c r="AC957" s="52">
        <v>161470.24866638336</v>
      </c>
      <c r="AD957" s="102">
        <v>3.0016509613461563E-2</v>
      </c>
    </row>
    <row r="958" spans="1:30">
      <c r="A958" s="1"/>
      <c r="B958" s="1"/>
      <c r="C958" s="1"/>
      <c r="D958" s="50">
        <v>954</v>
      </c>
      <c r="E958" s="52">
        <v>1637.5902159357083</v>
      </c>
      <c r="F958" s="101">
        <v>705.24572622898825</v>
      </c>
      <c r="G958" s="51">
        <v>0.635596364427781</v>
      </c>
      <c r="H958" s="101">
        <v>296.28020513561017</v>
      </c>
      <c r="I958" s="51">
        <v>0.42010918197242658</v>
      </c>
      <c r="J958" s="101">
        <v>179.84410156977913</v>
      </c>
      <c r="K958" s="51">
        <v>0.60700680792178752</v>
      </c>
      <c r="L958" s="51">
        <v>0.25500913352771604</v>
      </c>
      <c r="M958" s="52">
        <v>429.62859836114103</v>
      </c>
      <c r="N958" s="52">
        <v>77266.169280942893</v>
      </c>
      <c r="O958" s="51">
        <v>0.79905311722526684</v>
      </c>
      <c r="P958" s="52">
        <v>65694.396357163903</v>
      </c>
      <c r="Q958" s="51">
        <v>0.85023493423488405</v>
      </c>
      <c r="R958" s="52">
        <v>26277.758542865562</v>
      </c>
      <c r="S958" s="51">
        <v>0.34009397369395367</v>
      </c>
      <c r="T958" s="52">
        <v>39416.637814298345</v>
      </c>
      <c r="U958" s="53">
        <v>0.77240358275065968</v>
      </c>
      <c r="V958" s="53">
        <v>0.55557282715712142</v>
      </c>
      <c r="W958" s="53">
        <v>0.78757005531871493</v>
      </c>
      <c r="X958" s="53">
        <v>0.85237346892340149</v>
      </c>
      <c r="Y958" s="53">
        <v>0.89661771317069805</v>
      </c>
      <c r="Z958" s="52">
        <v>16151.151315823106</v>
      </c>
      <c r="AA958" s="51">
        <v>0.20903263959025678</v>
      </c>
      <c r="AB958" s="52">
        <v>525555.17085731123</v>
      </c>
      <c r="AC958" s="52">
        <v>570629.32602856576</v>
      </c>
      <c r="AD958" s="102">
        <v>3.1018570747652404E-2</v>
      </c>
    </row>
    <row r="959" spans="1:30">
      <c r="A959" s="1"/>
      <c r="B959" s="1"/>
      <c r="C959" s="1"/>
      <c r="D959" s="50">
        <v>955</v>
      </c>
      <c r="E959" s="52">
        <v>388.72030886478859</v>
      </c>
      <c r="F959" s="101">
        <v>665.74867230140148</v>
      </c>
      <c r="G959" s="51">
        <v>0.6</v>
      </c>
      <c r="H959" s="101">
        <v>255.87713329408845</v>
      </c>
      <c r="I959" s="51">
        <v>0.38434493967454181</v>
      </c>
      <c r="J959" s="101">
        <v>70.246253785391744</v>
      </c>
      <c r="K959" s="51">
        <v>0.27453118956376338</v>
      </c>
      <c r="L959" s="51">
        <v>0.10551467349166484</v>
      </c>
      <c r="M959" s="52">
        <v>208.83344721680984</v>
      </c>
      <c r="N959" s="52">
        <v>14669.767332070236</v>
      </c>
      <c r="O959" s="51">
        <v>0.29041901814270554</v>
      </c>
      <c r="P959" s="52">
        <v>11961.959799558848</v>
      </c>
      <c r="Q959" s="51">
        <v>0.8154157819127964</v>
      </c>
      <c r="R959" s="52">
        <v>5948.0617830944157</v>
      </c>
      <c r="S959" s="51">
        <v>0.40546394829937699</v>
      </c>
      <c r="T959" s="52">
        <v>6013.8980164644327</v>
      </c>
      <c r="U959" s="53">
        <v>0.77240358275065968</v>
      </c>
      <c r="V959" s="53">
        <v>0.90798056813991801</v>
      </c>
      <c r="W959" s="53">
        <v>1.6565880715369583</v>
      </c>
      <c r="X959" s="53">
        <v>1.7352150726093598</v>
      </c>
      <c r="Y959" s="53">
        <v>1.7939199580918412</v>
      </c>
      <c r="Z959" s="52">
        <v>3556.3914827067388</v>
      </c>
      <c r="AA959" s="51">
        <v>0.24242998557529619</v>
      </c>
      <c r="AB959" s="52">
        <v>118961.23566188832</v>
      </c>
      <c r="AC959" s="52">
        <v>137828.02069863043</v>
      </c>
      <c r="AD959" s="102">
        <v>3.4610246086229778E-2</v>
      </c>
    </row>
    <row r="960" spans="1:30">
      <c r="A960" s="1"/>
      <c r="B960" s="1"/>
      <c r="C960" s="1"/>
      <c r="D960" s="50">
        <v>956</v>
      </c>
      <c r="E960" s="52">
        <v>352.32396430176789</v>
      </c>
      <c r="F960" s="101">
        <v>742.22488389050591</v>
      </c>
      <c r="G960" s="51">
        <v>0.66892349750370816</v>
      </c>
      <c r="H960" s="101">
        <v>190.05705770053322</v>
      </c>
      <c r="I960" s="51">
        <v>0.25606397983359813</v>
      </c>
      <c r="J960" s="101">
        <v>38.011411540106643</v>
      </c>
      <c r="K960" s="51">
        <v>0.2</v>
      </c>
      <c r="L960" s="51">
        <v>5.1212795966719626E-2</v>
      </c>
      <c r="M960" s="52">
        <v>300.9234287140539</v>
      </c>
      <c r="N960" s="52">
        <v>11438.524290909847</v>
      </c>
      <c r="O960" s="51">
        <v>0.22777874195574466</v>
      </c>
      <c r="P960" s="52">
        <v>9600.8713672957383</v>
      </c>
      <c r="Q960" s="51">
        <v>0.83934527943657167</v>
      </c>
      <c r="R960" s="52">
        <v>5567.6868622135808</v>
      </c>
      <c r="S960" s="51">
        <v>0.48674870294572881</v>
      </c>
      <c r="T960" s="52">
        <v>4033.1845050821576</v>
      </c>
      <c r="U960" s="53">
        <v>0.77240358275065968</v>
      </c>
      <c r="V960" s="53">
        <v>1.0965505418439283</v>
      </c>
      <c r="W960" s="53">
        <v>1.9979381510301648</v>
      </c>
      <c r="X960" s="53">
        <v>2.0364202747494278</v>
      </c>
      <c r="Y960" s="53">
        <v>2.0375417991597047</v>
      </c>
      <c r="Z960" s="52">
        <v>2818.4815944673019</v>
      </c>
      <c r="AA960" s="51">
        <v>0.24640255358002244</v>
      </c>
      <c r="AB960" s="52">
        <v>111353.73724427162</v>
      </c>
      <c r="AC960" s="52">
        <v>128211.00174946846</v>
      </c>
      <c r="AD960" s="102">
        <v>0.04</v>
      </c>
    </row>
    <row r="961" spans="1:30">
      <c r="A961" s="1"/>
      <c r="B961" s="1"/>
      <c r="C961" s="1"/>
      <c r="D961" s="50">
        <v>957</v>
      </c>
      <c r="E961" s="52">
        <v>450.2431385244256</v>
      </c>
      <c r="F961" s="101">
        <v>799.52468467961432</v>
      </c>
      <c r="G961" s="51">
        <v>0.7205644273378129</v>
      </c>
      <c r="H961" s="101">
        <v>159.90493693592288</v>
      </c>
      <c r="I961" s="51">
        <v>0.2</v>
      </c>
      <c r="J961" s="101">
        <v>48.937823837794163</v>
      </c>
      <c r="K961" s="51">
        <v>0.30604323278276602</v>
      </c>
      <c r="L961" s="51">
        <v>6.1208646556553205E-2</v>
      </c>
      <c r="M961" s="52">
        <v>309.36265344995996</v>
      </c>
      <c r="N961" s="52">
        <v>15139.535036526706</v>
      </c>
      <c r="O961" s="51">
        <v>0.29857972348507777</v>
      </c>
      <c r="P961" s="52">
        <v>13542.981692182097</v>
      </c>
      <c r="Q961" s="51">
        <v>0.89454409659922496</v>
      </c>
      <c r="R961" s="52">
        <v>6664.3780611062457</v>
      </c>
      <c r="S961" s="51">
        <v>0.44019701034591213</v>
      </c>
      <c r="T961" s="52">
        <v>6878.6036310758509</v>
      </c>
      <c r="U961" s="53">
        <v>0.77240358275065968</v>
      </c>
      <c r="V961" s="53">
        <v>1.0262087766488268</v>
      </c>
      <c r="W961" s="53">
        <v>1.6924370004904825</v>
      </c>
      <c r="X961" s="53">
        <v>1.8075637241011813</v>
      </c>
      <c r="Y961" s="53">
        <v>1.8764486992887208</v>
      </c>
      <c r="Z961" s="52">
        <v>3913.076358879865</v>
      </c>
      <c r="AA961" s="51">
        <v>0.25846740665673695</v>
      </c>
      <c r="AB961" s="52">
        <v>133287.5612221249</v>
      </c>
      <c r="AC961" s="52">
        <v>152820.70061822486</v>
      </c>
      <c r="AD961" s="102">
        <v>2.561351248158995E-2</v>
      </c>
    </row>
    <row r="962" spans="1:30">
      <c r="A962" s="1"/>
      <c r="B962" s="1"/>
      <c r="C962" s="1"/>
      <c r="D962" s="50">
        <v>958</v>
      </c>
      <c r="E962" s="52">
        <v>3951.4679866901647</v>
      </c>
      <c r="F962" s="101">
        <v>998.62300845210223</v>
      </c>
      <c r="G962" s="51">
        <v>0.9</v>
      </c>
      <c r="H962" s="101">
        <v>355.8859387477026</v>
      </c>
      <c r="I962" s="51">
        <v>0.35637666640521054</v>
      </c>
      <c r="J962" s="101">
        <v>254.27304033939075</v>
      </c>
      <c r="K962" s="51">
        <v>0.7144790300907391</v>
      </c>
      <c r="L962" s="51">
        <v>0.25462365496016576</v>
      </c>
      <c r="M962" s="52">
        <v>531.56999999999994</v>
      </c>
      <c r="N962" s="52">
        <v>135163.92005320993</v>
      </c>
      <c r="O962" s="51">
        <v>1.0119550125317751</v>
      </c>
      <c r="P962" s="52">
        <v>125717.35234710031</v>
      </c>
      <c r="Q962" s="51">
        <v>0.93011028607049284</v>
      </c>
      <c r="R962" s="52">
        <v>66285.475791663805</v>
      </c>
      <c r="S962" s="51">
        <v>0.49040805982520502</v>
      </c>
      <c r="T962" s="52">
        <v>59431.876555436509</v>
      </c>
      <c r="U962" s="53">
        <v>0.77240358275065968</v>
      </c>
      <c r="V962" s="53">
        <v>0.54131466310203169</v>
      </c>
      <c r="W962" s="53">
        <v>0.66317672647769876</v>
      </c>
      <c r="X962" s="53">
        <v>0.69139580994856831</v>
      </c>
      <c r="Y962" s="53">
        <v>0.69055449977431238</v>
      </c>
      <c r="Z962" s="52">
        <v>42393.050689901895</v>
      </c>
      <c r="AA962" s="51">
        <v>0.313641766776319</v>
      </c>
      <c r="AB962" s="52">
        <v>1325709.5158332761</v>
      </c>
      <c r="AC962" s="52">
        <v>1415311.3721955323</v>
      </c>
      <c r="AD962" s="102">
        <v>3.6705548941124787E-2</v>
      </c>
    </row>
    <row r="963" spans="1:30">
      <c r="A963" s="1"/>
      <c r="B963" s="1"/>
      <c r="C963" s="1"/>
      <c r="D963" s="50">
        <v>959</v>
      </c>
      <c r="E963" s="52">
        <v>2860.8039613545279</v>
      </c>
      <c r="F963" s="101">
        <v>700.03978555782953</v>
      </c>
      <c r="G963" s="51">
        <v>0.63090455724490302</v>
      </c>
      <c r="H963" s="101">
        <v>261.9861929562266</v>
      </c>
      <c r="I963" s="51">
        <v>0.37424471917329938</v>
      </c>
      <c r="J963" s="101">
        <v>209.5889543649813</v>
      </c>
      <c r="K963" s="51">
        <v>0.8</v>
      </c>
      <c r="L963" s="51">
        <v>0.29939577533863948</v>
      </c>
      <c r="M963" s="52">
        <v>520.12248795248536</v>
      </c>
      <c r="N963" s="52">
        <v>109011.928391674</v>
      </c>
      <c r="O963" s="51">
        <v>0.92726269168187114</v>
      </c>
      <c r="P963" s="52">
        <v>96672.437613281916</v>
      </c>
      <c r="Q963" s="51">
        <v>0.88680604993926027</v>
      </c>
      <c r="R963" s="52">
        <v>48677.280049984656</v>
      </c>
      <c r="S963" s="51">
        <v>0.44653168481792016</v>
      </c>
      <c r="T963" s="52">
        <v>47995.15756329726</v>
      </c>
      <c r="U963" s="53">
        <v>0.77240358275065968</v>
      </c>
      <c r="V963" s="53">
        <v>0.5134588233164703</v>
      </c>
      <c r="W963" s="53">
        <v>0.69949327367719927</v>
      </c>
      <c r="X963" s="53">
        <v>0.7311699480446463</v>
      </c>
      <c r="Y963" s="53">
        <v>0.737686026311828</v>
      </c>
      <c r="Z963" s="52">
        <v>28571.30481019933</v>
      </c>
      <c r="AA963" s="51">
        <v>0.26209338034590279</v>
      </c>
      <c r="AB963" s="52">
        <v>973545.60099969315</v>
      </c>
      <c r="AC963" s="52">
        <v>1041049.0879353199</v>
      </c>
      <c r="AD963" s="102">
        <v>0.04</v>
      </c>
    </row>
    <row r="964" spans="1:30">
      <c r="A964" s="1"/>
      <c r="B964" s="1"/>
      <c r="C964" s="1"/>
      <c r="D964" s="50">
        <v>960</v>
      </c>
      <c r="E964" s="52">
        <v>1526.6277413402197</v>
      </c>
      <c r="F964" s="101">
        <v>978.44246543214524</v>
      </c>
      <c r="G964" s="51">
        <v>0.88181246720310025</v>
      </c>
      <c r="H964" s="101">
        <v>430.90223242131492</v>
      </c>
      <c r="I964" s="51">
        <v>0.44039608627473037</v>
      </c>
      <c r="J964" s="101">
        <v>262.0974590679931</v>
      </c>
      <c r="K964" s="51">
        <v>0.60825272961623267</v>
      </c>
      <c r="L964" s="51">
        <v>0.26787212158891066</v>
      </c>
      <c r="M964" s="52">
        <v>263.40793107535075</v>
      </c>
      <c r="N964" s="52">
        <v>69038.549433206485</v>
      </c>
      <c r="O964" s="51">
        <v>0.75899433772542713</v>
      </c>
      <c r="P964" s="52">
        <v>58669.369883571373</v>
      </c>
      <c r="Q964" s="51">
        <v>0.84980594704315016</v>
      </c>
      <c r="R964" s="52">
        <v>24151.547261391897</v>
      </c>
      <c r="S964" s="51">
        <v>0.34982698013894498</v>
      </c>
      <c r="T964" s="52">
        <v>34517.822622179476</v>
      </c>
      <c r="U964" s="53">
        <v>0.77240358275065968</v>
      </c>
      <c r="V964" s="53">
        <v>0.61708306651640676</v>
      </c>
      <c r="W964" s="53">
        <v>0.77646974740735786</v>
      </c>
      <c r="X964" s="53">
        <v>0.84008340160580119</v>
      </c>
      <c r="Y964" s="53">
        <v>0.88551846394099454</v>
      </c>
      <c r="Z964" s="52">
        <v>12154.443704467058</v>
      </c>
      <c r="AA964" s="51">
        <v>0.17605299943658662</v>
      </c>
      <c r="AB964" s="52">
        <v>483030.94522783795</v>
      </c>
      <c r="AC964" s="52">
        <v>519757.50396189879</v>
      </c>
      <c r="AD964" s="102">
        <v>2.6243078483995479E-2</v>
      </c>
    </row>
    <row r="965" spans="1:30">
      <c r="A965" s="1"/>
      <c r="B965" s="1"/>
      <c r="C965" s="1"/>
      <c r="D965" s="50">
        <v>961</v>
      </c>
      <c r="E965" s="52">
        <v>1419.4019026304911</v>
      </c>
      <c r="F965" s="101">
        <v>776.94858742189729</v>
      </c>
      <c r="G965" s="51">
        <v>0.70021792284114637</v>
      </c>
      <c r="H965" s="101">
        <v>196.19890945883819</v>
      </c>
      <c r="I965" s="51">
        <v>0.25252495806688247</v>
      </c>
      <c r="J965" s="101">
        <v>156.95912756707057</v>
      </c>
      <c r="K965" s="51">
        <v>0.8</v>
      </c>
      <c r="L965" s="51">
        <v>0.20201996645350601</v>
      </c>
      <c r="M965" s="52">
        <v>363.42932688549496</v>
      </c>
      <c r="N965" s="52">
        <v>57043.550080234992</v>
      </c>
      <c r="O965" s="51">
        <v>0.69311874929476969</v>
      </c>
      <c r="P965" s="52">
        <v>52108.065637436797</v>
      </c>
      <c r="Q965" s="51">
        <v>0.91347865909719583</v>
      </c>
      <c r="R965" s="52">
        <v>23846.729478950092</v>
      </c>
      <c r="S965" s="51">
        <v>0.41804427398730115</v>
      </c>
      <c r="T965" s="52">
        <v>28261.336158486705</v>
      </c>
      <c r="U965" s="53">
        <v>0.77240358275065968</v>
      </c>
      <c r="V965" s="53">
        <v>0.63448387863639977</v>
      </c>
      <c r="W965" s="53">
        <v>0.89975121514896184</v>
      </c>
      <c r="X965" s="53">
        <v>0.96437525186080308</v>
      </c>
      <c r="Y965" s="53">
        <v>0.99528959396341032</v>
      </c>
      <c r="Z965" s="52">
        <v>13242.309146316531</v>
      </c>
      <c r="AA965" s="51">
        <v>0.23214384672220559</v>
      </c>
      <c r="AB965" s="52">
        <v>476934.58957900183</v>
      </c>
      <c r="AC965" s="52">
        <v>516236.26342615735</v>
      </c>
      <c r="AD965" s="102">
        <v>3.9885069001438227E-2</v>
      </c>
    </row>
    <row r="966" spans="1:30">
      <c r="A966" s="1"/>
      <c r="B966" s="1"/>
      <c r="C966" s="1"/>
      <c r="D966" s="50">
        <v>962</v>
      </c>
      <c r="E966" s="52">
        <v>759.95660635492175</v>
      </c>
      <c r="F966" s="101">
        <v>863.08912262145236</v>
      </c>
      <c r="G966" s="51">
        <v>0.77785130503185729</v>
      </c>
      <c r="H966" s="101">
        <v>284.80318836874358</v>
      </c>
      <c r="I966" s="51">
        <v>0.32998120461038088</v>
      </c>
      <c r="J966" s="101">
        <v>88.113401373401658</v>
      </c>
      <c r="K966" s="51">
        <v>0.30938347944096217</v>
      </c>
      <c r="L966" s="51">
        <v>0.10209073323247971</v>
      </c>
      <c r="M966" s="52">
        <v>394.4088472483503</v>
      </c>
      <c r="N966" s="52">
        <v>34752.705062814552</v>
      </c>
      <c r="O966" s="51">
        <v>0.53335895123936994</v>
      </c>
      <c r="P966" s="52">
        <v>31455.85445650898</v>
      </c>
      <c r="Q966" s="51">
        <v>0.90513398596320471</v>
      </c>
      <c r="R966" s="52">
        <v>12582.341782603593</v>
      </c>
      <c r="S966" s="51">
        <v>0.3620535943852819</v>
      </c>
      <c r="T966" s="52">
        <v>18873.512673905389</v>
      </c>
      <c r="U966" s="53">
        <v>0.77240358275065968</v>
      </c>
      <c r="V966" s="53">
        <v>0.76087760823179196</v>
      </c>
      <c r="W966" s="53">
        <v>1.0857884962453508</v>
      </c>
      <c r="X966" s="53">
        <v>1.1951665344892064</v>
      </c>
      <c r="Y966" s="53">
        <v>1.2736219189483242</v>
      </c>
      <c r="Z966" s="52">
        <v>6291.1708913017965</v>
      </c>
      <c r="AA966" s="51">
        <v>0.18102679719264095</v>
      </c>
      <c r="AB966" s="52">
        <v>251646.83565207187</v>
      </c>
      <c r="AC966" s="52">
        <v>276548.8801761932</v>
      </c>
      <c r="AD966" s="102">
        <v>0.04</v>
      </c>
    </row>
    <row r="967" spans="1:30">
      <c r="A967" s="1"/>
      <c r="B967" s="1"/>
      <c r="C967" s="1"/>
      <c r="D967" s="50">
        <v>963</v>
      </c>
      <c r="E967" s="52">
        <v>1272.1669203846457</v>
      </c>
      <c r="F967" s="101">
        <v>998.62300845210223</v>
      </c>
      <c r="G967" s="51">
        <v>0.9</v>
      </c>
      <c r="H967" s="101">
        <v>296.52677732333763</v>
      </c>
      <c r="I967" s="51">
        <v>0.29693565521083243</v>
      </c>
      <c r="J967" s="101">
        <v>69.005020725633088</v>
      </c>
      <c r="K967" s="51">
        <v>0.23271092529491488</v>
      </c>
      <c r="L967" s="51">
        <v>6.9100171077164638E-2</v>
      </c>
      <c r="M967" s="52">
        <v>531.56999999999994</v>
      </c>
      <c r="N967" s="52">
        <v>36680.998867124777</v>
      </c>
      <c r="O967" s="51">
        <v>0.55000943080574549</v>
      </c>
      <c r="P967" s="52">
        <v>30754.091667880875</v>
      </c>
      <c r="Q967" s="51">
        <v>0.83842023439127578</v>
      </c>
      <c r="R967" s="52">
        <v>18452.455000728525</v>
      </c>
      <c r="S967" s="51">
        <v>0.50305214063476544</v>
      </c>
      <c r="T967" s="52">
        <v>12301.63666715235</v>
      </c>
      <c r="U967" s="53">
        <v>0.77240358275065968</v>
      </c>
      <c r="V967" s="53">
        <v>0.72310868240759274</v>
      </c>
      <c r="W967" s="53">
        <v>0.85983239558088176</v>
      </c>
      <c r="X967" s="53">
        <v>0.86591564604507809</v>
      </c>
      <c r="Y967" s="53">
        <v>0.84910592377868033</v>
      </c>
      <c r="Z967" s="52">
        <v>9226.2275003642626</v>
      </c>
      <c r="AA967" s="51">
        <v>0.25152607031738272</v>
      </c>
      <c r="AB967" s="52">
        <v>369049.10001457052</v>
      </c>
      <c r="AC967" s="52">
        <v>399914.7114218527</v>
      </c>
      <c r="AD967" s="102">
        <v>0.01</v>
      </c>
    </row>
    <row r="968" spans="1:30">
      <c r="A968" s="1"/>
      <c r="B968" s="1"/>
      <c r="C968" s="1"/>
      <c r="D968" s="50">
        <v>964</v>
      </c>
      <c r="E968" s="52">
        <v>743.21456331977777</v>
      </c>
      <c r="F968" s="101">
        <v>969.07655737564369</v>
      </c>
      <c r="G968" s="51">
        <v>0.87337152684872454</v>
      </c>
      <c r="H968" s="101">
        <v>214.27876511326343</v>
      </c>
      <c r="I968" s="51">
        <v>0.22111644687139248</v>
      </c>
      <c r="J968" s="101">
        <v>145.5039968545035</v>
      </c>
      <c r="K968" s="51">
        <v>0.67904067291779013</v>
      </c>
      <c r="L968" s="51">
        <v>0.15014706087674115</v>
      </c>
      <c r="M968" s="52">
        <v>187.5</v>
      </c>
      <c r="N968" s="52">
        <v>27281.999410219407</v>
      </c>
      <c r="O968" s="51">
        <v>0.46090289236366533</v>
      </c>
      <c r="P968" s="52">
        <v>23053.843529334954</v>
      </c>
      <c r="Q968" s="51">
        <v>0.84502030744489154</v>
      </c>
      <c r="R968" s="52">
        <v>11331.211417787092</v>
      </c>
      <c r="S968" s="51">
        <v>0.41533654654147517</v>
      </c>
      <c r="T968" s="52">
        <v>11722.632111547862</v>
      </c>
      <c r="U968" s="53">
        <v>0.77240358275065968</v>
      </c>
      <c r="V968" s="53">
        <v>0.83315099167090234</v>
      </c>
      <c r="W968" s="53">
        <v>1.0772809047889182</v>
      </c>
      <c r="X968" s="53">
        <v>1.1355282768775508</v>
      </c>
      <c r="Y968" s="53">
        <v>1.1691280061678762</v>
      </c>
      <c r="Z968" s="52">
        <v>7931.8479924509629</v>
      </c>
      <c r="AA968" s="51">
        <v>0.29073558257903259</v>
      </c>
      <c r="AB968" s="52">
        <v>226624.22835574183</v>
      </c>
      <c r="AC968" s="52">
        <v>254867.06377578113</v>
      </c>
      <c r="AD968" s="102">
        <v>2.7724283413001278E-2</v>
      </c>
    </row>
    <row r="969" spans="1:30">
      <c r="A969" s="1"/>
      <c r="B969" s="1"/>
      <c r="C969" s="1"/>
      <c r="D969" s="50">
        <v>965</v>
      </c>
      <c r="E969" s="52">
        <v>851.26799540140371</v>
      </c>
      <c r="F969" s="101">
        <v>998.62300845210223</v>
      </c>
      <c r="G969" s="51">
        <v>0.9</v>
      </c>
      <c r="H969" s="101">
        <v>403.12266201504451</v>
      </c>
      <c r="I969" s="51">
        <v>0.40367852393056475</v>
      </c>
      <c r="J969" s="101">
        <v>80.624532403008914</v>
      </c>
      <c r="K969" s="51">
        <v>0.2</v>
      </c>
      <c r="L969" s="51">
        <v>8.0735704786112958E-2</v>
      </c>
      <c r="M969" s="52">
        <v>451.44732169430051</v>
      </c>
      <c r="N969" s="52">
        <v>36397.729216193722</v>
      </c>
      <c r="O969" s="51">
        <v>0.54760800633639262</v>
      </c>
      <c r="P969" s="52">
        <v>32319.943725024692</v>
      </c>
      <c r="Q969" s="51">
        <v>0.88796593691469128</v>
      </c>
      <c r="R969" s="52">
        <v>13920.754103676278</v>
      </c>
      <c r="S969" s="51">
        <v>0.38246215913609227</v>
      </c>
      <c r="T969" s="52">
        <v>18399.189621348414</v>
      </c>
      <c r="U969" s="53">
        <v>0.77240358275065968</v>
      </c>
      <c r="V969" s="53">
        <v>0.76986006739922375</v>
      </c>
      <c r="W969" s="53">
        <v>0.99435635092390684</v>
      </c>
      <c r="X969" s="53">
        <v>1.0820529233832514</v>
      </c>
      <c r="Y969" s="53">
        <v>1.1462669602799451</v>
      </c>
      <c r="Z969" s="52">
        <v>8925.1613032036676</v>
      </c>
      <c r="AA969" s="51">
        <v>0.24521203644849282</v>
      </c>
      <c r="AB969" s="52">
        <v>278415.08207352553</v>
      </c>
      <c r="AC969" s="52">
        <v>308665.83700506162</v>
      </c>
      <c r="AD969" s="102">
        <v>3.9252718362820849E-2</v>
      </c>
    </row>
    <row r="970" spans="1:30">
      <c r="A970" s="1"/>
      <c r="B970" s="1"/>
      <c r="C970" s="1"/>
      <c r="D970" s="50">
        <v>966</v>
      </c>
      <c r="E970" s="52">
        <v>2131.6072524978326</v>
      </c>
      <c r="F970" s="101">
        <v>807.45646384759709</v>
      </c>
      <c r="G970" s="51">
        <v>0.72771287193679079</v>
      </c>
      <c r="H970" s="101">
        <v>397.96694083002552</v>
      </c>
      <c r="I970" s="51">
        <v>0.49286488949965179</v>
      </c>
      <c r="J970" s="101">
        <v>318.37355266402045</v>
      </c>
      <c r="K970" s="51">
        <v>0.8</v>
      </c>
      <c r="L970" s="51">
        <v>0.39429191159972149</v>
      </c>
      <c r="M970" s="52">
        <v>219.90229942973841</v>
      </c>
      <c r="N970" s="52">
        <v>70011.07630843301</v>
      </c>
      <c r="O970" s="51">
        <v>0.76392234060687736</v>
      </c>
      <c r="P970" s="52">
        <v>58731.135826460049</v>
      </c>
      <c r="Q970" s="51">
        <v>0.83888348706025728</v>
      </c>
      <c r="R970" s="52">
        <v>35238.681495876022</v>
      </c>
      <c r="S970" s="51">
        <v>0.50333009223615433</v>
      </c>
      <c r="T970" s="52">
        <v>23492.454330584027</v>
      </c>
      <c r="U970" s="53">
        <v>0.77240358275065968</v>
      </c>
      <c r="V970" s="53">
        <v>0.54936732378082487</v>
      </c>
      <c r="W970" s="53">
        <v>0.68848759950486527</v>
      </c>
      <c r="X970" s="53">
        <v>0.69171999683243734</v>
      </c>
      <c r="Y970" s="53">
        <v>0.67500975847363176</v>
      </c>
      <c r="Z970" s="52">
        <v>18417.205455895277</v>
      </c>
      <c r="AA970" s="51">
        <v>0.26306131010982442</v>
      </c>
      <c r="AB970" s="52">
        <v>704773.62991752045</v>
      </c>
      <c r="AC970" s="52">
        <v>753748.25687537109</v>
      </c>
      <c r="AD970" s="102">
        <v>3.4047630355004702E-2</v>
      </c>
    </row>
    <row r="971" spans="1:30">
      <c r="A971" s="1"/>
      <c r="B971" s="1"/>
      <c r="C971" s="1"/>
      <c r="D971" s="50">
        <v>967</v>
      </c>
      <c r="E971" s="52">
        <v>2819.0363790896854</v>
      </c>
      <c r="F971" s="101">
        <v>945.89748440181461</v>
      </c>
      <c r="G971" s="51">
        <v>0.85248159591394501</v>
      </c>
      <c r="H971" s="101">
        <v>328.05652253114846</v>
      </c>
      <c r="I971" s="51">
        <v>0.34682037740972677</v>
      </c>
      <c r="J971" s="101">
        <v>230.26003087397763</v>
      </c>
      <c r="K971" s="51">
        <v>0.70189133597279652</v>
      </c>
      <c r="L971" s="51">
        <v>0.24343021804270262</v>
      </c>
      <c r="M971" s="52">
        <v>351.54289228573333</v>
      </c>
      <c r="N971" s="52">
        <v>80946.277231240354</v>
      </c>
      <c r="O971" s="51">
        <v>0.81587306140451377</v>
      </c>
      <c r="P971" s="52">
        <v>74495.376347434038</v>
      </c>
      <c r="Q971" s="51">
        <v>0.9203063920360669</v>
      </c>
      <c r="R971" s="52">
        <v>44317.207340600646</v>
      </c>
      <c r="S971" s="51">
        <v>0.54748913546695999</v>
      </c>
      <c r="T971" s="52">
        <v>30178.169006833392</v>
      </c>
      <c r="U971" s="53">
        <v>0.77240358275065968</v>
      </c>
      <c r="V971" s="53">
        <v>0.58522139270418794</v>
      </c>
      <c r="W971" s="53">
        <v>0.72023982114746155</v>
      </c>
      <c r="X971" s="53">
        <v>0.73494166831070673</v>
      </c>
      <c r="Y971" s="53">
        <v>0.71653378821266034</v>
      </c>
      <c r="Z971" s="52">
        <v>31022.04513842045</v>
      </c>
      <c r="AA971" s="51">
        <v>0.38324239482687195</v>
      </c>
      <c r="AB971" s="52">
        <v>886344.14681201288</v>
      </c>
      <c r="AC971" s="52">
        <v>957131.99446946115</v>
      </c>
      <c r="AD971" s="102">
        <v>2.5677782120951249E-2</v>
      </c>
    </row>
    <row r="972" spans="1:30">
      <c r="A972" s="1"/>
      <c r="B972" s="1"/>
      <c r="C972" s="1"/>
      <c r="D972" s="50">
        <v>968</v>
      </c>
      <c r="E972" s="52">
        <v>2186.6279084007124</v>
      </c>
      <c r="F972" s="101">
        <v>855.1407950113271</v>
      </c>
      <c r="G972" s="51">
        <v>0.77068794629831383</v>
      </c>
      <c r="H972" s="101">
        <v>271.50729406936426</v>
      </c>
      <c r="I972" s="51">
        <v>0.31750010717915511</v>
      </c>
      <c r="J972" s="101">
        <v>119.94290807211235</v>
      </c>
      <c r="K972" s="51">
        <v>0.44176679850622913</v>
      </c>
      <c r="L972" s="51">
        <v>0.14026100587391999</v>
      </c>
      <c r="M972" s="52">
        <v>530.52502652154817</v>
      </c>
      <c r="N972" s="52">
        <v>63632.714486029014</v>
      </c>
      <c r="O972" s="51">
        <v>0.73054222260911805</v>
      </c>
      <c r="P972" s="52">
        <v>57457.155422033298</v>
      </c>
      <c r="Q972" s="51">
        <v>0.9029499352042949</v>
      </c>
      <c r="R972" s="52">
        <v>34474.293253219977</v>
      </c>
      <c r="S972" s="51">
        <v>0.54176996112257692</v>
      </c>
      <c r="T972" s="52">
        <v>22982.862168813321</v>
      </c>
      <c r="U972" s="53">
        <v>0.77240358275065968</v>
      </c>
      <c r="V972" s="53">
        <v>0.60072771209542886</v>
      </c>
      <c r="W972" s="53">
        <v>0.76933175292174472</v>
      </c>
      <c r="X972" s="53">
        <v>0.78187405537269672</v>
      </c>
      <c r="Y972" s="53">
        <v>0.76117831432764482</v>
      </c>
      <c r="Z972" s="52">
        <v>24132.005277253982</v>
      </c>
      <c r="AA972" s="51">
        <v>0.37923897278580382</v>
      </c>
      <c r="AB972" s="52">
        <v>689485.86506439955</v>
      </c>
      <c r="AC972" s="52">
        <v>748612.78233043326</v>
      </c>
      <c r="AD972" s="102">
        <v>2.7384922008787501E-2</v>
      </c>
    </row>
    <row r="973" spans="1:30">
      <c r="A973" s="1"/>
      <c r="B973" s="1"/>
      <c r="C973" s="1"/>
      <c r="D973" s="50">
        <v>969</v>
      </c>
      <c r="E973" s="52">
        <v>404.45395953075752</v>
      </c>
      <c r="F973" s="101">
        <v>998.62300845210223</v>
      </c>
      <c r="G973" s="51">
        <v>0.9</v>
      </c>
      <c r="H973" s="101">
        <v>199.72460169042046</v>
      </c>
      <c r="I973" s="51">
        <v>0.2</v>
      </c>
      <c r="J973" s="101">
        <v>52.897105157583354</v>
      </c>
      <c r="K973" s="51">
        <v>0.26485022230549027</v>
      </c>
      <c r="L973" s="51">
        <v>5.2970044461098056E-2</v>
      </c>
      <c r="M973" s="52">
        <v>233.00972783837187</v>
      </c>
      <c r="N973" s="52">
        <v>12325.540076206235</v>
      </c>
      <c r="O973" s="51">
        <v>0.24625611278182058</v>
      </c>
      <c r="P973" s="52">
        <v>10225.529269095659</v>
      </c>
      <c r="Q973" s="51">
        <v>0.82962119354392205</v>
      </c>
      <c r="R973" s="52">
        <v>5912.9770125178929</v>
      </c>
      <c r="S973" s="51">
        <v>0.47973370545705857</v>
      </c>
      <c r="T973" s="52">
        <v>4312.5522565777665</v>
      </c>
      <c r="U973" s="53">
        <v>0.77240358275065968</v>
      </c>
      <c r="V973" s="53">
        <v>1.2707687578624045</v>
      </c>
      <c r="W973" s="53">
        <v>1.7043367847605282</v>
      </c>
      <c r="X973" s="53">
        <v>1.7334710855451629</v>
      </c>
      <c r="Y973" s="53">
        <v>1.7327423888843296</v>
      </c>
      <c r="Z973" s="52">
        <v>4139.0839087625245</v>
      </c>
      <c r="AA973" s="51">
        <v>0.33581359381994097</v>
      </c>
      <c r="AB973" s="52">
        <v>118259.54025035785</v>
      </c>
      <c r="AC973" s="52">
        <v>138074.90143740206</v>
      </c>
      <c r="AD973" s="102">
        <v>2.6799970406613784E-2</v>
      </c>
    </row>
    <row r="974" spans="1:30">
      <c r="A974" s="1"/>
      <c r="B974" s="1"/>
      <c r="C974" s="1"/>
      <c r="D974" s="50">
        <v>970</v>
      </c>
      <c r="E974" s="52">
        <v>555.15169941099634</v>
      </c>
      <c r="F974" s="101">
        <v>665.74867230140148</v>
      </c>
      <c r="G974" s="51">
        <v>0.6</v>
      </c>
      <c r="H974" s="101">
        <v>174.70875960042233</v>
      </c>
      <c r="I974" s="51">
        <v>0.26242449571319187</v>
      </c>
      <c r="J974" s="101">
        <v>58.883843215925971</v>
      </c>
      <c r="K974" s="51">
        <v>0.33704001648571963</v>
      </c>
      <c r="L974" s="51">
        <v>8.8447556361430854E-2</v>
      </c>
      <c r="M974" s="52">
        <v>269.04581038590146</v>
      </c>
      <c r="N974" s="52">
        <v>15842.451316665169</v>
      </c>
      <c r="O974" s="51">
        <v>0.31042022126371926</v>
      </c>
      <c r="P974" s="52">
        <v>13382.195642593791</v>
      </c>
      <c r="Q974" s="51">
        <v>0.84470486133144318</v>
      </c>
      <c r="R974" s="52">
        <v>7670.976719020673</v>
      </c>
      <c r="S974" s="51">
        <v>0.48420390037439048</v>
      </c>
      <c r="T974" s="52">
        <v>5711.2189235731184</v>
      </c>
      <c r="U974" s="53">
        <v>0.77240358275065968</v>
      </c>
      <c r="V974" s="53">
        <v>0.87507504220963672</v>
      </c>
      <c r="W974" s="53">
        <v>1.5380866556800847</v>
      </c>
      <c r="X974" s="53">
        <v>1.5730276992126662</v>
      </c>
      <c r="Y974" s="53">
        <v>1.5716891254064531</v>
      </c>
      <c r="Z974" s="52">
        <v>4620.2825022793841</v>
      </c>
      <c r="AA974" s="51">
        <v>0.29163936880267793</v>
      </c>
      <c r="AB974" s="52">
        <v>153419.53438041348</v>
      </c>
      <c r="AC974" s="52">
        <v>174873.68087839539</v>
      </c>
      <c r="AD974" s="102">
        <v>1.0413809056749428E-2</v>
      </c>
    </row>
    <row r="975" spans="1:30">
      <c r="A975" s="1"/>
      <c r="B975" s="1"/>
      <c r="C975" s="1"/>
      <c r="D975" s="50">
        <v>971</v>
      </c>
      <c r="E975" s="52">
        <v>1797.8843518864178</v>
      </c>
      <c r="F975" s="101">
        <v>831.69652087584222</v>
      </c>
      <c r="G975" s="51">
        <v>0.74955900520307328</v>
      </c>
      <c r="H975" s="101">
        <v>378.92176722833489</v>
      </c>
      <c r="I975" s="51">
        <v>0.45560100074640242</v>
      </c>
      <c r="J975" s="101">
        <v>155.97117069750846</v>
      </c>
      <c r="K975" s="51">
        <v>0.41161839774573206</v>
      </c>
      <c r="L975" s="51">
        <v>0.18753375393858623</v>
      </c>
      <c r="M975" s="52">
        <v>366.45637959187565</v>
      </c>
      <c r="N975" s="52">
        <v>57156.630534515389</v>
      </c>
      <c r="O975" s="51">
        <v>0.69378948946409236</v>
      </c>
      <c r="P975" s="52">
        <v>52135.819274246627</v>
      </c>
      <c r="Q975" s="51">
        <v>0.9121569761318099</v>
      </c>
      <c r="R975" s="52">
        <v>27458.936958291852</v>
      </c>
      <c r="S975" s="51">
        <v>0.48041560010627499</v>
      </c>
      <c r="T975" s="52">
        <v>24676.882315954776</v>
      </c>
      <c r="U975" s="53">
        <v>0.77240358275065968</v>
      </c>
      <c r="V975" s="53">
        <v>0.62066574158844434</v>
      </c>
      <c r="W975" s="53">
        <v>0.82854591743211214</v>
      </c>
      <c r="X975" s="53">
        <v>0.87160629795204736</v>
      </c>
      <c r="Y975" s="53">
        <v>0.88488973314509833</v>
      </c>
      <c r="Z975" s="52">
        <v>17919.461986566574</v>
      </c>
      <c r="AA975" s="51">
        <v>0.31351501687534716</v>
      </c>
      <c r="AB975" s="52">
        <v>549178.73916583706</v>
      </c>
      <c r="AC975" s="52">
        <v>597164.35063341318</v>
      </c>
      <c r="AD975" s="102">
        <v>2.1181977730575584E-2</v>
      </c>
    </row>
    <row r="976" spans="1:30">
      <c r="A976" s="1"/>
      <c r="B976" s="1"/>
      <c r="C976" s="1"/>
      <c r="D976" s="50">
        <v>972</v>
      </c>
      <c r="E976" s="52">
        <v>2669.4115489882574</v>
      </c>
      <c r="F976" s="101">
        <v>970.21454348060445</v>
      </c>
      <c r="G976" s="51">
        <v>0.87439712658535818</v>
      </c>
      <c r="H976" s="101">
        <v>376.9318076455184</v>
      </c>
      <c r="I976" s="51">
        <v>0.38850356364819183</v>
      </c>
      <c r="J976" s="101">
        <v>301.54544611641472</v>
      </c>
      <c r="K976" s="51">
        <v>0.8</v>
      </c>
      <c r="L976" s="51">
        <v>0.31080285091855347</v>
      </c>
      <c r="M976" s="52">
        <v>293.72657395989836</v>
      </c>
      <c r="N976" s="52">
        <v>88571.910780983628</v>
      </c>
      <c r="O976" s="51">
        <v>0.84886547491452657</v>
      </c>
      <c r="P976" s="52">
        <v>81735.98801407688</v>
      </c>
      <c r="Q976" s="51">
        <v>0.922820647012908</v>
      </c>
      <c r="R976" s="52">
        <v>44204.541265809297</v>
      </c>
      <c r="S976" s="51">
        <v>0.49908081327404313</v>
      </c>
      <c r="T976" s="52">
        <v>37531.446748267583</v>
      </c>
      <c r="U976" s="53">
        <v>0.77240358275065968</v>
      </c>
      <c r="V976" s="53">
        <v>0.58277288772917668</v>
      </c>
      <c r="W976" s="53">
        <v>0.72169137121280891</v>
      </c>
      <c r="X976" s="53">
        <v>0.75264591651141355</v>
      </c>
      <c r="Y976" s="53">
        <v>0.75351670958326267</v>
      </c>
      <c r="Z976" s="52">
        <v>29259.128847733053</v>
      </c>
      <c r="AA976" s="51">
        <v>0.33034320463158601</v>
      </c>
      <c r="AB976" s="52">
        <v>884090.82531618595</v>
      </c>
      <c r="AC976" s="52">
        <v>951782.9146052124</v>
      </c>
      <c r="AD976" s="102">
        <v>3.576490411765134E-2</v>
      </c>
    </row>
    <row r="977" spans="1:30">
      <c r="A977" s="1"/>
      <c r="B977" s="1"/>
      <c r="C977" s="1"/>
      <c r="D977" s="50">
        <v>973</v>
      </c>
      <c r="E977" s="52">
        <v>980.9856381492541</v>
      </c>
      <c r="F977" s="101">
        <v>856.73490604469998</v>
      </c>
      <c r="G977" s="51">
        <v>0.77212462452212072</v>
      </c>
      <c r="H977" s="101">
        <v>322.68113408079358</v>
      </c>
      <c r="I977" s="51">
        <v>0.37664058252338534</v>
      </c>
      <c r="J977" s="101">
        <v>147.41031745325103</v>
      </c>
      <c r="K977" s="51">
        <v>0.45682967451187312</v>
      </c>
      <c r="L977" s="51">
        <v>0.1720605947221204</v>
      </c>
      <c r="M977" s="52">
        <v>226.31421911636713</v>
      </c>
      <c r="N977" s="52">
        <v>33361.050884128294</v>
      </c>
      <c r="O977" s="51">
        <v>0.52087686771516006</v>
      </c>
      <c r="P977" s="52">
        <v>27741.774687523226</v>
      </c>
      <c r="Q977" s="51">
        <v>0.83156177495360406</v>
      </c>
      <c r="R977" s="52">
        <v>15152.218712846528</v>
      </c>
      <c r="S977" s="51">
        <v>0.4541888912754628</v>
      </c>
      <c r="T977" s="52">
        <v>12589.555974676698</v>
      </c>
      <c r="U977" s="53">
        <v>0.77240358275065968</v>
      </c>
      <c r="V977" s="53">
        <v>0.71146623021467026</v>
      </c>
      <c r="W977" s="53">
        <v>0.93458923777943914</v>
      </c>
      <c r="X977" s="53">
        <v>0.96190984295745441</v>
      </c>
      <c r="Y977" s="53">
        <v>0.96959278206655142</v>
      </c>
      <c r="Z977" s="52">
        <v>10246.176381475414</v>
      </c>
      <c r="AA977" s="51">
        <v>0.30712990478216889</v>
      </c>
      <c r="AB977" s="52">
        <v>303044.37425693055</v>
      </c>
      <c r="AC977" s="52">
        <v>336242.74035346293</v>
      </c>
      <c r="AD977" s="102">
        <v>2.762525939401789E-2</v>
      </c>
    </row>
    <row r="978" spans="1:30">
      <c r="A978" s="1"/>
      <c r="B978" s="1"/>
      <c r="C978" s="1"/>
      <c r="D978" s="50">
        <v>974</v>
      </c>
      <c r="E978" s="52">
        <v>3611.183446997637</v>
      </c>
      <c r="F978" s="101">
        <v>972.79822422085999</v>
      </c>
      <c r="G978" s="51">
        <v>0.87672564560259403</v>
      </c>
      <c r="H978" s="101">
        <v>364.85206827028668</v>
      </c>
      <c r="I978" s="51">
        <v>0.37505420876205486</v>
      </c>
      <c r="J978" s="101">
        <v>241.8494813737432</v>
      </c>
      <c r="K978" s="51">
        <v>0.66286997500197331</v>
      </c>
      <c r="L978" s="51">
        <v>0.24861217398648819</v>
      </c>
      <c r="M978" s="52">
        <v>439.04906071622582</v>
      </c>
      <c r="N978" s="52">
        <v>106183.7876318483</v>
      </c>
      <c r="O978" s="51">
        <v>0.91715732144633466</v>
      </c>
      <c r="P978" s="52">
        <v>89921.566943694605</v>
      </c>
      <c r="Q978" s="51">
        <v>0.84684836498264005</v>
      </c>
      <c r="R978" s="52">
        <v>53952.940166216773</v>
      </c>
      <c r="S978" s="51">
        <v>0.50810901898958405</v>
      </c>
      <c r="T978" s="52">
        <v>35968.626777477832</v>
      </c>
      <c r="U978" s="53">
        <v>0.77240358275065968</v>
      </c>
      <c r="V978" s="53">
        <v>0.52532407614358601</v>
      </c>
      <c r="W978" s="53">
        <v>0.61012879393315156</v>
      </c>
      <c r="X978" s="53">
        <v>0.61165461198266236</v>
      </c>
      <c r="Y978" s="53">
        <v>0.59312091848532922</v>
      </c>
      <c r="Z978" s="52">
        <v>29705.623915403085</v>
      </c>
      <c r="AA978" s="51">
        <v>0.27975668016661809</v>
      </c>
      <c r="AB978" s="52">
        <v>1079058.8033243355</v>
      </c>
      <c r="AC978" s="52">
        <v>1147508.8723567356</v>
      </c>
      <c r="AD978" s="102">
        <v>1.2180619775522872E-2</v>
      </c>
    </row>
    <row r="979" spans="1:30">
      <c r="A979" s="1"/>
      <c r="B979" s="1"/>
      <c r="C979" s="1"/>
      <c r="D979" s="50">
        <v>975</v>
      </c>
      <c r="E979" s="52">
        <v>526.06863842445591</v>
      </c>
      <c r="F979" s="101">
        <v>804.15516847069239</v>
      </c>
      <c r="G979" s="51">
        <v>0.72473760918591579</v>
      </c>
      <c r="H979" s="101">
        <v>160.83103369413848</v>
      </c>
      <c r="I979" s="51">
        <v>0.2</v>
      </c>
      <c r="J979" s="101">
        <v>32.166206738827697</v>
      </c>
      <c r="K979" s="51">
        <v>0.2</v>
      </c>
      <c r="L979" s="51">
        <v>0.04</v>
      </c>
      <c r="M979" s="52">
        <v>488.39940033358556</v>
      </c>
      <c r="N979" s="52">
        <v>15709.956082249586</v>
      </c>
      <c r="O979" s="51">
        <v>0.30822096317867409</v>
      </c>
      <c r="P979" s="52">
        <v>13361.379021802879</v>
      </c>
      <c r="Q979" s="51">
        <v>0.8505039066849891</v>
      </c>
      <c r="R979" s="52">
        <v>7988.9567155968925</v>
      </c>
      <c r="S979" s="51">
        <v>0.50852826537328644</v>
      </c>
      <c r="T979" s="52">
        <v>5372.4223062059864</v>
      </c>
      <c r="U979" s="53">
        <v>0.77240358275065968</v>
      </c>
      <c r="V979" s="53">
        <v>0.96599640141548093</v>
      </c>
      <c r="W979" s="53">
        <v>1.4798748342693449</v>
      </c>
      <c r="X979" s="53">
        <v>1.499546652911629</v>
      </c>
      <c r="Y979" s="53">
        <v>1.479473340247069</v>
      </c>
      <c r="Z979" s="52">
        <v>3994.4783577984463</v>
      </c>
      <c r="AA979" s="51">
        <v>0.25426413268664322</v>
      </c>
      <c r="AB979" s="52">
        <v>159779.13431193784</v>
      </c>
      <c r="AC979" s="52">
        <v>179502.70438093095</v>
      </c>
      <c r="AD979" s="102">
        <v>2.6697333706783403E-2</v>
      </c>
    </row>
    <row r="980" spans="1:30">
      <c r="A980" s="1"/>
      <c r="B980" s="1"/>
      <c r="C980" s="1"/>
      <c r="D980" s="50">
        <v>976</v>
      </c>
      <c r="E980" s="52">
        <v>874.82136044452648</v>
      </c>
      <c r="F980" s="101">
        <v>701.25577089071191</v>
      </c>
      <c r="G980" s="51">
        <v>0.6320004530838047</v>
      </c>
      <c r="H980" s="101">
        <v>221.75481736865217</v>
      </c>
      <c r="I980" s="51">
        <v>0.31622530120071102</v>
      </c>
      <c r="J980" s="101">
        <v>136.84138259053611</v>
      </c>
      <c r="K980" s="51">
        <v>0.61708414822414748</v>
      </c>
      <c r="L980" s="51">
        <v>0.19513762063836523</v>
      </c>
      <c r="M980" s="52">
        <v>187.5</v>
      </c>
      <c r="N980" s="52">
        <v>25657.75923572552</v>
      </c>
      <c r="O980" s="51">
        <v>0.44307816330892202</v>
      </c>
      <c r="P980" s="52">
        <v>23172.431543549465</v>
      </c>
      <c r="Q980" s="51">
        <v>0.90313543480774738</v>
      </c>
      <c r="R980" s="52">
        <v>12747.364610947729</v>
      </c>
      <c r="S980" s="51">
        <v>0.49682298808067654</v>
      </c>
      <c r="T980" s="52">
        <v>10425.066932601736</v>
      </c>
      <c r="U980" s="53">
        <v>0.77240358275065968</v>
      </c>
      <c r="V980" s="53">
        <v>0.75477932857493668</v>
      </c>
      <c r="W980" s="53">
        <v>1.1815041618691506</v>
      </c>
      <c r="X980" s="53">
        <v>1.2341179599512924</v>
      </c>
      <c r="Y980" s="53">
        <v>1.246690068777647</v>
      </c>
      <c r="Z980" s="52">
        <v>8923.1552276634084</v>
      </c>
      <c r="AA980" s="51">
        <v>0.34777609165647355</v>
      </c>
      <c r="AB980" s="52">
        <v>254947.29221895456</v>
      </c>
      <c r="AC980" s="52">
        <v>285794.20486551593</v>
      </c>
      <c r="AD980" s="102">
        <v>1.7802528190566221E-2</v>
      </c>
    </row>
    <row r="981" spans="1:30">
      <c r="A981" s="1"/>
      <c r="B981" s="1"/>
      <c r="C981" s="1"/>
      <c r="D981" s="50">
        <v>977</v>
      </c>
      <c r="E981" s="52">
        <v>3552.7601268597386</v>
      </c>
      <c r="F981" s="101">
        <v>723.37664492767874</v>
      </c>
      <c r="G981" s="51">
        <v>0.65193669174921398</v>
      </c>
      <c r="H981" s="101">
        <v>290.41753344676772</v>
      </c>
      <c r="I981" s="51">
        <v>0.40147485474292982</v>
      </c>
      <c r="J981" s="101">
        <v>183.69999643231671</v>
      </c>
      <c r="K981" s="51">
        <v>0.63253755464453776</v>
      </c>
      <c r="L981" s="51">
        <v>0.25394792287036383</v>
      </c>
      <c r="M981" s="52">
        <v>531.56999999999994</v>
      </c>
      <c r="N981" s="52">
        <v>97649.407103526581</v>
      </c>
      <c r="O981" s="51">
        <v>0.88529810945053322</v>
      </c>
      <c r="P981" s="52">
        <v>90675.360381569568</v>
      </c>
      <c r="Q981" s="51">
        <v>0.9285807571308321</v>
      </c>
      <c r="R981" s="52">
        <v>54405.216228941739</v>
      </c>
      <c r="S981" s="51">
        <v>0.55714845427849924</v>
      </c>
      <c r="T981" s="52">
        <v>36270.144152627829</v>
      </c>
      <c r="U981" s="53">
        <v>0.77240358275065968</v>
      </c>
      <c r="V981" s="53">
        <v>0.5288402349600696</v>
      </c>
      <c r="W981" s="53">
        <v>0.70840987164146418</v>
      </c>
      <c r="X981" s="53">
        <v>0.71985834123331338</v>
      </c>
      <c r="Y981" s="53">
        <v>0.69630165920159748</v>
      </c>
      <c r="Z981" s="52">
        <v>33333.480033841406</v>
      </c>
      <c r="AA981" s="51">
        <v>0.34135875498457147</v>
      </c>
      <c r="AB981" s="52">
        <v>1088104.3245788347</v>
      </c>
      <c r="AC981" s="52">
        <v>1163704.3724724445</v>
      </c>
      <c r="AD981" s="102">
        <v>1.8338289200529212E-2</v>
      </c>
    </row>
    <row r="982" spans="1:30">
      <c r="A982" s="1"/>
      <c r="B982" s="1"/>
      <c r="C982" s="1"/>
      <c r="D982" s="50">
        <v>978</v>
      </c>
      <c r="E982" s="52">
        <v>758.01022700152805</v>
      </c>
      <c r="F982" s="101">
        <v>998.62300845210223</v>
      </c>
      <c r="G982" s="51">
        <v>0.9</v>
      </c>
      <c r="H982" s="101">
        <v>315.09258322036379</v>
      </c>
      <c r="I982" s="51">
        <v>0.3155270613169302</v>
      </c>
      <c r="J982" s="101">
        <v>63.018516644072761</v>
      </c>
      <c r="K982" s="51">
        <v>0.2</v>
      </c>
      <c r="L982" s="51">
        <v>6.3105412263386049E-2</v>
      </c>
      <c r="M982" s="52">
        <v>380.76260815542071</v>
      </c>
      <c r="N982" s="52">
        <v>23995.094759482934</v>
      </c>
      <c r="O982" s="51">
        <v>0.42387086530619045</v>
      </c>
      <c r="P982" s="52">
        <v>21186.689220673536</v>
      </c>
      <c r="Q982" s="51">
        <v>0.88295918115932814</v>
      </c>
      <c r="R982" s="52">
        <v>12537.898484165737</v>
      </c>
      <c r="S982" s="51">
        <v>0.52251923194471739</v>
      </c>
      <c r="T982" s="52">
        <v>8648.790736507799</v>
      </c>
      <c r="U982" s="53">
        <v>0.77240358275065968</v>
      </c>
      <c r="V982" s="53">
        <v>0.87696924532731635</v>
      </c>
      <c r="W982" s="53">
        <v>1.0939673831344559</v>
      </c>
      <c r="X982" s="53">
        <v>1.1200149536274562</v>
      </c>
      <c r="Y982" s="53">
        <v>1.1148607360302314</v>
      </c>
      <c r="Z982" s="52">
        <v>6469.4976032937475</v>
      </c>
      <c r="AA982" s="51">
        <v>0.26961750591699507</v>
      </c>
      <c r="AB982" s="52">
        <v>250757.96968331473</v>
      </c>
      <c r="AC982" s="52">
        <v>275840.59101063036</v>
      </c>
      <c r="AD982" s="102">
        <v>0.04</v>
      </c>
    </row>
    <row r="983" spans="1:30">
      <c r="A983" s="1"/>
      <c r="B983" s="1"/>
      <c r="C983" s="1"/>
      <c r="D983" s="50">
        <v>979</v>
      </c>
      <c r="E983" s="52">
        <v>590.57638759849794</v>
      </c>
      <c r="F983" s="101">
        <v>702.73565230155214</v>
      </c>
      <c r="G983" s="51">
        <v>0.63333418288822874</v>
      </c>
      <c r="H983" s="101">
        <v>351.36782615077607</v>
      </c>
      <c r="I983" s="51">
        <v>0.5</v>
      </c>
      <c r="J983" s="101">
        <v>87.620119848458202</v>
      </c>
      <c r="K983" s="51">
        <v>0.24936864825767907</v>
      </c>
      <c r="L983" s="51">
        <v>0.12468432412883952</v>
      </c>
      <c r="M983" s="52">
        <v>288.88825698355879</v>
      </c>
      <c r="N983" s="52">
        <v>25312.423699711613</v>
      </c>
      <c r="O983" s="51">
        <v>0.43917251437207527</v>
      </c>
      <c r="P983" s="52">
        <v>21747.506066148711</v>
      </c>
      <c r="Q983" s="51">
        <v>0.85916332328130562</v>
      </c>
      <c r="R983" s="52">
        <v>8699.0024264594849</v>
      </c>
      <c r="S983" s="51">
        <v>0.34366532931252225</v>
      </c>
      <c r="T983" s="52">
        <v>13048.503639689226</v>
      </c>
      <c r="U983" s="53">
        <v>0.77240358275065968</v>
      </c>
      <c r="V983" s="53">
        <v>0.76704893313366151</v>
      </c>
      <c r="W983" s="53">
        <v>1.2380173845035549</v>
      </c>
      <c r="X983" s="53">
        <v>1.3552666457145013</v>
      </c>
      <c r="Y983" s="53">
        <v>1.4502224444089635</v>
      </c>
      <c r="Z983" s="52">
        <v>4349.5012132297425</v>
      </c>
      <c r="AA983" s="51">
        <v>0.17183266465626112</v>
      </c>
      <c r="AB983" s="52">
        <v>173980.04852918969</v>
      </c>
      <c r="AC983" s="52">
        <v>194721.14880844418</v>
      </c>
      <c r="AD983" s="102">
        <v>1.9680528458797416E-2</v>
      </c>
    </row>
    <row r="984" spans="1:30">
      <c r="A984" s="1"/>
      <c r="B984" s="1"/>
      <c r="C984" s="1"/>
      <c r="D984" s="50">
        <v>980</v>
      </c>
      <c r="E984" s="52">
        <v>463.8795310738389</v>
      </c>
      <c r="F984" s="101">
        <v>665.74867230140148</v>
      </c>
      <c r="G984" s="51">
        <v>0.6</v>
      </c>
      <c r="H984" s="101">
        <v>227.44230094489069</v>
      </c>
      <c r="I984" s="51">
        <v>0.34163387838034132</v>
      </c>
      <c r="J984" s="101">
        <v>51.458262681379921</v>
      </c>
      <c r="K984" s="51">
        <v>0.22624754703764743</v>
      </c>
      <c r="L984" s="51">
        <v>7.7293826968510199E-2</v>
      </c>
      <c r="M984" s="52">
        <v>338.11486903962498</v>
      </c>
      <c r="N984" s="52">
        <v>17398.803747521393</v>
      </c>
      <c r="O984" s="51">
        <v>0.33521126498539866</v>
      </c>
      <c r="P984" s="52">
        <v>15268.872316380637</v>
      </c>
      <c r="Q984" s="51">
        <v>0.87758173136218154</v>
      </c>
      <c r="R984" s="52">
        <v>7043.4725180353644</v>
      </c>
      <c r="S984" s="51">
        <v>0.40482510293495128</v>
      </c>
      <c r="T984" s="52">
        <v>8225.3997983452718</v>
      </c>
      <c r="U984" s="53">
        <v>0.77240358275065968</v>
      </c>
      <c r="V984" s="53">
        <v>0.87004704862236315</v>
      </c>
      <c r="W984" s="53">
        <v>1.5645525484992113</v>
      </c>
      <c r="X984" s="53">
        <v>1.6846607314263058</v>
      </c>
      <c r="Y984" s="53">
        <v>1.7712009711363175</v>
      </c>
      <c r="Z984" s="52">
        <v>3521.7362590176822</v>
      </c>
      <c r="AA984" s="51">
        <v>0.20241255146747564</v>
      </c>
      <c r="AB984" s="52">
        <v>140869.4503607073</v>
      </c>
      <c r="AC984" s="52">
        <v>159649.31711482001</v>
      </c>
      <c r="AD984" s="102">
        <v>2.8463986128309686E-2</v>
      </c>
    </row>
    <row r="985" spans="1:30">
      <c r="A985" s="1"/>
      <c r="B985" s="1"/>
      <c r="C985" s="1"/>
      <c r="D985" s="50">
        <v>981</v>
      </c>
      <c r="E985" s="52">
        <v>1094.5754453349698</v>
      </c>
      <c r="F985" s="101">
        <v>998.62300845210223</v>
      </c>
      <c r="G985" s="51">
        <v>0.9</v>
      </c>
      <c r="H985" s="101">
        <v>199.72460169042046</v>
      </c>
      <c r="I985" s="51">
        <v>0.2</v>
      </c>
      <c r="J985" s="101">
        <v>85.865103312976899</v>
      </c>
      <c r="K985" s="51">
        <v>0.42991750934154105</v>
      </c>
      <c r="L985" s="51">
        <v>8.5983501868308207E-2</v>
      </c>
      <c r="M985" s="52">
        <v>410.95691113859971</v>
      </c>
      <c r="N985" s="52">
        <v>35286.85763209773</v>
      </c>
      <c r="O985" s="51">
        <v>0.53804381262452772</v>
      </c>
      <c r="P985" s="52">
        <v>32238.83562447966</v>
      </c>
      <c r="Q985" s="51">
        <v>0.91362160837904927</v>
      </c>
      <c r="R985" s="52">
        <v>15750.360149642025</v>
      </c>
      <c r="S985" s="51">
        <v>0.44635201903938138</v>
      </c>
      <c r="T985" s="52">
        <v>16488.475474837636</v>
      </c>
      <c r="U985" s="53">
        <v>0.77240358275065968</v>
      </c>
      <c r="V985" s="53">
        <v>0.79209084945296337</v>
      </c>
      <c r="W985" s="53">
        <v>1.0264588797246161</v>
      </c>
      <c r="X985" s="53">
        <v>1.0949024812144579</v>
      </c>
      <c r="Y985" s="53">
        <v>1.1265606008294753</v>
      </c>
      <c r="Z985" s="52">
        <v>8356.9481769117465</v>
      </c>
      <c r="AA985" s="51">
        <v>0.23682891415386548</v>
      </c>
      <c r="AB985" s="52">
        <v>315007.2029928405</v>
      </c>
      <c r="AC985" s="52">
        <v>344087.56927764521</v>
      </c>
      <c r="AD985" s="102">
        <v>0.01</v>
      </c>
    </row>
    <row r="986" spans="1:30">
      <c r="A986" s="1"/>
      <c r="B986" s="1"/>
      <c r="C986" s="1"/>
      <c r="D986" s="50">
        <v>982</v>
      </c>
      <c r="E986" s="52">
        <v>367.40556412509244</v>
      </c>
      <c r="F986" s="101">
        <v>904.86750228472283</v>
      </c>
      <c r="G986" s="51">
        <v>0.81550369374982346</v>
      </c>
      <c r="H986" s="101">
        <v>180.97350045694458</v>
      </c>
      <c r="I986" s="51">
        <v>0.2</v>
      </c>
      <c r="J986" s="101">
        <v>36.194700091388917</v>
      </c>
      <c r="K986" s="51">
        <v>0.2</v>
      </c>
      <c r="L986" s="51">
        <v>0.04</v>
      </c>
      <c r="M986" s="52">
        <v>412.12203438127392</v>
      </c>
      <c r="N986" s="52">
        <v>14916.633435483282</v>
      </c>
      <c r="O986" s="51">
        <v>0.29473316686366013</v>
      </c>
      <c r="P986" s="52">
        <v>13238.304852595227</v>
      </c>
      <c r="Q986" s="51">
        <v>0.88748610132795169</v>
      </c>
      <c r="R986" s="52">
        <v>5295.3219410380907</v>
      </c>
      <c r="S986" s="51">
        <v>0.35499444053118068</v>
      </c>
      <c r="T986" s="52">
        <v>7942.9829115571365</v>
      </c>
      <c r="U986" s="53">
        <v>0.77240358275065968</v>
      </c>
      <c r="V986" s="53">
        <v>1.1313615966381494</v>
      </c>
      <c r="W986" s="53">
        <v>1.7527567189153757</v>
      </c>
      <c r="X986" s="53">
        <v>1.9308649463746348</v>
      </c>
      <c r="Y986" s="53">
        <v>2.0694414813671158</v>
      </c>
      <c r="Z986" s="52">
        <v>3387.3513261728663</v>
      </c>
      <c r="AA986" s="51">
        <v>0.22708551100512581</v>
      </c>
      <c r="AB986" s="52">
        <v>105906.43882076182</v>
      </c>
      <c r="AC986" s="52">
        <v>124007.61049836013</v>
      </c>
      <c r="AD986" s="102">
        <v>2.446526825750487E-2</v>
      </c>
    </row>
    <row r="987" spans="1:30">
      <c r="A987" s="1"/>
      <c r="B987" s="1"/>
      <c r="C987" s="1"/>
      <c r="D987" s="50">
        <v>983</v>
      </c>
      <c r="E987" s="52">
        <v>2235.2448941535763</v>
      </c>
      <c r="F987" s="101">
        <v>800.73581471691045</v>
      </c>
      <c r="G987" s="51">
        <v>0.72165594738525907</v>
      </c>
      <c r="H987" s="101">
        <v>400.36790735845523</v>
      </c>
      <c r="I987" s="51">
        <v>0.5</v>
      </c>
      <c r="J987" s="101">
        <v>268.2026890100903</v>
      </c>
      <c r="K987" s="51">
        <v>0.66989057834239574</v>
      </c>
      <c r="L987" s="51">
        <v>0.33494528917119787</v>
      </c>
      <c r="M987" s="52">
        <v>313.11592639387857</v>
      </c>
      <c r="N987" s="52">
        <v>83978.533430723735</v>
      </c>
      <c r="O987" s="51">
        <v>0.82927823485598329</v>
      </c>
      <c r="P987" s="52">
        <v>77303.953603929433</v>
      </c>
      <c r="Q987" s="51">
        <v>0.92052040498777765</v>
      </c>
      <c r="R987" s="52">
        <v>32867.638322577543</v>
      </c>
      <c r="S987" s="51">
        <v>0.39138142784656965</v>
      </c>
      <c r="T987" s="52">
        <v>44436.31528135189</v>
      </c>
      <c r="U987" s="53">
        <v>0.77240358275065968</v>
      </c>
      <c r="V987" s="53">
        <v>0.57762983358578757</v>
      </c>
      <c r="W987" s="53">
        <v>0.79521497366475613</v>
      </c>
      <c r="X987" s="53">
        <v>0.86449546692651491</v>
      </c>
      <c r="Y987" s="53">
        <v>0.90600535652243541</v>
      </c>
      <c r="Z987" s="52">
        <v>16433.819161288771</v>
      </c>
      <c r="AA987" s="51">
        <v>0.19569071392328483</v>
      </c>
      <c r="AB987" s="52">
        <v>657352.76645155088</v>
      </c>
      <c r="AC987" s="52">
        <v>702665.11609366478</v>
      </c>
      <c r="AD987" s="102">
        <v>0.01</v>
      </c>
    </row>
    <row r="988" spans="1:30">
      <c r="A988" s="1"/>
      <c r="B988" s="1"/>
      <c r="C988" s="1"/>
      <c r="D988" s="50">
        <v>984</v>
      </c>
      <c r="E988" s="52">
        <v>1826.0671167676189</v>
      </c>
      <c r="F988" s="101">
        <v>810.10883807426228</v>
      </c>
      <c r="G988" s="51">
        <v>0.7301033003404972</v>
      </c>
      <c r="H988" s="101">
        <v>405.05441903713114</v>
      </c>
      <c r="I988" s="51">
        <v>0.5</v>
      </c>
      <c r="J988" s="101">
        <v>324.04353522970496</v>
      </c>
      <c r="K988" s="51">
        <v>0.8</v>
      </c>
      <c r="L988" s="51">
        <v>0.40000000000000008</v>
      </c>
      <c r="M988" s="52">
        <v>263.08843293730564</v>
      </c>
      <c r="N988" s="52">
        <v>85252.10588704767</v>
      </c>
      <c r="O988" s="51">
        <v>0.83479324692574464</v>
      </c>
      <c r="P988" s="52">
        <v>77616.688116527337</v>
      </c>
      <c r="Q988" s="51">
        <v>0.91043719458805328</v>
      </c>
      <c r="R988" s="52">
        <v>31046.675246610939</v>
      </c>
      <c r="S988" s="51">
        <v>0.36417487783522134</v>
      </c>
      <c r="T988" s="52">
        <v>46570.012869916398</v>
      </c>
      <c r="U988" s="53">
        <v>0.77240358275065968</v>
      </c>
      <c r="V988" s="53">
        <v>0.5784394673814901</v>
      </c>
      <c r="W988" s="53">
        <v>0.79620024153709446</v>
      </c>
      <c r="X988" s="53">
        <v>0.8711315522111388</v>
      </c>
      <c r="Y988" s="53">
        <v>0.91974381705174602</v>
      </c>
      <c r="Z988" s="52">
        <v>15523.33762330547</v>
      </c>
      <c r="AA988" s="51">
        <v>0.18208743891761067</v>
      </c>
      <c r="AB988" s="52">
        <v>620933.50493221881</v>
      </c>
      <c r="AC988" s="52">
        <v>664507.4364059238</v>
      </c>
      <c r="AD988" s="102">
        <v>0.04</v>
      </c>
    </row>
    <row r="989" spans="1:30">
      <c r="A989" s="1"/>
      <c r="B989" s="1"/>
      <c r="C989" s="1"/>
      <c r="D989" s="50">
        <v>985</v>
      </c>
      <c r="E989" s="52">
        <v>979.63094827263387</v>
      </c>
      <c r="F989" s="101">
        <v>867.14278929484328</v>
      </c>
      <c r="G989" s="51">
        <v>0.78150463564328265</v>
      </c>
      <c r="H989" s="101">
        <v>173.42855785896867</v>
      </c>
      <c r="I989" s="51">
        <v>0.2</v>
      </c>
      <c r="J989" s="101">
        <v>138.74284628717496</v>
      </c>
      <c r="K989" s="51">
        <v>0.8</v>
      </c>
      <c r="L989" s="51">
        <v>0.16000000000000003</v>
      </c>
      <c r="M989" s="52">
        <v>315.89680666737121</v>
      </c>
      <c r="N989" s="52">
        <v>43828.422090060507</v>
      </c>
      <c r="O989" s="51">
        <v>0.60619132873107584</v>
      </c>
      <c r="P989" s="52">
        <v>37168.587410927285</v>
      </c>
      <c r="Q989" s="51">
        <v>0.84804758278889647</v>
      </c>
      <c r="R989" s="52">
        <v>14867.434964370916</v>
      </c>
      <c r="S989" s="51">
        <v>0.33921903311555862</v>
      </c>
      <c r="T989" s="52">
        <v>22301.152446556371</v>
      </c>
      <c r="U989" s="53">
        <v>0.77240358275065968</v>
      </c>
      <c r="V989" s="53">
        <v>0.69465717995084431</v>
      </c>
      <c r="W989" s="53">
        <v>0.95240027693050233</v>
      </c>
      <c r="X989" s="53">
        <v>1.0316729153787203</v>
      </c>
      <c r="Y989" s="53">
        <v>1.0861516324585465</v>
      </c>
      <c r="Z989" s="52">
        <v>9537.2740969422721</v>
      </c>
      <c r="AA989" s="51">
        <v>0.21760477886574778</v>
      </c>
      <c r="AB989" s="52">
        <v>297348.69928741833</v>
      </c>
      <c r="AC989" s="52">
        <v>329089.95240069734</v>
      </c>
      <c r="AD989" s="102">
        <v>2.3498339956749322E-2</v>
      </c>
    </row>
    <row r="990" spans="1:30">
      <c r="A990" s="1"/>
      <c r="B990" s="1"/>
      <c r="C990" s="1"/>
      <c r="D990" s="50">
        <v>986</v>
      </c>
      <c r="E990" s="52">
        <v>259.08801698331052</v>
      </c>
      <c r="F990" s="101">
        <v>956.3476436366974</v>
      </c>
      <c r="G990" s="51">
        <v>0.86189970788592218</v>
      </c>
      <c r="H990" s="101">
        <v>264.78655364066719</v>
      </c>
      <c r="I990" s="51">
        <v>0.27687269938133058</v>
      </c>
      <c r="J990" s="101">
        <v>54.905961776062533</v>
      </c>
      <c r="K990" s="51">
        <v>0.20735932781002747</v>
      </c>
      <c r="L990" s="51">
        <v>5.7412136832660519E-2</v>
      </c>
      <c r="M990" s="52">
        <v>187.5</v>
      </c>
      <c r="N990" s="52">
        <v>10294.867833011725</v>
      </c>
      <c r="O990" s="51">
        <v>0.20218212146557479</v>
      </c>
      <c r="P990" s="52">
        <v>8141.970093640849</v>
      </c>
      <c r="Q990" s="51">
        <v>0.79087660237197488</v>
      </c>
      <c r="R990" s="52">
        <v>3406.6317420306636</v>
      </c>
      <c r="S990" s="51">
        <v>0.33090582582390143</v>
      </c>
      <c r="T990" s="52">
        <v>4735.3383516101858</v>
      </c>
      <c r="U990" s="53">
        <v>0.77240358275065968</v>
      </c>
      <c r="V990" s="53">
        <v>1.4434101783890021</v>
      </c>
      <c r="W990" s="53">
        <v>2.2230231086449641</v>
      </c>
      <c r="X990" s="53">
        <v>2.3832587857259546</v>
      </c>
      <c r="Y990" s="53">
        <v>2.5290574502801149</v>
      </c>
      <c r="Z990" s="52">
        <v>1903.1377295673699</v>
      </c>
      <c r="AA990" s="51">
        <v>0.18486276467432938</v>
      </c>
      <c r="AB990" s="52">
        <v>68132.634840613275</v>
      </c>
      <c r="AC990" s="52">
        <v>82257.990963499324</v>
      </c>
      <c r="AD990" s="102">
        <v>1.2005497327677594E-2</v>
      </c>
    </row>
    <row r="991" spans="1:30">
      <c r="A991" s="1"/>
      <c r="B991" s="1"/>
      <c r="C991" s="1"/>
      <c r="D991" s="50">
        <v>987</v>
      </c>
      <c r="E991" s="52">
        <v>1918.5666893261734</v>
      </c>
      <c r="F991" s="101">
        <v>990.11052535871045</v>
      </c>
      <c r="G991" s="51">
        <v>0.89232820121386169</v>
      </c>
      <c r="H991" s="101">
        <v>205.2165348563195</v>
      </c>
      <c r="I991" s="51">
        <v>0.20726628957102633</v>
      </c>
      <c r="J991" s="101">
        <v>164.17322788505561</v>
      </c>
      <c r="K991" s="51">
        <v>0.8</v>
      </c>
      <c r="L991" s="51">
        <v>0.1658130316568211</v>
      </c>
      <c r="M991" s="52">
        <v>531.56999999999994</v>
      </c>
      <c r="N991" s="52">
        <v>87269.562746858996</v>
      </c>
      <c r="O991" s="51">
        <v>0.84339612351759885</v>
      </c>
      <c r="P991" s="52">
        <v>81281.234812683979</v>
      </c>
      <c r="Q991" s="51">
        <v>0.93138125429200058</v>
      </c>
      <c r="R991" s="52">
        <v>32512.493925073595</v>
      </c>
      <c r="S991" s="51">
        <v>0.37255250171680027</v>
      </c>
      <c r="T991" s="52">
        <v>48768.740887610387</v>
      </c>
      <c r="U991" s="53">
        <v>0.77240358275065968</v>
      </c>
      <c r="V991" s="53">
        <v>0.62815158676596039</v>
      </c>
      <c r="W991" s="53">
        <v>0.81932483159757907</v>
      </c>
      <c r="X991" s="53">
        <v>0.89162153301817648</v>
      </c>
      <c r="Y991" s="53">
        <v>0.93180854682033321</v>
      </c>
      <c r="Z991" s="52">
        <v>18107.718955154585</v>
      </c>
      <c r="AA991" s="51">
        <v>0.20749180338715881</v>
      </c>
      <c r="AB991" s="52">
        <v>650249.87850147195</v>
      </c>
      <c r="AC991" s="52">
        <v>698168.11254707957</v>
      </c>
      <c r="AD991" s="102">
        <v>0.04</v>
      </c>
    </row>
    <row r="992" spans="1:30">
      <c r="A992" s="1"/>
      <c r="B992" s="1"/>
      <c r="C992" s="1"/>
      <c r="D992" s="50">
        <v>988</v>
      </c>
      <c r="E992" s="52">
        <v>2977.4809878962428</v>
      </c>
      <c r="F992" s="101">
        <v>798.1705533022016</v>
      </c>
      <c r="G992" s="51">
        <v>0.71934402861942115</v>
      </c>
      <c r="H992" s="101">
        <v>320.17155728896472</v>
      </c>
      <c r="I992" s="51">
        <v>0.40113175807394397</v>
      </c>
      <c r="J992" s="101">
        <v>256.13724583117181</v>
      </c>
      <c r="K992" s="51">
        <v>0.8</v>
      </c>
      <c r="L992" s="51">
        <v>0.32090540645915522</v>
      </c>
      <c r="M992" s="52">
        <v>531.56999999999994</v>
      </c>
      <c r="N992" s="52">
        <v>136154.87576647598</v>
      </c>
      <c r="O992" s="51">
        <v>1.0148965327219974</v>
      </c>
      <c r="P992" s="52">
        <v>115492.29665469132</v>
      </c>
      <c r="Q992" s="51">
        <v>0.84824209198924483</v>
      </c>
      <c r="R992" s="52">
        <v>48491.421990304094</v>
      </c>
      <c r="S992" s="51">
        <v>0.35614899369063685</v>
      </c>
      <c r="T992" s="52">
        <v>67000.874664387229</v>
      </c>
      <c r="U992" s="53">
        <v>0.77240358275065968</v>
      </c>
      <c r="V992" s="53">
        <v>0.50232020222505602</v>
      </c>
      <c r="W992" s="53">
        <v>0.65713663077998485</v>
      </c>
      <c r="X992" s="53">
        <v>0.70288353202545273</v>
      </c>
      <c r="Y992" s="53">
        <v>0.7308588690792539</v>
      </c>
      <c r="Z992" s="52">
        <v>33943.995393212863</v>
      </c>
      <c r="AA992" s="51">
        <v>0.24930429558344577</v>
      </c>
      <c r="AB992" s="52">
        <v>969828.43980608182</v>
      </c>
      <c r="AC992" s="52">
        <v>1046136.6385048346</v>
      </c>
      <c r="AD992" s="102">
        <v>3.272478603879217E-2</v>
      </c>
    </row>
    <row r="993" spans="1:30">
      <c r="A993" s="1"/>
      <c r="B993" s="1"/>
      <c r="C993" s="1"/>
      <c r="D993" s="50">
        <v>989</v>
      </c>
      <c r="E993" s="52">
        <v>883.38621276276547</v>
      </c>
      <c r="F993" s="101">
        <v>773.00027493375671</v>
      </c>
      <c r="G993" s="51">
        <v>0.69665954174112088</v>
      </c>
      <c r="H993" s="101">
        <v>386.50013746687836</v>
      </c>
      <c r="I993" s="51">
        <v>0.5</v>
      </c>
      <c r="J993" s="101">
        <v>160.20480359354482</v>
      </c>
      <c r="K993" s="51">
        <v>0.41450128489869886</v>
      </c>
      <c r="L993" s="51">
        <v>0.20725064244934943</v>
      </c>
      <c r="M993" s="52">
        <v>187.5</v>
      </c>
      <c r="N993" s="52">
        <v>30038.400673789656</v>
      </c>
      <c r="O993" s="51">
        <v>0.48929753628720074</v>
      </c>
      <c r="P993" s="52">
        <v>25060.291708648594</v>
      </c>
      <c r="Q993" s="51">
        <v>0.83427516600493423</v>
      </c>
      <c r="R993" s="52">
        <v>13632.524571407374</v>
      </c>
      <c r="S993" s="51">
        <v>0.45383656471772765</v>
      </c>
      <c r="T993" s="52">
        <v>11427.767137241221</v>
      </c>
      <c r="U993" s="53">
        <v>0.77240358275065968</v>
      </c>
      <c r="V993" s="53">
        <v>0.70900909420428149</v>
      </c>
      <c r="W993" s="53">
        <v>0.99167206444863309</v>
      </c>
      <c r="X993" s="53">
        <v>1.023177262591922</v>
      </c>
      <c r="Y993" s="53">
        <v>1.0360951318119236</v>
      </c>
      <c r="Z993" s="52">
        <v>8683.4848031019428</v>
      </c>
      <c r="AA993" s="51">
        <v>0.28907946522861366</v>
      </c>
      <c r="AB993" s="52">
        <v>272650.49142814748</v>
      </c>
      <c r="AC993" s="52">
        <v>302831.61306126532</v>
      </c>
      <c r="AD993" s="102">
        <v>2.7653808315213049E-2</v>
      </c>
    </row>
    <row r="994" spans="1:30">
      <c r="A994" s="1"/>
      <c r="B994" s="1"/>
      <c r="C994" s="1"/>
      <c r="D994" s="50">
        <v>990</v>
      </c>
      <c r="E994" s="52">
        <v>1021.4394150982369</v>
      </c>
      <c r="F994" s="101">
        <v>925.13491369679423</v>
      </c>
      <c r="G994" s="51">
        <v>0.83376951590340864</v>
      </c>
      <c r="H994" s="101">
        <v>185.02698273935886</v>
      </c>
      <c r="I994" s="51">
        <v>0.2</v>
      </c>
      <c r="J994" s="101">
        <v>123.11351691981032</v>
      </c>
      <c r="K994" s="51">
        <v>0.66538142219632956</v>
      </c>
      <c r="L994" s="51">
        <v>0.13307628443926592</v>
      </c>
      <c r="M994" s="52">
        <v>317.36755271986328</v>
      </c>
      <c r="N994" s="52">
        <v>39072.235571575686</v>
      </c>
      <c r="O994" s="51">
        <v>0.56971121810602821</v>
      </c>
      <c r="P994" s="52">
        <v>34132.322482217394</v>
      </c>
      <c r="Q994" s="51">
        <v>0.87356973520726855</v>
      </c>
      <c r="R994" s="52">
        <v>16279.382684302447</v>
      </c>
      <c r="S994" s="51">
        <v>0.41664835518511745</v>
      </c>
      <c r="T994" s="52">
        <v>17852.939797914947</v>
      </c>
      <c r="U994" s="53">
        <v>0.77240358275065968</v>
      </c>
      <c r="V994" s="53">
        <v>0.73066194203997747</v>
      </c>
      <c r="W994" s="53">
        <v>0.96399426254679044</v>
      </c>
      <c r="X994" s="53">
        <v>1.0234846550742855</v>
      </c>
      <c r="Y994" s="53">
        <v>1.0536613404298554</v>
      </c>
      <c r="Z994" s="52">
        <v>9058.4984614511686</v>
      </c>
      <c r="AA994" s="51">
        <v>0.23183977903841915</v>
      </c>
      <c r="AB994" s="52">
        <v>325587.65368604893</v>
      </c>
      <c r="AC994" s="52">
        <v>356239.51201244898</v>
      </c>
      <c r="AD994" s="102">
        <v>3.1199306736845601E-2</v>
      </c>
    </row>
    <row r="995" spans="1:30">
      <c r="A995" s="1"/>
      <c r="B995" s="1"/>
      <c r="C995" s="1"/>
      <c r="D995" s="50">
        <v>991</v>
      </c>
      <c r="E995" s="52">
        <v>356.92322571880567</v>
      </c>
      <c r="F995" s="101">
        <v>715.42253065821637</v>
      </c>
      <c r="G995" s="51">
        <v>0.64476811784101573</v>
      </c>
      <c r="H995" s="101">
        <v>143.7512787845053</v>
      </c>
      <c r="I995" s="51">
        <v>0.20093199839855277</v>
      </c>
      <c r="J995" s="101">
        <v>78.873263211311595</v>
      </c>
      <c r="K995" s="51">
        <v>0.54867868917916862</v>
      </c>
      <c r="L995" s="51">
        <v>0.11024710549546873</v>
      </c>
      <c r="M995" s="52">
        <v>187.5</v>
      </c>
      <c r="N995" s="52">
        <v>14788.736852120925</v>
      </c>
      <c r="O995" s="51">
        <v>0.29250528067688841</v>
      </c>
      <c r="P995" s="52">
        <v>12806.665670172064</v>
      </c>
      <c r="Q995" s="51">
        <v>0.8659742747627156</v>
      </c>
      <c r="R995" s="52">
        <v>5564.9805675842244</v>
      </c>
      <c r="S995" s="51">
        <v>0.37629857257120125</v>
      </c>
      <c r="T995" s="52">
        <v>7241.6851025878395</v>
      </c>
      <c r="U995" s="53">
        <v>0.77240358275065968</v>
      </c>
      <c r="V995" s="53">
        <v>0.98518375289647753</v>
      </c>
      <c r="W995" s="53">
        <v>1.796703647174771</v>
      </c>
      <c r="X995" s="53">
        <v>1.9459496074824523</v>
      </c>
      <c r="Y995" s="53">
        <v>2.0540242117841121</v>
      </c>
      <c r="Z995" s="52">
        <v>3210.4436810221405</v>
      </c>
      <c r="AA995" s="51">
        <v>0.21708707870893756</v>
      </c>
      <c r="AB995" s="52">
        <v>111299.61135168449</v>
      </c>
      <c r="AC995" s="52">
        <v>129210.5963191583</v>
      </c>
      <c r="AD995" s="102">
        <v>3.8918265283966247E-2</v>
      </c>
    </row>
    <row r="996" spans="1:30">
      <c r="A996" s="1"/>
      <c r="B996" s="1"/>
      <c r="C996" s="1"/>
      <c r="D996" s="50">
        <v>992</v>
      </c>
      <c r="E996" s="52">
        <v>1152.5226004818255</v>
      </c>
      <c r="F996" s="101">
        <v>888.37558112164277</v>
      </c>
      <c r="G996" s="51">
        <v>0.8006404982084161</v>
      </c>
      <c r="H996" s="101">
        <v>335.67394439108199</v>
      </c>
      <c r="I996" s="51">
        <v>0.3778513857475323</v>
      </c>
      <c r="J996" s="101">
        <v>146.78472537022685</v>
      </c>
      <c r="K996" s="51">
        <v>0.43728364331791297</v>
      </c>
      <c r="L996" s="51">
        <v>0.16522823059240305</v>
      </c>
      <c r="M996" s="52">
        <v>342.91199857192885</v>
      </c>
      <c r="N996" s="52">
        <v>50334.243536536196</v>
      </c>
      <c r="O996" s="51">
        <v>0.65127276917396726</v>
      </c>
      <c r="P996" s="52">
        <v>45903.987234941043</v>
      </c>
      <c r="Q996" s="51">
        <v>0.91198325453367834</v>
      </c>
      <c r="R996" s="52">
        <v>18361.59489397642</v>
      </c>
      <c r="S996" s="51">
        <v>0.36479330181347136</v>
      </c>
      <c r="T996" s="52">
        <v>27542.392340964623</v>
      </c>
      <c r="U996" s="53">
        <v>0.77240358275065968</v>
      </c>
      <c r="V996" s="53">
        <v>0.68324442955992692</v>
      </c>
      <c r="W996" s="53">
        <v>0.93799583375032103</v>
      </c>
      <c r="X996" s="53">
        <v>1.0310652767078963</v>
      </c>
      <c r="Y996" s="53">
        <v>1.095043408021503</v>
      </c>
      <c r="Z996" s="52">
        <v>12853.116425783493</v>
      </c>
      <c r="AA996" s="51">
        <v>0.25535531126942995</v>
      </c>
      <c r="AB996" s="52">
        <v>367231.89787952841</v>
      </c>
      <c r="AC996" s="52">
        <v>405505.70310977538</v>
      </c>
      <c r="AD996" s="102">
        <v>3.3014031512656125E-2</v>
      </c>
    </row>
    <row r="997" spans="1:30">
      <c r="A997" s="1"/>
      <c r="B997" s="1"/>
      <c r="C997" s="1"/>
      <c r="D997" s="50">
        <v>993</v>
      </c>
      <c r="E997" s="52">
        <v>2504.4806319183695</v>
      </c>
      <c r="F997" s="101">
        <v>861.0236447530782</v>
      </c>
      <c r="G997" s="51">
        <v>0.77598981168972192</v>
      </c>
      <c r="H997" s="101">
        <v>384.80670193797329</v>
      </c>
      <c r="I997" s="51">
        <v>0.44691769416892962</v>
      </c>
      <c r="J997" s="101">
        <v>287.49143918954593</v>
      </c>
      <c r="K997" s="51">
        <v>0.7471061126058206</v>
      </c>
      <c r="L997" s="51">
        <v>0.33389494114530605</v>
      </c>
      <c r="M997" s="52">
        <v>246.9916230843678</v>
      </c>
      <c r="N997" s="52">
        <v>71007.977188286779</v>
      </c>
      <c r="O997" s="51">
        <v>0.76891733556305497</v>
      </c>
      <c r="P997" s="52">
        <v>61100.56520629493</v>
      </c>
      <c r="Q997" s="51">
        <v>0.86047466250557914</v>
      </c>
      <c r="R997" s="52">
        <v>36660.339123776954</v>
      </c>
      <c r="S997" s="51">
        <v>0.51628479750334744</v>
      </c>
      <c r="T997" s="52">
        <v>24440.226082517976</v>
      </c>
      <c r="U997" s="53">
        <v>0.77240358275065968</v>
      </c>
      <c r="V997" s="53">
        <v>0.56480174684502726</v>
      </c>
      <c r="W997" s="53">
        <v>0.69885102597562276</v>
      </c>
      <c r="X997" s="53">
        <v>0.70525268050797252</v>
      </c>
      <c r="Y997" s="53">
        <v>0.68826277451343043</v>
      </c>
      <c r="Z997" s="52">
        <v>22881.752909136489</v>
      </c>
      <c r="AA997" s="51">
        <v>0.32224200456327012</v>
      </c>
      <c r="AB997" s="52">
        <v>733206.78247553902</v>
      </c>
      <c r="AC997" s="52">
        <v>790095.73733349575</v>
      </c>
      <c r="AD997" s="102">
        <v>1.0715964742124677E-2</v>
      </c>
    </row>
    <row r="998" spans="1:30">
      <c r="A998" s="1"/>
      <c r="B998" s="1"/>
      <c r="C998" s="1"/>
      <c r="D998" s="50">
        <v>994</v>
      </c>
      <c r="E998" s="52">
        <v>4697.3097242317663</v>
      </c>
      <c r="F998" s="101">
        <v>933.59110294365803</v>
      </c>
      <c r="G998" s="51">
        <v>0.84139058036693826</v>
      </c>
      <c r="H998" s="101">
        <v>462.55684644443312</v>
      </c>
      <c r="I998" s="51">
        <v>0.49545978425240872</v>
      </c>
      <c r="J998" s="101">
        <v>309.77965570959026</v>
      </c>
      <c r="K998" s="51">
        <v>0.66971153511356374</v>
      </c>
      <c r="L998" s="51">
        <v>0.33181513269871571</v>
      </c>
      <c r="M998" s="52">
        <v>531.56999999999994</v>
      </c>
      <c r="N998" s="52">
        <v>164669.57158554689</v>
      </c>
      <c r="O998" s="51">
        <v>1.0929978441375523</v>
      </c>
      <c r="P998" s="52">
        <v>153030.26618963943</v>
      </c>
      <c r="Q998" s="51">
        <v>0.92931720606401913</v>
      </c>
      <c r="R998" s="52">
        <v>80257.626767796028</v>
      </c>
      <c r="S998" s="51">
        <v>0.48738589646540548</v>
      </c>
      <c r="T998" s="52">
        <v>72772.6394218434</v>
      </c>
      <c r="U998" s="53">
        <v>0.77240358275065968</v>
      </c>
      <c r="V998" s="53">
        <v>0.50896684797956981</v>
      </c>
      <c r="W998" s="53">
        <v>0.63164474403509363</v>
      </c>
      <c r="X998" s="53">
        <v>0.65930445947254301</v>
      </c>
      <c r="Y998" s="53">
        <v>0.65978174386606447</v>
      </c>
      <c r="Z998" s="52">
        <v>51224.021327546223</v>
      </c>
      <c r="AA998" s="51">
        <v>0.31107156491832505</v>
      </c>
      <c r="AB998" s="52">
        <v>1605152.5353559204</v>
      </c>
      <c r="AC998" s="52">
        <v>1709355.1568789843</v>
      </c>
      <c r="AD998" s="102">
        <v>0.04</v>
      </c>
    </row>
    <row r="999" spans="1:30">
      <c r="A999" s="1"/>
      <c r="B999" s="1"/>
      <c r="C999" s="1"/>
      <c r="D999" s="50">
        <v>995</v>
      </c>
      <c r="E999" s="52">
        <v>908.13297391104413</v>
      </c>
      <c r="F999" s="101">
        <v>981.29147719343121</v>
      </c>
      <c r="G999" s="51">
        <v>0.88438011341538991</v>
      </c>
      <c r="H999" s="101">
        <v>196.25829543868625</v>
      </c>
      <c r="I999" s="51">
        <v>0.2</v>
      </c>
      <c r="J999" s="101">
        <v>95.668069615553478</v>
      </c>
      <c r="K999" s="51">
        <v>0.48746000469285378</v>
      </c>
      <c r="L999" s="51">
        <v>9.7492000938570758E-2</v>
      </c>
      <c r="M999" s="52">
        <v>343.44893988189295</v>
      </c>
      <c r="N999" s="52">
        <v>32857.097090008974</v>
      </c>
      <c r="O999" s="51">
        <v>0.51625395988768252</v>
      </c>
      <c r="P999" s="52">
        <v>29975.903651816003</v>
      </c>
      <c r="Q999" s="51">
        <v>0.91231138191240058</v>
      </c>
      <c r="R999" s="52">
        <v>12970.68108228144</v>
      </c>
      <c r="S999" s="51">
        <v>0.39476040889277164</v>
      </c>
      <c r="T999" s="52">
        <v>17005.222569534562</v>
      </c>
      <c r="U999" s="53">
        <v>0.77240358275065968</v>
      </c>
      <c r="V999" s="53">
        <v>0.81985220803306746</v>
      </c>
      <c r="W999" s="53">
        <v>1.0978127809528389</v>
      </c>
      <c r="X999" s="53">
        <v>1.1941204534929732</v>
      </c>
      <c r="Y999" s="53">
        <v>1.2541177980675149</v>
      </c>
      <c r="Z999" s="52">
        <v>6912.7396409128214</v>
      </c>
      <c r="AA999" s="51">
        <v>0.21038802125385611</v>
      </c>
      <c r="AB999" s="52">
        <v>259413.62164562882</v>
      </c>
      <c r="AC999" s="52">
        <v>285478.05352814565</v>
      </c>
      <c r="AD999" s="102">
        <v>0.01</v>
      </c>
    </row>
    <row r="1000" spans="1:30">
      <c r="A1000" s="1"/>
      <c r="B1000" s="1"/>
      <c r="C1000" s="1"/>
      <c r="D1000" s="50">
        <v>996</v>
      </c>
      <c r="E1000" s="52">
        <v>1361.573487467175</v>
      </c>
      <c r="F1000" s="101">
        <v>834.4362993742551</v>
      </c>
      <c r="G1000" s="51">
        <v>0.7520282059201624</v>
      </c>
      <c r="H1000" s="101">
        <v>375.88805017979064</v>
      </c>
      <c r="I1000" s="51">
        <v>0.45046943722566912</v>
      </c>
      <c r="J1000" s="101">
        <v>258.04923454502818</v>
      </c>
      <c r="K1000" s="51">
        <v>0.68650555510237932</v>
      </c>
      <c r="L1000" s="51">
        <v>0.30924977105926438</v>
      </c>
      <c r="M1000" s="52">
        <v>187.5</v>
      </c>
      <c r="N1000" s="52">
        <v>48384.231477192785</v>
      </c>
      <c r="O1000" s="51">
        <v>0.6382752841586139</v>
      </c>
      <c r="P1000" s="52">
        <v>43886.408497426273</v>
      </c>
      <c r="Q1000" s="51">
        <v>0.90703948698892356</v>
      </c>
      <c r="R1000" s="52">
        <v>19455.349027129218</v>
      </c>
      <c r="S1000" s="51">
        <v>0.40210102409707638</v>
      </c>
      <c r="T1000" s="52">
        <v>24431.059470297056</v>
      </c>
      <c r="U1000" s="53">
        <v>0.77240358275065968</v>
      </c>
      <c r="V1000" s="53">
        <v>0.66434917958517181</v>
      </c>
      <c r="W1000" s="53">
        <v>0.92040152488177929</v>
      </c>
      <c r="X1000" s="53">
        <v>0.99812056388404857</v>
      </c>
      <c r="Y1000" s="53">
        <v>1.0482868250562543</v>
      </c>
      <c r="Z1000" s="52">
        <v>13117.749052493347</v>
      </c>
      <c r="AA1000" s="51">
        <v>0.27111620153927118</v>
      </c>
      <c r="AB1000" s="52">
        <v>389106.98054258432</v>
      </c>
      <c r="AC1000" s="52">
        <v>428020.30110596237</v>
      </c>
      <c r="AD1000" s="102">
        <v>0.01</v>
      </c>
    </row>
    <row r="1001" spans="1:30">
      <c r="A1001" s="1"/>
      <c r="B1001" s="1"/>
      <c r="C1001" s="1"/>
      <c r="D1001" s="50">
        <v>997</v>
      </c>
      <c r="E1001" s="52">
        <v>676.60421321900435</v>
      </c>
      <c r="F1001" s="101">
        <v>665.74867230140148</v>
      </c>
      <c r="G1001" s="51">
        <v>0.6</v>
      </c>
      <c r="H1001" s="101">
        <v>272.71707956902719</v>
      </c>
      <c r="I1001" s="51">
        <v>0.40963968974400178</v>
      </c>
      <c r="J1001" s="101">
        <v>54.54341591380544</v>
      </c>
      <c r="K1001" s="51">
        <v>0.2</v>
      </c>
      <c r="L1001" s="51">
        <v>8.192793794880035E-2</v>
      </c>
      <c r="M1001" s="52">
        <v>365.9340074556435</v>
      </c>
      <c r="N1001" s="52">
        <v>19959.290765658745</v>
      </c>
      <c r="O1001" s="51">
        <v>0.37238237164350863</v>
      </c>
      <c r="P1001" s="52">
        <v>17575.721830644536</v>
      </c>
      <c r="Q1001" s="51">
        <v>0.88057847530758493</v>
      </c>
      <c r="R1001" s="52">
        <v>9343.0950892971359</v>
      </c>
      <c r="S1001" s="51">
        <v>0.46810756950204552</v>
      </c>
      <c r="T1001" s="52">
        <v>8232.6267413473997</v>
      </c>
      <c r="U1001" s="53">
        <v>0.77240358275065968</v>
      </c>
      <c r="V1001" s="53">
        <v>0.80350334037909266</v>
      </c>
      <c r="W1001" s="53">
        <v>1.3536055297434217</v>
      </c>
      <c r="X1001" s="53">
        <v>1.4204445123391309</v>
      </c>
      <c r="Y1001" s="53">
        <v>1.454862097689184</v>
      </c>
      <c r="Z1001" s="52">
        <v>6540.166562507995</v>
      </c>
      <c r="AA1001" s="51">
        <v>0.32767529865143186</v>
      </c>
      <c r="AB1001" s="52">
        <v>186861.90178594273</v>
      </c>
      <c r="AC1001" s="52">
        <v>212695.34236472324</v>
      </c>
      <c r="AD1001" s="102">
        <v>0.01</v>
      </c>
    </row>
    <row r="1002" spans="1:30">
      <c r="A1002" s="1"/>
      <c r="B1002" s="1"/>
      <c r="C1002" s="1"/>
      <c r="D1002" s="50">
        <v>998</v>
      </c>
      <c r="E1002" s="52">
        <v>741.05399033191088</v>
      </c>
      <c r="F1002" s="101">
        <v>853.39522448422667</v>
      </c>
      <c r="G1002" s="51">
        <v>0.76911476656873257</v>
      </c>
      <c r="H1002" s="101">
        <v>223.22170513317951</v>
      </c>
      <c r="I1002" s="51">
        <v>0.26156896444796701</v>
      </c>
      <c r="J1002" s="101">
        <v>121.27933851660303</v>
      </c>
      <c r="K1002" s="51">
        <v>0.54331337736285468</v>
      </c>
      <c r="L1002" s="51">
        <v>0.14211391748752941</v>
      </c>
      <c r="M1002" s="52">
        <v>263.53742031387651</v>
      </c>
      <c r="N1002" s="52">
        <v>31961.644010038926</v>
      </c>
      <c r="O1002" s="51">
        <v>0.50789788436105021</v>
      </c>
      <c r="P1002" s="52">
        <v>28548.653717304998</v>
      </c>
      <c r="Q1002" s="51">
        <v>0.89321605948486471</v>
      </c>
      <c r="R1002" s="52">
        <v>11419.461486922</v>
      </c>
      <c r="S1002" s="51">
        <v>0.35728642379394593</v>
      </c>
      <c r="T1002" s="52">
        <v>17129.192230383</v>
      </c>
      <c r="U1002" s="53">
        <v>0.77240358275065968</v>
      </c>
      <c r="V1002" s="53">
        <v>0.78113625210025217</v>
      </c>
      <c r="W1002" s="53">
        <v>1.1280474662988851</v>
      </c>
      <c r="X1002" s="53">
        <v>1.2377190589801217</v>
      </c>
      <c r="Y1002" s="53">
        <v>1.3150847288785279</v>
      </c>
      <c r="Z1002" s="52">
        <v>5848.2976755293848</v>
      </c>
      <c r="AA1002" s="51">
        <v>0.18297862505734924</v>
      </c>
      <c r="AB1002" s="52">
        <v>228389.22973844002</v>
      </c>
      <c r="AC1002" s="52">
        <v>252327.2223073573</v>
      </c>
      <c r="AD1002" s="102">
        <v>2.6265120210348346E-2</v>
      </c>
    </row>
    <row r="1003" spans="1:30">
      <c r="A1003" s="1"/>
      <c r="B1003" s="1"/>
      <c r="C1003" s="1"/>
      <c r="D1003" s="50">
        <v>999</v>
      </c>
      <c r="E1003" s="52">
        <v>3115.2990854867417</v>
      </c>
      <c r="F1003" s="101">
        <v>665.74867230140148</v>
      </c>
      <c r="G1003" s="51">
        <v>0.6</v>
      </c>
      <c r="H1003" s="101">
        <v>285.49125212853039</v>
      </c>
      <c r="I1003" s="51">
        <v>0.42882736985659536</v>
      </c>
      <c r="J1003" s="101">
        <v>203.66033849805004</v>
      </c>
      <c r="K1003" s="51">
        <v>0.71336805236456269</v>
      </c>
      <c r="L1003" s="51">
        <v>0.30591174563521739</v>
      </c>
      <c r="M1003" s="52">
        <v>477.195587955017</v>
      </c>
      <c r="N1003" s="52">
        <v>97185.814972694774</v>
      </c>
      <c r="O1003" s="51">
        <v>0.88350460371039397</v>
      </c>
      <c r="P1003" s="52">
        <v>90260.832671563941</v>
      </c>
      <c r="Q1003" s="51">
        <v>0.92874492740451409</v>
      </c>
      <c r="R1003" s="52">
        <v>47791.603680320346</v>
      </c>
      <c r="S1003" s="51">
        <v>0.49175493042629553</v>
      </c>
      <c r="T1003" s="52">
        <v>42469.228991243595</v>
      </c>
      <c r="U1003" s="53">
        <v>0.77240358275065968</v>
      </c>
      <c r="V1003" s="53">
        <v>0.5290564543146592</v>
      </c>
      <c r="W1003" s="53">
        <v>0.74464262737191966</v>
      </c>
      <c r="X1003" s="53">
        <v>0.77748280888651577</v>
      </c>
      <c r="Y1003" s="53">
        <v>0.77763774789202156</v>
      </c>
      <c r="Z1003" s="52">
        <v>23895.801840160173</v>
      </c>
      <c r="AA1003" s="51">
        <v>0.24587746521314777</v>
      </c>
      <c r="AB1003" s="52">
        <v>955832.07360640692</v>
      </c>
      <c r="AC1003" s="52">
        <v>1015243.040427202</v>
      </c>
      <c r="AD1003" s="102">
        <v>1.7304046736471561E-2</v>
      </c>
    </row>
    <row r="1004" spans="1:30">
      <c r="A1004" s="1"/>
      <c r="B1004" s="1"/>
      <c r="C1004" s="1"/>
      <c r="D1004" s="50">
        <v>1000</v>
      </c>
      <c r="E1004" s="52">
        <v>1358.5186384774004</v>
      </c>
      <c r="F1004" s="101">
        <v>987.68833071208724</v>
      </c>
      <c r="G1004" s="51">
        <v>0.89014522008533759</v>
      </c>
      <c r="H1004" s="101">
        <v>459.79408390207743</v>
      </c>
      <c r="I1004" s="51">
        <v>0.46552547965265795</v>
      </c>
      <c r="J1004" s="101">
        <v>270.85231799076325</v>
      </c>
      <c r="K1004" s="51">
        <v>0.58907308178512097</v>
      </c>
      <c r="L1004" s="51">
        <v>0.27422852894848787</v>
      </c>
      <c r="M1004" s="52">
        <v>187.5</v>
      </c>
      <c r="N1004" s="52">
        <v>50784.809623268113</v>
      </c>
      <c r="O1004" s="51">
        <v>0.65421850825169736</v>
      </c>
      <c r="P1004" s="52">
        <v>42121.972277085086</v>
      </c>
      <c r="Q1004" s="51">
        <v>0.82942069862138523</v>
      </c>
      <c r="R1004" s="52">
        <v>20443.977834039113</v>
      </c>
      <c r="S1004" s="51">
        <v>0.40256088357319114</v>
      </c>
      <c r="T1004" s="52">
        <v>21677.994443045973</v>
      </c>
      <c r="U1004" s="53">
        <v>0.77240358275065968</v>
      </c>
      <c r="V1004" s="53">
        <v>0.65490671409312484</v>
      </c>
      <c r="W1004" s="53">
        <v>0.79841887322769656</v>
      </c>
      <c r="X1004" s="53">
        <v>0.84037541620198219</v>
      </c>
      <c r="Y1004" s="53">
        <v>0.86717532501642691</v>
      </c>
      <c r="Z1004" s="52">
        <v>10221.988917019557</v>
      </c>
      <c r="AA1004" s="51">
        <v>0.20128044178659557</v>
      </c>
      <c r="AB1004" s="52">
        <v>408879.55668078223</v>
      </c>
      <c r="AC1004" s="52">
        <v>441774.66367222532</v>
      </c>
      <c r="AD1004" s="102">
        <v>1.6866074135522012E-2</v>
      </c>
    </row>
    <row r="1005" spans="1:30">
      <c r="A1005" s="1"/>
      <c r="B1005" s="1"/>
      <c r="C1005" s="1"/>
      <c r="D1005" s="50">
        <v>1001</v>
      </c>
      <c r="E1005" s="52">
        <v>2754.6985897990871</v>
      </c>
      <c r="F1005" s="101">
        <v>801.73087564904688</v>
      </c>
      <c r="G1005" s="51">
        <v>0.72255273709603385</v>
      </c>
      <c r="H1005" s="101">
        <v>400.86543782452344</v>
      </c>
      <c r="I1005" s="51">
        <v>0.5</v>
      </c>
      <c r="J1005" s="101">
        <v>232.26896567335041</v>
      </c>
      <c r="K1005" s="51">
        <v>0.57941878684743287</v>
      </c>
      <c r="L1005" s="51">
        <v>0.28970939342371643</v>
      </c>
      <c r="M1005" s="52">
        <v>419.16836038000486</v>
      </c>
      <c r="N1005" s="52">
        <v>97359.801508457924</v>
      </c>
      <c r="O1005" s="51">
        <v>0.88417850869187098</v>
      </c>
      <c r="P1005" s="52">
        <v>87563.71734789625</v>
      </c>
      <c r="Q1005" s="51">
        <v>0.89938266092591967</v>
      </c>
      <c r="R1005" s="52">
        <v>44796.687580797312</v>
      </c>
      <c r="S1005" s="51">
        <v>0.46011482035432966</v>
      </c>
      <c r="T1005" s="52">
        <v>42767.029767098938</v>
      </c>
      <c r="U1005" s="53">
        <v>0.77240358275065968</v>
      </c>
      <c r="V1005" s="53">
        <v>0.53875420111075834</v>
      </c>
      <c r="W1005" s="53">
        <v>0.7074285750425604</v>
      </c>
      <c r="X1005" s="53">
        <v>0.74269587584182195</v>
      </c>
      <c r="Y1005" s="53">
        <v>0.75235157066110747</v>
      </c>
      <c r="Z1005" s="52">
        <v>22826.220311620946</v>
      </c>
      <c r="AA1005" s="51">
        <v>0.23445220674199882</v>
      </c>
      <c r="AB1005" s="52">
        <v>895933.75161594618</v>
      </c>
      <c r="AC1005" s="52">
        <v>952916.91983947647</v>
      </c>
      <c r="AD1005" s="102">
        <v>2.9515542984992718E-2</v>
      </c>
    </row>
    <row r="1006" spans="1:30">
      <c r="A1006" s="1"/>
      <c r="B1006" s="1"/>
      <c r="C1006" s="1"/>
      <c r="D1006" s="50">
        <v>1002</v>
      </c>
      <c r="E1006" s="52">
        <v>5703.5658751260826</v>
      </c>
      <c r="F1006" s="101">
        <v>871.57261858742595</v>
      </c>
      <c r="G1006" s="51">
        <v>0.78549697943025809</v>
      </c>
      <c r="H1006" s="101">
        <v>435.78630929371297</v>
      </c>
      <c r="I1006" s="51">
        <v>0.5</v>
      </c>
      <c r="J1006" s="101">
        <v>348.6290474349704</v>
      </c>
      <c r="K1006" s="51">
        <v>0.8</v>
      </c>
      <c r="L1006" s="51">
        <v>0.4</v>
      </c>
      <c r="M1006" s="52">
        <v>440.7941372246097</v>
      </c>
      <c r="N1006" s="52">
        <v>153673.64017553531</v>
      </c>
      <c r="O1006" s="51">
        <v>1.0642675503468175</v>
      </c>
      <c r="P1006" s="52">
        <v>141880.64153881159</v>
      </c>
      <c r="Q1006" s="51">
        <v>0.92325945670804022</v>
      </c>
      <c r="R1006" s="52">
        <v>85128.384923286954</v>
      </c>
      <c r="S1006" s="51">
        <v>0.55395567402482415</v>
      </c>
      <c r="T1006" s="52">
        <v>56752.256615524631</v>
      </c>
      <c r="U1006" s="53">
        <v>0.77240358275065968</v>
      </c>
      <c r="V1006" s="53">
        <v>0.49688053937360627</v>
      </c>
      <c r="W1006" s="53">
        <v>0.61280371047332383</v>
      </c>
      <c r="X1006" s="53">
        <v>0.62094103033203762</v>
      </c>
      <c r="Y1006" s="53">
        <v>0.59965846659546196</v>
      </c>
      <c r="Z1006" s="52">
        <v>42564.192461643477</v>
      </c>
      <c r="AA1006" s="51">
        <v>0.27697783701241208</v>
      </c>
      <c r="AB1006" s="52">
        <v>1702567.6984657391</v>
      </c>
      <c r="AC1006" s="52">
        <v>1792956.4622989262</v>
      </c>
      <c r="AD1006" s="102">
        <v>0.01</v>
      </c>
    </row>
    <row r="1007" spans="1:30">
      <c r="A1007" s="1"/>
      <c r="B1007" s="1"/>
      <c r="C1007" s="1"/>
      <c r="D1007" s="50">
        <v>1003</v>
      </c>
      <c r="E1007" s="52">
        <v>899.47302351252108</v>
      </c>
      <c r="F1007" s="101">
        <v>665.74867230140148</v>
      </c>
      <c r="G1007" s="51">
        <v>0.6</v>
      </c>
      <c r="H1007" s="101">
        <v>235.15312274049447</v>
      </c>
      <c r="I1007" s="51">
        <v>0.35321605963944697</v>
      </c>
      <c r="J1007" s="101">
        <v>166.86927971247209</v>
      </c>
      <c r="K1007" s="51">
        <v>0.70961966299985024</v>
      </c>
      <c r="L1007" s="51">
        <v>0.25064906120747937</v>
      </c>
      <c r="M1007" s="52">
        <v>187.5</v>
      </c>
      <c r="N1007" s="52">
        <v>31287.989946088517</v>
      </c>
      <c r="O1007" s="51">
        <v>0.50148722874099039</v>
      </c>
      <c r="P1007" s="52">
        <v>27564.143492625255</v>
      </c>
      <c r="Q1007" s="51">
        <v>0.8809816015704518</v>
      </c>
      <c r="R1007" s="52">
        <v>12858.386369276706</v>
      </c>
      <c r="S1007" s="51">
        <v>0.4109687580260874</v>
      </c>
      <c r="T1007" s="52">
        <v>14705.757123348549</v>
      </c>
      <c r="U1007" s="53">
        <v>0.77240358275065968</v>
      </c>
      <c r="V1007" s="53">
        <v>0.6993721824282918</v>
      </c>
      <c r="W1007" s="53">
        <v>1.1094421826760221</v>
      </c>
      <c r="X1007" s="53">
        <v>1.1885894071588119</v>
      </c>
      <c r="Y1007" s="53">
        <v>1.2369160851273959</v>
      </c>
      <c r="Z1007" s="52">
        <v>6429.1931846383532</v>
      </c>
      <c r="AA1007" s="51">
        <v>0.2054843790130437</v>
      </c>
      <c r="AB1007" s="52">
        <v>257167.72738553412</v>
      </c>
      <c r="AC1007" s="52">
        <v>282755.73658289306</v>
      </c>
      <c r="AD1007" s="102">
        <v>0.01</v>
      </c>
    </row>
    <row r="1008" spans="1:30">
      <c r="A1008" s="1"/>
      <c r="B1008" s="1"/>
      <c r="C1008" s="1"/>
      <c r="D1008" s="50">
        <v>1004</v>
      </c>
      <c r="E1008" s="52">
        <v>3194.8276572753675</v>
      </c>
      <c r="F1008" s="101">
        <v>855.17272499621629</v>
      </c>
      <c r="G1008" s="51">
        <v>0.77071672290986504</v>
      </c>
      <c r="H1008" s="101">
        <v>334.06347688863593</v>
      </c>
      <c r="I1008" s="51">
        <v>0.39063860097983599</v>
      </c>
      <c r="J1008" s="101">
        <v>267.25078151090878</v>
      </c>
      <c r="K1008" s="51">
        <v>0.8</v>
      </c>
      <c r="L1008" s="51">
        <v>0.31251088078386879</v>
      </c>
      <c r="M1008" s="52">
        <v>382.39051084384448</v>
      </c>
      <c r="N1008" s="52">
        <v>102194.16286537307</v>
      </c>
      <c r="O1008" s="51">
        <v>0.90252918652254999</v>
      </c>
      <c r="P1008" s="52">
        <v>94760.016906921446</v>
      </c>
      <c r="Q1008" s="51">
        <v>0.92725469097246671</v>
      </c>
      <c r="R1008" s="52">
        <v>47545.536965604835</v>
      </c>
      <c r="S1008" s="51">
        <v>0.46524709075839898</v>
      </c>
      <c r="T1008" s="52">
        <v>47214.479941316611</v>
      </c>
      <c r="U1008" s="53">
        <v>0.77240358275065968</v>
      </c>
      <c r="V1008" s="53">
        <v>0.55625305854971929</v>
      </c>
      <c r="W1008" s="53">
        <v>0.7269628750333611</v>
      </c>
      <c r="X1008" s="53">
        <v>0.7672021082265702</v>
      </c>
      <c r="Y1008" s="53">
        <v>0.7774482033557063</v>
      </c>
      <c r="Z1008" s="52">
        <v>33281.875875923382</v>
      </c>
      <c r="AA1008" s="51">
        <v>0.32567296353087927</v>
      </c>
      <c r="AB1008" s="52">
        <v>950910.73931209673</v>
      </c>
      <c r="AC1008" s="52">
        <v>1025866.7731612707</v>
      </c>
      <c r="AD1008" s="102">
        <v>1.4297658786243554E-2</v>
      </c>
    </row>
    <row r="1009" spans="1:30">
      <c r="A1009" s="1"/>
      <c r="B1009" s="1"/>
      <c r="C1009" s="1"/>
      <c r="D1009" s="50">
        <v>1005</v>
      </c>
      <c r="E1009" s="52">
        <v>1585.7719471489638</v>
      </c>
      <c r="F1009" s="101">
        <v>990.19234205838393</v>
      </c>
      <c r="G1009" s="51">
        <v>0.89240193777819365</v>
      </c>
      <c r="H1009" s="101">
        <v>403.97851307729661</v>
      </c>
      <c r="I1009" s="51">
        <v>0.40797983979306229</v>
      </c>
      <c r="J1009" s="101">
        <v>310.7210755422721</v>
      </c>
      <c r="K1009" s="51">
        <v>0.7691524808469683</v>
      </c>
      <c r="L1009" s="51">
        <v>0.31379870591238251</v>
      </c>
      <c r="M1009" s="52">
        <v>187.5</v>
      </c>
      <c r="N1009" s="52">
        <v>58260.20166417602</v>
      </c>
      <c r="O1009" s="51">
        <v>0.70028023587598764</v>
      </c>
      <c r="P1009" s="52">
        <v>53062.666912323941</v>
      </c>
      <c r="Q1009" s="51">
        <v>0.91078755988845084</v>
      </c>
      <c r="R1009" s="52">
        <v>26421.843489286526</v>
      </c>
      <c r="S1009" s="51">
        <v>0.45351445299807841</v>
      </c>
      <c r="T1009" s="52">
        <v>26640.823423037415</v>
      </c>
      <c r="U1009" s="53">
        <v>0.77240358275065968</v>
      </c>
      <c r="V1009" s="53">
        <v>0.6547220733399336</v>
      </c>
      <c r="W1009" s="53">
        <v>0.82132070044320304</v>
      </c>
      <c r="X1009" s="53">
        <v>0.87319316890643939</v>
      </c>
      <c r="Y1009" s="53">
        <v>0.89745397198968224</v>
      </c>
      <c r="Z1009" s="52">
        <v>18495.290442500565</v>
      </c>
      <c r="AA1009" s="51">
        <v>0.31746011709865485</v>
      </c>
      <c r="AB1009" s="52">
        <v>528436.86978573049</v>
      </c>
      <c r="AC1009" s="52">
        <v>577063.81197514699</v>
      </c>
      <c r="AD1009" s="102">
        <v>0.04</v>
      </c>
    </row>
    <row r="1010" spans="1:30">
      <c r="A1010" s="1"/>
      <c r="B1010" s="1"/>
      <c r="C1010" s="1"/>
      <c r="D1010" s="50">
        <v>1006</v>
      </c>
      <c r="E1010" s="52">
        <v>2114.7411862965596</v>
      </c>
      <c r="F1010" s="101">
        <v>786.14014905815714</v>
      </c>
      <c r="G1010" s="51">
        <v>0.70850173505318059</v>
      </c>
      <c r="H1010" s="101">
        <v>260.08224072705605</v>
      </c>
      <c r="I1010" s="51">
        <v>0.33083444604457629</v>
      </c>
      <c r="J1010" s="101">
        <v>208.06579258164484</v>
      </c>
      <c r="K1010" s="51">
        <v>0.8</v>
      </c>
      <c r="L1010" s="51">
        <v>0.26466755683566101</v>
      </c>
      <c r="M1010" s="52">
        <v>391.40150044653626</v>
      </c>
      <c r="N1010" s="52">
        <v>81437.263408053579</v>
      </c>
      <c r="O1010" s="51">
        <v>0.81807060102996321</v>
      </c>
      <c r="P1010" s="52">
        <v>75540.916186377202</v>
      </c>
      <c r="Q1010" s="51">
        <v>0.92759644694675158</v>
      </c>
      <c r="R1010" s="52">
        <v>34412.605614687011</v>
      </c>
      <c r="S1010" s="51">
        <v>0.42256583994304314</v>
      </c>
      <c r="T1010" s="52">
        <v>41128.310571690192</v>
      </c>
      <c r="U1010" s="53">
        <v>0.77240358275065968</v>
      </c>
      <c r="V1010" s="53">
        <v>0.5846567593984775</v>
      </c>
      <c r="W1010" s="53">
        <v>0.8091810825826391</v>
      </c>
      <c r="X1010" s="53">
        <v>0.86808303750765048</v>
      </c>
      <c r="Y1010" s="53">
        <v>0.89509352699757705</v>
      </c>
      <c r="Z1010" s="52">
        <v>21629.493845000699</v>
      </c>
      <c r="AA1010" s="51">
        <v>0.26559701222550774</v>
      </c>
      <c r="AB1010" s="52">
        <v>688252.11229374027</v>
      </c>
      <c r="AC1010" s="52">
        <v>743141.67871714546</v>
      </c>
      <c r="AD1010" s="102">
        <v>3.2760446245764324E-2</v>
      </c>
    </row>
    <row r="1011" spans="1:30">
      <c r="A1011" s="1"/>
      <c r="B1011" s="1"/>
      <c r="C1011" s="1"/>
      <c r="D1011" s="50">
        <v>1007</v>
      </c>
      <c r="E1011" s="52">
        <v>694.33083832720399</v>
      </c>
      <c r="F1011" s="101">
        <v>896.99804363675605</v>
      </c>
      <c r="G1011" s="51">
        <v>0.80841141495870261</v>
      </c>
      <c r="H1011" s="101">
        <v>392.52076644893697</v>
      </c>
      <c r="I1011" s="51">
        <v>0.43759378209735567</v>
      </c>
      <c r="J1011" s="101">
        <v>154.18249682675571</v>
      </c>
      <c r="K1011" s="51">
        <v>0.39280086559907734</v>
      </c>
      <c r="L1011" s="51">
        <v>0.17188721638861534</v>
      </c>
      <c r="M1011" s="52">
        <v>187.5</v>
      </c>
      <c r="N1011" s="52">
        <v>28909.218155016697</v>
      </c>
      <c r="O1011" s="51">
        <v>0.47792834726298228</v>
      </c>
      <c r="P1011" s="52">
        <v>24844.801289837251</v>
      </c>
      <c r="Q1011" s="51">
        <v>0.85940758261308647</v>
      </c>
      <c r="R1011" s="52">
        <v>10186.851898151237</v>
      </c>
      <c r="S1011" s="51">
        <v>0.3523738291200893</v>
      </c>
      <c r="T1011" s="52">
        <v>14657.949391686014</v>
      </c>
      <c r="U1011" s="53">
        <v>0.77240358275065968</v>
      </c>
      <c r="V1011" s="53">
        <v>0.80003774087282709</v>
      </c>
      <c r="W1011" s="53">
        <v>1.1063097062061344</v>
      </c>
      <c r="X1011" s="53">
        <v>1.2066792137870472</v>
      </c>
      <c r="Y1011" s="53">
        <v>1.286922805671971</v>
      </c>
      <c r="Z1011" s="52">
        <v>6158.2996625023434</v>
      </c>
      <c r="AA1011" s="51">
        <v>0.2130220066651535</v>
      </c>
      <c r="AB1011" s="52">
        <v>203737.03796302475</v>
      </c>
      <c r="AC1011" s="52">
        <v>228291.89440278494</v>
      </c>
      <c r="AD1011" s="102">
        <v>1.911108351416814E-2</v>
      </c>
    </row>
    <row r="1012" spans="1:30">
      <c r="A1012" s="1"/>
      <c r="B1012" s="1"/>
      <c r="C1012" s="1"/>
      <c r="D1012" s="50">
        <v>1008</v>
      </c>
      <c r="E1012" s="52">
        <v>992.34797407734879</v>
      </c>
      <c r="F1012" s="101">
        <v>790.50343810626532</v>
      </c>
      <c r="G1012" s="51">
        <v>0.71243411004360291</v>
      </c>
      <c r="H1012" s="101">
        <v>208.36226607233775</v>
      </c>
      <c r="I1012" s="51">
        <v>0.26358173289099363</v>
      </c>
      <c r="J1012" s="101">
        <v>60.796605525656616</v>
      </c>
      <c r="K1012" s="51">
        <v>0.29178318450688034</v>
      </c>
      <c r="L1012" s="51">
        <v>7.6908717400776039E-2</v>
      </c>
      <c r="M1012" s="52">
        <v>531.56999999999994</v>
      </c>
      <c r="N1012" s="52">
        <v>32317.651599273282</v>
      </c>
      <c r="O1012" s="51">
        <v>0.51124218774530017</v>
      </c>
      <c r="P1012" s="52">
        <v>29505.840831797243</v>
      </c>
      <c r="Q1012" s="51">
        <v>0.91299458257854149</v>
      </c>
      <c r="R1012" s="52">
        <v>14825.767009422072</v>
      </c>
      <c r="S1012" s="51">
        <v>0.45875137195165056</v>
      </c>
      <c r="T1012" s="52">
        <v>14680.07382237517</v>
      </c>
      <c r="U1012" s="53">
        <v>0.77240358275065968</v>
      </c>
      <c r="V1012" s="53">
        <v>0.7432074651319055</v>
      </c>
      <c r="W1012" s="53">
        <v>1.0837020664234069</v>
      </c>
      <c r="X1012" s="53">
        <v>1.1517422709433991</v>
      </c>
      <c r="Y1012" s="53">
        <v>1.1814095333933989</v>
      </c>
      <c r="Z1012" s="52">
        <v>7413.6355443035218</v>
      </c>
      <c r="AA1012" s="51">
        <v>0.22939895621841008</v>
      </c>
      <c r="AB1012" s="52">
        <v>296515.34018844145</v>
      </c>
      <c r="AC1012" s="52">
        <v>323981.68781222752</v>
      </c>
      <c r="AD1012" s="102">
        <v>1.7672438262365652E-2</v>
      </c>
    </row>
    <row r="1013" spans="1:30">
      <c r="A1013" s="1"/>
      <c r="B1013" s="1"/>
      <c r="C1013" s="1"/>
      <c r="D1013" s="50">
        <v>1009</v>
      </c>
      <c r="E1013" s="52">
        <v>375.16107803342885</v>
      </c>
      <c r="F1013" s="101">
        <v>815.85295115235624</v>
      </c>
      <c r="G1013" s="51">
        <v>0.73528013056224195</v>
      </c>
      <c r="H1013" s="101">
        <v>255.8594068855968</v>
      </c>
      <c r="I1013" s="51">
        <v>0.31360970935290078</v>
      </c>
      <c r="J1013" s="101">
        <v>51.171881377119362</v>
      </c>
      <c r="K1013" s="51">
        <v>0.2</v>
      </c>
      <c r="L1013" s="51">
        <v>6.2721941870580153E-2</v>
      </c>
      <c r="M1013" s="52">
        <v>195.83204805436353</v>
      </c>
      <c r="N1013" s="52">
        <v>10021.09433287623</v>
      </c>
      <c r="O1013" s="51">
        <v>0.19571902670508856</v>
      </c>
      <c r="P1013" s="52">
        <v>8290.3511669180916</v>
      </c>
      <c r="Q1013" s="51">
        <v>0.8272900036196561</v>
      </c>
      <c r="R1013" s="52">
        <v>4974.2107001508539</v>
      </c>
      <c r="S1013" s="51">
        <v>0.49637400217179362</v>
      </c>
      <c r="T1013" s="52">
        <v>3316.1404667672377</v>
      </c>
      <c r="U1013" s="53">
        <v>0.77240358275065968</v>
      </c>
      <c r="V1013" s="53">
        <v>1.2575944686142457</v>
      </c>
      <c r="W1013" s="53">
        <v>2.1898382140196659</v>
      </c>
      <c r="X1013" s="53">
        <v>2.2039204834295458</v>
      </c>
      <c r="Y1013" s="53">
        <v>2.1892582049911042</v>
      </c>
      <c r="Z1013" s="52">
        <v>3481.9474901055978</v>
      </c>
      <c r="AA1013" s="51">
        <v>0.34746180152025552</v>
      </c>
      <c r="AB1013" s="52">
        <v>99484.214003017085</v>
      </c>
      <c r="AC1013" s="52">
        <v>117934.5507687677</v>
      </c>
      <c r="AD1013" s="102">
        <v>0.01</v>
      </c>
    </row>
    <row r="1014" spans="1:30">
      <c r="A1014" s="1"/>
      <c r="B1014" s="1"/>
      <c r="C1014" s="1"/>
      <c r="D1014" s="50">
        <v>1010</v>
      </c>
      <c r="E1014" s="52">
        <v>2382.7450750330299</v>
      </c>
      <c r="F1014" s="101">
        <v>824.3108114364876</v>
      </c>
      <c r="G1014" s="51">
        <v>0.74290270103307177</v>
      </c>
      <c r="H1014" s="101">
        <v>386.69358039317859</v>
      </c>
      <c r="I1014" s="51">
        <v>0.46911137768447547</v>
      </c>
      <c r="J1014" s="101">
        <v>203.71113410269379</v>
      </c>
      <c r="K1014" s="51">
        <v>0.5268024721164658</v>
      </c>
      <c r="L1014" s="51">
        <v>0.24712903346214277</v>
      </c>
      <c r="M1014" s="52">
        <v>531.56999999999994</v>
      </c>
      <c r="N1014" s="52">
        <v>108286.72755496892</v>
      </c>
      <c r="O1014" s="51">
        <v>0.92469162152504603</v>
      </c>
      <c r="P1014" s="52">
        <v>100262.22240036275</v>
      </c>
      <c r="Q1014" s="51">
        <v>0.92589576455219091</v>
      </c>
      <c r="R1014" s="52">
        <v>40104.888960145101</v>
      </c>
      <c r="S1014" s="51">
        <v>0.37035830582087637</v>
      </c>
      <c r="T1014" s="52">
        <v>60157.333440217648</v>
      </c>
      <c r="U1014" s="53">
        <v>0.77240358275065968</v>
      </c>
      <c r="V1014" s="53">
        <v>0.55827952568563932</v>
      </c>
      <c r="W1014" s="53">
        <v>0.76057860844744474</v>
      </c>
      <c r="X1014" s="53">
        <v>0.83086800912875136</v>
      </c>
      <c r="Y1014" s="53">
        <v>0.87338751106654322</v>
      </c>
      <c r="Z1014" s="52">
        <v>20052.444480072551</v>
      </c>
      <c r="AA1014" s="51">
        <v>0.18517915291043818</v>
      </c>
      <c r="AB1014" s="52">
        <v>802097.77920290199</v>
      </c>
      <c r="AC1014" s="52">
        <v>854011.6808740726</v>
      </c>
      <c r="AD1014" s="102">
        <v>3.6845300214545691E-2</v>
      </c>
    </row>
    <row r="1015" spans="1:30">
      <c r="A1015" s="1"/>
      <c r="B1015" s="1"/>
      <c r="C1015" s="1"/>
      <c r="D1015" s="50">
        <v>1011</v>
      </c>
      <c r="E1015" s="52">
        <v>1719.7496303044636</v>
      </c>
      <c r="F1015" s="101">
        <v>665.74867230140148</v>
      </c>
      <c r="G1015" s="51">
        <v>0.6</v>
      </c>
      <c r="H1015" s="101">
        <v>309.22616819569839</v>
      </c>
      <c r="I1015" s="51">
        <v>0.46447883572451765</v>
      </c>
      <c r="J1015" s="101">
        <v>247.38093455655871</v>
      </c>
      <c r="K1015" s="51">
        <v>0.8</v>
      </c>
      <c r="L1015" s="51">
        <v>0.3715830685796141</v>
      </c>
      <c r="M1015" s="52">
        <v>235.07637504608138</v>
      </c>
      <c r="N1015" s="52">
        <v>58153.413351067713</v>
      </c>
      <c r="O1015" s="51">
        <v>0.69965647102971373</v>
      </c>
      <c r="P1015" s="52">
        <v>51836.496191661434</v>
      </c>
      <c r="Q1015" s="51">
        <v>0.89137495470349204</v>
      </c>
      <c r="R1015" s="52">
        <v>24738.109642340609</v>
      </c>
      <c r="S1015" s="51">
        <v>0.42539394021462734</v>
      </c>
      <c r="T1015" s="52">
        <v>27098.386549320825</v>
      </c>
      <c r="U1015" s="53">
        <v>0.77240358275065968</v>
      </c>
      <c r="V1015" s="53">
        <v>0.58494720671619482</v>
      </c>
      <c r="W1015" s="53">
        <v>0.85840353825783022</v>
      </c>
      <c r="X1015" s="53">
        <v>0.91441633983199277</v>
      </c>
      <c r="Y1015" s="53">
        <v>0.94284623316618843</v>
      </c>
      <c r="Z1015" s="52">
        <v>16492.89540696414</v>
      </c>
      <c r="AA1015" s="51">
        <v>0.28361010053524788</v>
      </c>
      <c r="AB1015" s="52">
        <v>494762.19284681219</v>
      </c>
      <c r="AC1015" s="52">
        <v>540615.51680113014</v>
      </c>
      <c r="AD1015" s="102">
        <v>0.01</v>
      </c>
    </row>
    <row r="1016" spans="1:30">
      <c r="A1016" s="1"/>
      <c r="B1016" s="1"/>
      <c r="C1016" s="1"/>
      <c r="D1016" s="50">
        <v>1012</v>
      </c>
      <c r="E1016" s="52">
        <v>1437.3402518214355</v>
      </c>
      <c r="F1016" s="101">
        <v>998.62300845210223</v>
      </c>
      <c r="G1016" s="51">
        <v>0.9</v>
      </c>
      <c r="H1016" s="101">
        <v>402.72258646666114</v>
      </c>
      <c r="I1016" s="51">
        <v>0.40327789672190117</v>
      </c>
      <c r="J1016" s="101">
        <v>94.291333143158695</v>
      </c>
      <c r="K1016" s="51">
        <v>0.23413470292400518</v>
      </c>
      <c r="L1016" s="51">
        <v>9.4421350544799984E-2</v>
      </c>
      <c r="M1016" s="52">
        <v>531.56999999999994</v>
      </c>
      <c r="N1016" s="52">
        <v>50122.443958908865</v>
      </c>
      <c r="O1016" s="51">
        <v>0.64988075847793625</v>
      </c>
      <c r="P1016" s="52">
        <v>43395.194769922491</v>
      </c>
      <c r="Q1016" s="51">
        <v>0.86578369573316349</v>
      </c>
      <c r="R1016" s="52">
        <v>21968.17167951553</v>
      </c>
      <c r="S1016" s="51">
        <v>0.43829011405599788</v>
      </c>
      <c r="T1016" s="52">
        <v>21427.023090406961</v>
      </c>
      <c r="U1016" s="53">
        <v>0.77240358275065968</v>
      </c>
      <c r="V1016" s="53">
        <v>0.6699457474173619</v>
      </c>
      <c r="W1016" s="53">
        <v>0.82204601243460462</v>
      </c>
      <c r="X1016" s="53">
        <v>0.86478713717252109</v>
      </c>
      <c r="Y1016" s="53">
        <v>0.88610835247673703</v>
      </c>
      <c r="Z1016" s="52">
        <v>13632.66841444139</v>
      </c>
      <c r="AA1016" s="51">
        <v>0.2719873042427392</v>
      </c>
      <c r="AB1016" s="52">
        <v>439363.43359031063</v>
      </c>
      <c r="AC1016" s="52">
        <v>478900.2537810941</v>
      </c>
      <c r="AD1016" s="102">
        <v>2.1818622212779033E-2</v>
      </c>
    </row>
    <row r="1017" spans="1:30">
      <c r="A1017" s="1"/>
      <c r="B1017" s="1"/>
      <c r="C1017" s="1"/>
      <c r="D1017" s="50">
        <v>1013</v>
      </c>
      <c r="E1017" s="52">
        <v>584.26364519398089</v>
      </c>
      <c r="F1017" s="101">
        <v>841.00040962760693</v>
      </c>
      <c r="G1017" s="51">
        <v>0.75794405121715169</v>
      </c>
      <c r="H1017" s="101">
        <v>419.76343443206281</v>
      </c>
      <c r="I1017" s="51">
        <v>0.49912393576351899</v>
      </c>
      <c r="J1017" s="101">
        <v>83.952686886412565</v>
      </c>
      <c r="K1017" s="51">
        <v>0.2</v>
      </c>
      <c r="L1017" s="51">
        <v>9.9824787152703792E-2</v>
      </c>
      <c r="M1017" s="52">
        <v>241.71870816064563</v>
      </c>
      <c r="N1017" s="52">
        <v>20292.935020798821</v>
      </c>
      <c r="O1017" s="51">
        <v>0.3769402107955111</v>
      </c>
      <c r="P1017" s="52">
        <v>17228.920424426407</v>
      </c>
      <c r="Q1017" s="51">
        <v>0.84901077181629891</v>
      </c>
      <c r="R1017" s="52">
        <v>9219.0211872486161</v>
      </c>
      <c r="S1017" s="51">
        <v>0.45429708308826555</v>
      </c>
      <c r="T1017" s="52">
        <v>8009.8992371777913</v>
      </c>
      <c r="U1017" s="53">
        <v>0.77240358275065968</v>
      </c>
      <c r="V1017" s="53">
        <v>0.86669757124412283</v>
      </c>
      <c r="W1017" s="53">
        <v>1.2301649459760726</v>
      </c>
      <c r="X1017" s="53">
        <v>1.2797400007969153</v>
      </c>
      <c r="Y1017" s="53">
        <v>1.3110704180398352</v>
      </c>
      <c r="Z1017" s="52">
        <v>4958.7545332573791</v>
      </c>
      <c r="AA1017" s="51">
        <v>0.2443586661158185</v>
      </c>
      <c r="AB1017" s="52">
        <v>184380.42374497233</v>
      </c>
      <c r="AC1017" s="52">
        <v>206322.56754219742</v>
      </c>
      <c r="AD1017" s="102">
        <v>3.3770872516871442E-2</v>
      </c>
    </row>
    <row r="1018" spans="1:30">
      <c r="A1018" s="1"/>
      <c r="B1018" s="1"/>
      <c r="C1018" s="1"/>
      <c r="D1018" s="50">
        <v>1014</v>
      </c>
      <c r="E1018" s="52">
        <v>781.7032299875533</v>
      </c>
      <c r="F1018" s="101">
        <v>998.62300845210223</v>
      </c>
      <c r="G1018" s="51">
        <v>0.9</v>
      </c>
      <c r="H1018" s="101">
        <v>199.72460169042046</v>
      </c>
      <c r="I1018" s="51">
        <v>0.2</v>
      </c>
      <c r="J1018" s="101">
        <v>159.77968135233638</v>
      </c>
      <c r="K1018" s="51">
        <v>0.8</v>
      </c>
      <c r="L1018" s="51">
        <v>0.16000000000000003</v>
      </c>
      <c r="M1018" s="52">
        <v>187.5</v>
      </c>
      <c r="N1018" s="52">
        <v>29958.690253563072</v>
      </c>
      <c r="O1018" s="51">
        <v>0.48850629082908625</v>
      </c>
      <c r="P1018" s="52">
        <v>25049.650818047889</v>
      </c>
      <c r="Q1018" s="51">
        <v>0.83613971792604191</v>
      </c>
      <c r="R1018" s="52">
        <v>12921.52065308851</v>
      </c>
      <c r="S1018" s="51">
        <v>0.43131126707222178</v>
      </c>
      <c r="T1018" s="52">
        <v>12128.130164959379</v>
      </c>
      <c r="U1018" s="53">
        <v>0.77240358275065968</v>
      </c>
      <c r="V1018" s="53">
        <v>0.80460668660950518</v>
      </c>
      <c r="W1018" s="53">
        <v>1.0034186086120691</v>
      </c>
      <c r="X1018" s="53">
        <v>1.0449385572163536</v>
      </c>
      <c r="Y1018" s="53">
        <v>1.0629255420026555</v>
      </c>
      <c r="Z1018" s="52">
        <v>6909.6792013056584</v>
      </c>
      <c r="AA1018" s="51">
        <v>0.23064022969041079</v>
      </c>
      <c r="AB1018" s="52">
        <v>258430.4130617702</v>
      </c>
      <c r="AC1018" s="52">
        <v>284462.49572072166</v>
      </c>
      <c r="AD1018" s="102">
        <v>0.04</v>
      </c>
    </row>
    <row r="1019" spans="1:30">
      <c r="A1019" s="1"/>
      <c r="B1019" s="1"/>
      <c r="C1019" s="1"/>
      <c r="D1019" s="50">
        <v>1015</v>
      </c>
      <c r="E1019" s="52">
        <v>714.31326257212822</v>
      </c>
      <c r="F1019" s="101">
        <v>732.91062865104345</v>
      </c>
      <c r="G1019" s="51">
        <v>0.66052910878587767</v>
      </c>
      <c r="H1019" s="101">
        <v>358.45212298806433</v>
      </c>
      <c r="I1019" s="51">
        <v>0.48908026296168244</v>
      </c>
      <c r="J1019" s="101">
        <v>150.15566831518555</v>
      </c>
      <c r="K1019" s="51">
        <v>0.41890020643059606</v>
      </c>
      <c r="L1019" s="51">
        <v>0.20487582311577898</v>
      </c>
      <c r="M1019" s="52">
        <v>210.49340089930831</v>
      </c>
      <c r="N1019" s="52">
        <v>31606.77728797192</v>
      </c>
      <c r="O1019" s="51">
        <v>0.50453450786872733</v>
      </c>
      <c r="P1019" s="52">
        <v>28161.485873709273</v>
      </c>
      <c r="Q1019" s="51">
        <v>0.89099516907806464</v>
      </c>
      <c r="R1019" s="52">
        <v>11264.59434948371</v>
      </c>
      <c r="S1019" s="51">
        <v>0.35639806763122589</v>
      </c>
      <c r="T1019" s="52">
        <v>16896.891524225561</v>
      </c>
      <c r="U1019" s="53">
        <v>0.77240358275065968</v>
      </c>
      <c r="V1019" s="53">
        <v>0.73022863261848237</v>
      </c>
      <c r="W1019" s="53">
        <v>1.1291737878566579</v>
      </c>
      <c r="X1019" s="53">
        <v>1.242677420707025</v>
      </c>
      <c r="Y1019" s="53">
        <v>1.3297367323854692</v>
      </c>
      <c r="Z1019" s="52">
        <v>5632.2971747418551</v>
      </c>
      <c r="AA1019" s="51">
        <v>0.17819903381561294</v>
      </c>
      <c r="AB1019" s="52">
        <v>225291.88698967421</v>
      </c>
      <c r="AC1019" s="52">
        <v>248956.9630944572</v>
      </c>
      <c r="AD1019" s="102">
        <v>3.1059742304594566E-2</v>
      </c>
    </row>
    <row r="1020" spans="1:30">
      <c r="A1020" s="1"/>
      <c r="B1020" s="1"/>
      <c r="C1020" s="1"/>
      <c r="D1020" s="50">
        <v>1016</v>
      </c>
      <c r="E1020" s="52">
        <v>2109.9425695149157</v>
      </c>
      <c r="F1020" s="101">
        <v>779.10283392112478</v>
      </c>
      <c r="G1020" s="51">
        <v>0.70215941811303073</v>
      </c>
      <c r="H1020" s="101">
        <v>155.82056678422498</v>
      </c>
      <c r="I1020" s="51">
        <v>0.2</v>
      </c>
      <c r="J1020" s="101">
        <v>124.65645342737999</v>
      </c>
      <c r="K1020" s="51">
        <v>0.8</v>
      </c>
      <c r="L1020" s="51">
        <v>0.16000000000000003</v>
      </c>
      <c r="M1020" s="52">
        <v>531.56999999999994</v>
      </c>
      <c r="N1020" s="52">
        <v>66263.630948392369</v>
      </c>
      <c r="O1020" s="51">
        <v>0.74462124110666994</v>
      </c>
      <c r="P1020" s="52">
        <v>58882.275556486493</v>
      </c>
      <c r="Q1020" s="51">
        <v>0.8886062341248</v>
      </c>
      <c r="R1020" s="52">
        <v>34863.166323764461</v>
      </c>
      <c r="S1020" s="51">
        <v>0.52612822184339236</v>
      </c>
      <c r="T1020" s="52">
        <v>24019.109232722032</v>
      </c>
      <c r="U1020" s="53">
        <v>0.77240358275065968</v>
      </c>
      <c r="V1020" s="53">
        <v>0.58462435596547502</v>
      </c>
      <c r="W1020" s="53">
        <v>0.77511250281398791</v>
      </c>
      <c r="X1020" s="53">
        <v>0.78406510991211797</v>
      </c>
      <c r="Y1020" s="53">
        <v>0.76001391088854797</v>
      </c>
      <c r="Z1020" s="52">
        <v>17826.171366050494</v>
      </c>
      <c r="AA1020" s="51">
        <v>0.26901893408065614</v>
      </c>
      <c r="AB1020" s="52">
        <v>697263.32647528918</v>
      </c>
      <c r="AC1020" s="52">
        <v>745233.0679075073</v>
      </c>
      <c r="AD1020" s="102">
        <v>3.3810678975563745E-2</v>
      </c>
    </row>
    <row r="1021" spans="1:30">
      <c r="A1021" s="1"/>
      <c r="B1021" s="1"/>
      <c r="C1021" s="1"/>
      <c r="D1021" s="50">
        <v>1017</v>
      </c>
      <c r="E1021" s="52">
        <v>596.76209736544899</v>
      </c>
      <c r="F1021" s="101">
        <v>708.9170920830569</v>
      </c>
      <c r="G1021" s="51">
        <v>0.63890514986602509</v>
      </c>
      <c r="H1021" s="101">
        <v>223.68003053339041</v>
      </c>
      <c r="I1021" s="51">
        <v>0.31552354010274591</v>
      </c>
      <c r="J1021" s="101">
        <v>111.52517046888228</v>
      </c>
      <c r="K1021" s="51">
        <v>0.49859243224769711</v>
      </c>
      <c r="L1021" s="51">
        <v>0.15731764929123188</v>
      </c>
      <c r="M1021" s="52">
        <v>187.5</v>
      </c>
      <c r="N1021" s="52">
        <v>20910.969462915429</v>
      </c>
      <c r="O1021" s="51">
        <v>0.38522698556807611</v>
      </c>
      <c r="P1021" s="52">
        <v>18101.19985201618</v>
      </c>
      <c r="Q1021" s="51">
        <v>0.8656317864228037</v>
      </c>
      <c r="R1021" s="52">
        <v>8644.8191659378863</v>
      </c>
      <c r="S1021" s="51">
        <v>0.41341073073006229</v>
      </c>
      <c r="T1021" s="52">
        <v>9456.3806860782934</v>
      </c>
      <c r="U1021" s="53">
        <v>0.77240358275065968</v>
      </c>
      <c r="V1021" s="53">
        <v>0.82112336640813033</v>
      </c>
      <c r="W1021" s="53">
        <v>1.3415511710629084</v>
      </c>
      <c r="X1021" s="53">
        <v>1.4306454624266951</v>
      </c>
      <c r="Y1021" s="53">
        <v>1.4893297018750007</v>
      </c>
      <c r="Z1021" s="52">
        <v>5184.7071235522908</v>
      </c>
      <c r="AA1021" s="51">
        <v>0.2479419776661772</v>
      </c>
      <c r="AB1021" s="52">
        <v>172896.38331875773</v>
      </c>
      <c r="AC1021" s="52">
        <v>195585.30581131676</v>
      </c>
      <c r="AD1021" s="102">
        <v>1.8459387906506919E-2</v>
      </c>
    </row>
    <row r="1022" spans="1:30">
      <c r="A1022" s="1"/>
      <c r="B1022" s="1"/>
      <c r="C1022" s="1"/>
      <c r="D1022" s="50">
        <v>1018</v>
      </c>
      <c r="E1022" s="52">
        <v>6783.2573125374402</v>
      </c>
      <c r="F1022" s="101">
        <v>998.62300845210223</v>
      </c>
      <c r="G1022" s="51">
        <v>0.9</v>
      </c>
      <c r="H1022" s="101">
        <v>499.31150422605111</v>
      </c>
      <c r="I1022" s="51">
        <v>0.5</v>
      </c>
      <c r="J1022" s="101">
        <v>399.44920338084091</v>
      </c>
      <c r="K1022" s="51">
        <v>0.8</v>
      </c>
      <c r="L1022" s="51">
        <v>0.4</v>
      </c>
      <c r="M1022" s="52">
        <v>524.21214916968324</v>
      </c>
      <c r="N1022" s="52">
        <v>209396.12538838852</v>
      </c>
      <c r="O1022" s="51">
        <v>1.1960379358772277</v>
      </c>
      <c r="P1022" s="52">
        <v>194994.63586584909</v>
      </c>
      <c r="Q1022" s="51">
        <v>0.93122370580722302</v>
      </c>
      <c r="R1022" s="52">
        <v>116996.78151950944</v>
      </c>
      <c r="S1022" s="51">
        <v>0.55873422348433377</v>
      </c>
      <c r="T1022" s="52">
        <v>77997.854346339649</v>
      </c>
      <c r="U1022" s="53">
        <v>0.77240358275065968</v>
      </c>
      <c r="V1022" s="53">
        <v>0.48474369405052942</v>
      </c>
      <c r="W1022" s="53">
        <v>0.57328740188325711</v>
      </c>
      <c r="X1022" s="53">
        <v>0.57984768941877529</v>
      </c>
      <c r="Y1022" s="53">
        <v>0.55801437650196051</v>
      </c>
      <c r="Z1022" s="52">
        <v>66759.00838514448</v>
      </c>
      <c r="AA1022" s="51">
        <v>0.31881682749057405</v>
      </c>
      <c r="AB1022" s="52">
        <v>2339935.6303901887</v>
      </c>
      <c r="AC1022" s="52">
        <v>2468433.3263800885</v>
      </c>
      <c r="AD1022" s="102">
        <v>0.04</v>
      </c>
    </row>
    <row r="1023" spans="1:30">
      <c r="A1023" s="1"/>
      <c r="B1023" s="1"/>
      <c r="C1023" s="1"/>
      <c r="D1023" s="50">
        <v>1019</v>
      </c>
      <c r="E1023" s="52">
        <v>3038.4212105345</v>
      </c>
      <c r="F1023" s="101">
        <v>998.62300845210223</v>
      </c>
      <c r="G1023" s="51">
        <v>0.9</v>
      </c>
      <c r="H1023" s="101">
        <v>261.17771134101724</v>
      </c>
      <c r="I1023" s="51">
        <v>0.26153784674544112</v>
      </c>
      <c r="J1023" s="101">
        <v>185.34037065867477</v>
      </c>
      <c r="K1023" s="51">
        <v>0.7096331831190511</v>
      </c>
      <c r="L1023" s="51">
        <v>0.18559593469206995</v>
      </c>
      <c r="M1023" s="52">
        <v>531.56999999999994</v>
      </c>
      <c r="N1023" s="52">
        <v>98521.38083103174</v>
      </c>
      <c r="O1023" s="51">
        <v>0.88865315246190324</v>
      </c>
      <c r="P1023" s="52">
        <v>90833.25136401935</v>
      </c>
      <c r="Q1023" s="51">
        <v>0.92196486283319701</v>
      </c>
      <c r="R1023" s="52">
        <v>49754.368361439665</v>
      </c>
      <c r="S1023" s="51">
        <v>0.50501087116075316</v>
      </c>
      <c r="T1023" s="52">
        <v>41078.883002579685</v>
      </c>
      <c r="U1023" s="53">
        <v>0.77240358275065968</v>
      </c>
      <c r="V1023" s="53">
        <v>0.57893279339142212</v>
      </c>
      <c r="W1023" s="53">
        <v>0.70920018298240572</v>
      </c>
      <c r="X1023" s="53">
        <v>0.73364598690574456</v>
      </c>
      <c r="Y1023" s="53">
        <v>0.72666973087494802</v>
      </c>
      <c r="Z1023" s="52">
        <v>29400.068202020429</v>
      </c>
      <c r="AA1023" s="51">
        <v>0.29841307494910946</v>
      </c>
      <c r="AB1023" s="52">
        <v>995087.36722879333</v>
      </c>
      <c r="AC1023" s="52">
        <v>1062934.0147664801</v>
      </c>
      <c r="AD1023" s="102">
        <v>3.1830551064817032E-2</v>
      </c>
    </row>
    <row r="1024" spans="1:30">
      <c r="A1024" s="1"/>
      <c r="B1024" s="1"/>
      <c r="C1024" s="1"/>
      <c r="D1024" s="50">
        <v>1020</v>
      </c>
      <c r="E1024" s="52">
        <v>1104.782965850656</v>
      </c>
      <c r="F1024" s="101">
        <v>783.53125678467336</v>
      </c>
      <c r="G1024" s="51">
        <v>0.70615049436849531</v>
      </c>
      <c r="H1024" s="101">
        <v>371.26238444851208</v>
      </c>
      <c r="I1024" s="51">
        <v>0.47383225778641885</v>
      </c>
      <c r="J1024" s="101">
        <v>260.46963801471384</v>
      </c>
      <c r="K1024" s="51">
        <v>0.70157831475878119</v>
      </c>
      <c r="L1024" s="51">
        <v>0.3324304368961441</v>
      </c>
      <c r="M1024" s="52">
        <v>209.17663584608167</v>
      </c>
      <c r="N1024" s="52">
        <v>54484.162619964503</v>
      </c>
      <c r="O1024" s="51">
        <v>0.67764538299978994</v>
      </c>
      <c r="P1024" s="52">
        <v>46333.405516120903</v>
      </c>
      <c r="Q1024" s="51">
        <v>0.85040135129365213</v>
      </c>
      <c r="R1024" s="52">
        <v>18533.362206448361</v>
      </c>
      <c r="S1024" s="51">
        <v>0.34016054051746086</v>
      </c>
      <c r="T1024" s="52">
        <v>27800.043309672543</v>
      </c>
      <c r="U1024" s="53">
        <v>0.77240358275065968</v>
      </c>
      <c r="V1024" s="53">
        <v>0.62101052641618759</v>
      </c>
      <c r="W1024" s="53">
        <v>0.8680106384184646</v>
      </c>
      <c r="X1024" s="53">
        <v>0.94380169650491763</v>
      </c>
      <c r="Y1024" s="53">
        <v>0.99957931568236658</v>
      </c>
      <c r="Z1024" s="52">
        <v>9266.6811032241803</v>
      </c>
      <c r="AA1024" s="51">
        <v>0.17008027025873043</v>
      </c>
      <c r="AB1024" s="52">
        <v>370667.24412896723</v>
      </c>
      <c r="AC1024" s="52">
        <v>402031.49691555242</v>
      </c>
      <c r="AD1024" s="102">
        <v>0.04</v>
      </c>
    </row>
    <row r="1025" spans="1:30">
      <c r="A1025" s="1"/>
      <c r="B1025" s="1"/>
      <c r="C1025" s="1"/>
      <c r="D1025" s="50">
        <v>1021</v>
      </c>
      <c r="E1025" s="52">
        <v>338.7379915546768</v>
      </c>
      <c r="F1025" s="101">
        <v>971.56836286018381</v>
      </c>
      <c r="G1025" s="51">
        <v>0.87561724411851016</v>
      </c>
      <c r="H1025" s="101">
        <v>194.31367257203678</v>
      </c>
      <c r="I1025" s="51">
        <v>0.2</v>
      </c>
      <c r="J1025" s="101">
        <v>57.45474317986875</v>
      </c>
      <c r="K1025" s="51">
        <v>0.29568039355835285</v>
      </c>
      <c r="L1025" s="51">
        <v>5.9136078711670578E-2</v>
      </c>
      <c r="M1025" s="52">
        <v>187.5</v>
      </c>
      <c r="N1025" s="52">
        <v>10772.764346225391</v>
      </c>
      <c r="O1025" s="51">
        <v>0.21314172960856625</v>
      </c>
      <c r="P1025" s="52">
        <v>8999.4987048621661</v>
      </c>
      <c r="Q1025" s="51">
        <v>0.83539362930698946</v>
      </c>
      <c r="R1025" s="52">
        <v>5177.3102522338895</v>
      </c>
      <c r="S1025" s="51">
        <v>0.48059254670765528</v>
      </c>
      <c r="T1025" s="52">
        <v>3822.1884526282765</v>
      </c>
      <c r="U1025" s="53">
        <v>0.77240358275065968</v>
      </c>
      <c r="V1025" s="53">
        <v>1.3798309381590423</v>
      </c>
      <c r="W1025" s="53">
        <v>1.9751456135403966</v>
      </c>
      <c r="X1025" s="53">
        <v>2.0149432382937777</v>
      </c>
      <c r="Y1025" s="53">
        <v>2.021275194787314</v>
      </c>
      <c r="Z1025" s="52">
        <v>3624.1171765637228</v>
      </c>
      <c r="AA1025" s="51">
        <v>0.33641478269535868</v>
      </c>
      <c r="AB1025" s="52">
        <v>103546.20504467779</v>
      </c>
      <c r="AC1025" s="52">
        <v>122153.50477969818</v>
      </c>
      <c r="AD1025" s="102">
        <v>3.8114177365692073E-2</v>
      </c>
    </row>
    <row r="1026" spans="1:30">
      <c r="A1026" s="1"/>
      <c r="B1026" s="1"/>
      <c r="C1026" s="1"/>
      <c r="D1026" s="50">
        <v>1022</v>
      </c>
      <c r="E1026" s="52">
        <v>1374.1782899806014</v>
      </c>
      <c r="F1026" s="101">
        <v>725.99616173565573</v>
      </c>
      <c r="G1026" s="51">
        <v>0.65429750770000361</v>
      </c>
      <c r="H1026" s="101">
        <v>288.15069994719062</v>
      </c>
      <c r="I1026" s="51">
        <v>0.39690388893834105</v>
      </c>
      <c r="J1026" s="101">
        <v>189.08536617536615</v>
      </c>
      <c r="K1026" s="51">
        <v>0.65620304309522703</v>
      </c>
      <c r="L1026" s="51">
        <v>0.26044953973766943</v>
      </c>
      <c r="M1026" s="52">
        <v>221.51072331750854</v>
      </c>
      <c r="N1026" s="52">
        <v>41884.436230261315</v>
      </c>
      <c r="O1026" s="51">
        <v>0.59168324517745163</v>
      </c>
      <c r="P1026" s="52">
        <v>38158.448321801588</v>
      </c>
      <c r="Q1026" s="51">
        <v>0.91104123049487962</v>
      </c>
      <c r="R1026" s="52">
        <v>22895.068993080949</v>
      </c>
      <c r="S1026" s="51">
        <v>0.5466247382969277</v>
      </c>
      <c r="T1026" s="52">
        <v>15263.379328720639</v>
      </c>
      <c r="U1026" s="53">
        <v>0.77240358275065968</v>
      </c>
      <c r="V1026" s="53">
        <v>0.64205162497759893</v>
      </c>
      <c r="W1026" s="53">
        <v>0.90917213996493318</v>
      </c>
      <c r="X1026" s="53">
        <v>0.92994197332274864</v>
      </c>
      <c r="Y1026" s="53">
        <v>0.91329436723855373</v>
      </c>
      <c r="Z1026" s="52">
        <v>14653.251915261726</v>
      </c>
      <c r="AA1026" s="51">
        <v>0.34984956786107624</v>
      </c>
      <c r="AB1026" s="52">
        <v>457901.37986161897</v>
      </c>
      <c r="AC1026" s="52">
        <v>500064.6932715624</v>
      </c>
      <c r="AD1026" s="102">
        <v>0.04</v>
      </c>
    </row>
    <row r="1027" spans="1:30">
      <c r="A1027" s="1"/>
      <c r="B1027" s="1"/>
      <c r="C1027" s="1"/>
      <c r="D1027" s="50">
        <v>1023</v>
      </c>
      <c r="E1027" s="52">
        <v>585.87688080154237</v>
      </c>
      <c r="F1027" s="101">
        <v>965.94590652087879</v>
      </c>
      <c r="G1027" s="51">
        <v>0.8705500559378393</v>
      </c>
      <c r="H1027" s="101">
        <v>482.9729532604394</v>
      </c>
      <c r="I1027" s="51">
        <v>0.5</v>
      </c>
      <c r="J1027" s="101">
        <v>96.594590652087888</v>
      </c>
      <c r="K1027" s="51">
        <v>0.2</v>
      </c>
      <c r="L1027" s="51">
        <v>0.1</v>
      </c>
      <c r="M1027" s="52">
        <v>187.5</v>
      </c>
      <c r="N1027" s="52">
        <v>18111.485747266481</v>
      </c>
      <c r="O1027" s="51">
        <v>0.34597478969578033</v>
      </c>
      <c r="P1027" s="52">
        <v>14889.962336552277</v>
      </c>
      <c r="Q1027" s="51">
        <v>0.82212815361100788</v>
      </c>
      <c r="R1027" s="52">
        <v>8933.9774019313663</v>
      </c>
      <c r="S1027" s="51">
        <v>0.4932768921666047</v>
      </c>
      <c r="T1027" s="52">
        <v>5955.9849346209103</v>
      </c>
      <c r="U1027" s="53">
        <v>0.77240358275065968</v>
      </c>
      <c r="V1027" s="53">
        <v>0.95869822301793617</v>
      </c>
      <c r="W1027" s="53">
        <v>1.2096794256215826</v>
      </c>
      <c r="X1027" s="53">
        <v>1.2147106284747835</v>
      </c>
      <c r="Y1027" s="53">
        <v>1.2052182958339512</v>
      </c>
      <c r="Z1027" s="52">
        <v>6066.1824197084807</v>
      </c>
      <c r="AA1027" s="51">
        <v>0.33493565930249725</v>
      </c>
      <c r="AB1027" s="52">
        <v>178679.54803862731</v>
      </c>
      <c r="AC1027" s="52">
        <v>202927.7224742322</v>
      </c>
      <c r="AD1027" s="102">
        <v>2.9778265771521522E-2</v>
      </c>
    </row>
    <row r="1028" spans="1:30">
      <c r="A1028" s="1"/>
      <c r="B1028" s="1"/>
      <c r="C1028" s="1"/>
      <c r="D1028" s="50">
        <v>1024</v>
      </c>
      <c r="E1028" s="52">
        <v>3550.352696697772</v>
      </c>
      <c r="F1028" s="101">
        <v>872.50912333643976</v>
      </c>
      <c r="G1028" s="51">
        <v>0.7863409959079265</v>
      </c>
      <c r="H1028" s="101">
        <v>436.25456166821988</v>
      </c>
      <c r="I1028" s="51">
        <v>0.5</v>
      </c>
      <c r="J1028" s="101">
        <v>349.00364933457593</v>
      </c>
      <c r="K1028" s="51">
        <v>0.8</v>
      </c>
      <c r="L1028" s="51">
        <v>0.4</v>
      </c>
      <c r="M1028" s="52">
        <v>350.25502591145539</v>
      </c>
      <c r="N1028" s="52">
        <v>122240.28224087438</v>
      </c>
      <c r="O1028" s="51">
        <v>0.97191857819244176</v>
      </c>
      <c r="P1028" s="52">
        <v>110355.52868230954</v>
      </c>
      <c r="Q1028" s="51">
        <v>0.90277547351252063</v>
      </c>
      <c r="R1028" s="52">
        <v>52342.941942627724</v>
      </c>
      <c r="S1028" s="51">
        <v>0.4281971620409547</v>
      </c>
      <c r="T1028" s="52">
        <v>58012.586739681814</v>
      </c>
      <c r="U1028" s="53">
        <v>0.77240358275065968</v>
      </c>
      <c r="V1028" s="53">
        <v>0.52978073970074724</v>
      </c>
      <c r="W1028" s="53">
        <v>0.68040500641022361</v>
      </c>
      <c r="X1028" s="53">
        <v>0.72285203789264241</v>
      </c>
      <c r="Y1028" s="53">
        <v>0.74117202054274778</v>
      </c>
      <c r="Z1028" s="52">
        <v>29959.081258695147</v>
      </c>
      <c r="AA1028" s="51">
        <v>0.24508354128028598</v>
      </c>
      <c r="AB1028" s="52">
        <v>1046858.8388525544</v>
      </c>
      <c r="AC1028" s="52">
        <v>1116078.5989596327</v>
      </c>
      <c r="AD1028" s="102">
        <v>0.01</v>
      </c>
    </row>
    <row r="1029" spans="1:30">
      <c r="A1029" s="1"/>
      <c r="B1029" s="1"/>
      <c r="C1029" s="1"/>
      <c r="D1029" s="50">
        <v>1025</v>
      </c>
      <c r="E1029" s="52">
        <v>3639.2139189039281</v>
      </c>
      <c r="F1029" s="101">
        <v>967.31450721103045</v>
      </c>
      <c r="G1029" s="51">
        <v>0.8717834949941311</v>
      </c>
      <c r="H1029" s="101">
        <v>425.644628402546</v>
      </c>
      <c r="I1029" s="51">
        <v>0.44002713205425636</v>
      </c>
      <c r="J1029" s="101">
        <v>317.84700614468812</v>
      </c>
      <c r="K1029" s="51">
        <v>0.74674266967158776</v>
      </c>
      <c r="L1029" s="51">
        <v>0.32858703531812766</v>
      </c>
      <c r="M1029" s="52">
        <v>449.40751747198368</v>
      </c>
      <c r="N1029" s="52">
        <v>142842.83396738663</v>
      </c>
      <c r="O1029" s="51">
        <v>1.03431312671899</v>
      </c>
      <c r="P1029" s="52">
        <v>128349.43465462759</v>
      </c>
      <c r="Q1029" s="51">
        <v>0.89853604195455739</v>
      </c>
      <c r="R1029" s="52">
        <v>59855.800012447486</v>
      </c>
      <c r="S1029" s="51">
        <v>0.41903257132320371</v>
      </c>
      <c r="T1029" s="52">
        <v>68493.634642180114</v>
      </c>
      <c r="U1029" s="53">
        <v>0.77240358275065968</v>
      </c>
      <c r="V1029" s="53">
        <v>0.52614198804441892</v>
      </c>
      <c r="W1029" s="53">
        <v>0.65301409492951712</v>
      </c>
      <c r="X1029" s="53">
        <v>0.69366187259966361</v>
      </c>
      <c r="Y1029" s="53">
        <v>0.71139064151292597</v>
      </c>
      <c r="Z1029" s="52">
        <v>35186.075085196462</v>
      </c>
      <c r="AA1029" s="51">
        <v>0.24632719827744401</v>
      </c>
      <c r="AB1029" s="52">
        <v>1197116.0002489497</v>
      </c>
      <c r="AC1029" s="52">
        <v>1274876.624836128</v>
      </c>
      <c r="AD1029" s="102">
        <v>3.2116764022416817E-2</v>
      </c>
    </row>
    <row r="1030" spans="1:30">
      <c r="A1030" s="1"/>
      <c r="B1030" s="1"/>
      <c r="C1030" s="1"/>
      <c r="D1030" s="50">
        <v>1026</v>
      </c>
      <c r="E1030" s="52">
        <v>283.28725959162966</v>
      </c>
      <c r="F1030" s="101">
        <v>665.74867230140148</v>
      </c>
      <c r="G1030" s="51">
        <v>0.6</v>
      </c>
      <c r="H1030" s="101">
        <v>240.63114972349643</v>
      </c>
      <c r="I1030" s="51">
        <v>0.36144443051109315</v>
      </c>
      <c r="J1030" s="101">
        <v>48.12622994469929</v>
      </c>
      <c r="K1030" s="51">
        <v>0.2</v>
      </c>
      <c r="L1030" s="51">
        <v>7.2288886102218633E-2</v>
      </c>
      <c r="M1030" s="52">
        <v>228.17228127339882</v>
      </c>
      <c r="N1030" s="52">
        <v>10981.071675570196</v>
      </c>
      <c r="O1030" s="51">
        <v>0.21779743542293017</v>
      </c>
      <c r="P1030" s="52">
        <v>9263.05095127391</v>
      </c>
      <c r="Q1030" s="51">
        <v>0.84354708037118087</v>
      </c>
      <c r="R1030" s="52">
        <v>4022.7277251092914</v>
      </c>
      <c r="S1030" s="51">
        <v>0.36633289026413807</v>
      </c>
      <c r="T1030" s="52">
        <v>5240.323226164619</v>
      </c>
      <c r="U1030" s="53">
        <v>0.77240358275065968</v>
      </c>
      <c r="V1030" s="53">
        <v>1.087623258965208</v>
      </c>
      <c r="W1030" s="53">
        <v>2.3586386290615486</v>
      </c>
      <c r="X1030" s="53">
        <v>2.5485226442037376</v>
      </c>
      <c r="Y1030" s="53">
        <v>2.7114383642164097</v>
      </c>
      <c r="Z1030" s="52">
        <v>2445.4262662684323</v>
      </c>
      <c r="AA1030" s="51">
        <v>0.2226946821327849</v>
      </c>
      <c r="AB1030" s="52">
        <v>80454.554502185827</v>
      </c>
      <c r="AC1030" s="52">
        <v>96422.249032096865</v>
      </c>
      <c r="AD1030" s="102">
        <v>2.6187594426296826E-2</v>
      </c>
    </row>
    <row r="1031" spans="1:30">
      <c r="A1031" s="1"/>
      <c r="B1031" s="1"/>
      <c r="C1031" s="1"/>
      <c r="D1031" s="50">
        <v>1027</v>
      </c>
      <c r="E1031" s="52">
        <v>1181.3229406466482</v>
      </c>
      <c r="F1031" s="101">
        <v>806.46795797128914</v>
      </c>
      <c r="G1031" s="51">
        <v>0.72682198991109404</v>
      </c>
      <c r="H1031" s="101">
        <v>173.25939997238913</v>
      </c>
      <c r="I1031" s="51">
        <v>0.21483730166816783</v>
      </c>
      <c r="J1031" s="101">
        <v>138.60751997791132</v>
      </c>
      <c r="K1031" s="51">
        <v>0.8</v>
      </c>
      <c r="L1031" s="51">
        <v>0.17186984133453428</v>
      </c>
      <c r="M1031" s="52">
        <v>277.88690008638378</v>
      </c>
      <c r="N1031" s="52">
        <v>38517.214055323289</v>
      </c>
      <c r="O1031" s="51">
        <v>0.56522610790625927</v>
      </c>
      <c r="P1031" s="52">
        <v>34315.481574291494</v>
      </c>
      <c r="Q1031" s="51">
        <v>0.89091286625775323</v>
      </c>
      <c r="R1031" s="52">
        <v>17773.383321903977</v>
      </c>
      <c r="S1031" s="51">
        <v>0.46144000177104189</v>
      </c>
      <c r="T1031" s="52">
        <v>16542.098252387517</v>
      </c>
      <c r="U1031" s="53">
        <v>0.77240358275065968</v>
      </c>
      <c r="V1031" s="53">
        <v>0.69969094542472821</v>
      </c>
      <c r="W1031" s="53">
        <v>0.97991628111835272</v>
      </c>
      <c r="X1031" s="53">
        <v>1.0278940021699379</v>
      </c>
      <c r="Y1031" s="53">
        <v>1.0411022423548648</v>
      </c>
      <c r="Z1031" s="52">
        <v>11191.99589475052</v>
      </c>
      <c r="AA1031" s="51">
        <v>0.2905712723322918</v>
      </c>
      <c r="AB1031" s="52">
        <v>355467.66643807956</v>
      </c>
      <c r="AC1031" s="52">
        <v>390670.84215215966</v>
      </c>
      <c r="AD1031" s="102">
        <v>2.0293663705272233E-2</v>
      </c>
    </row>
    <row r="1032" spans="1:30">
      <c r="A1032" s="1"/>
      <c r="B1032" s="1"/>
      <c r="C1032" s="1"/>
      <c r="D1032" s="50">
        <v>1028</v>
      </c>
      <c r="E1032" s="52">
        <v>641.59175137370335</v>
      </c>
      <c r="F1032" s="101">
        <v>935.0614726607339</v>
      </c>
      <c r="G1032" s="51">
        <v>0.84271573784295073</v>
      </c>
      <c r="H1032" s="101">
        <v>187.0122945321468</v>
      </c>
      <c r="I1032" s="51">
        <v>0.2</v>
      </c>
      <c r="J1032" s="101">
        <v>52.391698244751993</v>
      </c>
      <c r="K1032" s="51">
        <v>0.28015109047146647</v>
      </c>
      <c r="L1032" s="51">
        <v>5.6030218094293302E-2</v>
      </c>
      <c r="M1032" s="52">
        <v>403.65948478087785</v>
      </c>
      <c r="N1032" s="52">
        <v>21148.405920271813</v>
      </c>
      <c r="O1032" s="51">
        <v>0.38835854438221284</v>
      </c>
      <c r="P1032" s="52">
        <v>19081.09497106303</v>
      </c>
      <c r="Q1032" s="51">
        <v>0.90224743382539474</v>
      </c>
      <c r="R1032" s="52">
        <v>8983.8059248799018</v>
      </c>
      <c r="S1032" s="51">
        <v>0.42479825471235499</v>
      </c>
      <c r="T1032" s="52">
        <v>10097.289046183128</v>
      </c>
      <c r="U1032" s="53">
        <v>0.77240358275065968</v>
      </c>
      <c r="V1032" s="53">
        <v>0.94941310071790119</v>
      </c>
      <c r="W1032" s="53">
        <v>1.3327828036166451</v>
      </c>
      <c r="X1032" s="53">
        <v>1.4341064438613691</v>
      </c>
      <c r="Y1032" s="53">
        <v>1.4962682019330449</v>
      </c>
      <c r="Z1032" s="52">
        <v>5605.447966508631</v>
      </c>
      <c r="AA1032" s="51">
        <v>0.26505297787648036</v>
      </c>
      <c r="AB1032" s="52">
        <v>179676.11849759804</v>
      </c>
      <c r="AC1032" s="52">
        <v>202946.52559871334</v>
      </c>
      <c r="AD1032" s="102">
        <v>1.1256409303792014E-2</v>
      </c>
    </row>
    <row r="1033" spans="1:30">
      <c r="A1033" s="1"/>
      <c r="B1033" s="1"/>
      <c r="C1033" s="1"/>
      <c r="D1033" s="50">
        <v>1029</v>
      </c>
      <c r="E1033" s="52">
        <v>1002.1941324535568</v>
      </c>
      <c r="F1033" s="101">
        <v>866.33910025890009</v>
      </c>
      <c r="G1033" s="51">
        <v>0.78078031813184257</v>
      </c>
      <c r="H1033" s="101">
        <v>173.26782005178003</v>
      </c>
      <c r="I1033" s="51">
        <v>0.2</v>
      </c>
      <c r="J1033" s="101">
        <v>85.594005063200257</v>
      </c>
      <c r="K1033" s="51">
        <v>0.49399827987459533</v>
      </c>
      <c r="L1033" s="51">
        <v>9.8799655974919076E-2</v>
      </c>
      <c r="M1033" s="52">
        <v>425.944899891028</v>
      </c>
      <c r="N1033" s="52">
        <v>36458.329917916977</v>
      </c>
      <c r="O1033" s="51">
        <v>0.54812300403278069</v>
      </c>
      <c r="P1033" s="52">
        <v>32319.223660222135</v>
      </c>
      <c r="Q1033" s="51">
        <v>0.88647021772490098</v>
      </c>
      <c r="R1033" s="52">
        <v>14504.347513309589</v>
      </c>
      <c r="S1033" s="51">
        <v>0.3978335690626798</v>
      </c>
      <c r="T1033" s="52">
        <v>17814.876146912546</v>
      </c>
      <c r="U1033" s="53">
        <v>0.77240358275065968</v>
      </c>
      <c r="V1033" s="53">
        <v>0.74267389512658799</v>
      </c>
      <c r="W1033" s="53">
        <v>1.033829102542777</v>
      </c>
      <c r="X1033" s="53">
        <v>1.1111866400557198</v>
      </c>
      <c r="Y1033" s="53">
        <v>1.1559110530977514</v>
      </c>
      <c r="Z1033" s="52">
        <v>9776.0803627405494</v>
      </c>
      <c r="AA1033" s="51">
        <v>0.26814394364060601</v>
      </c>
      <c r="AB1033" s="52">
        <v>290086.95026619179</v>
      </c>
      <c r="AC1033" s="52">
        <v>322315.30917119258</v>
      </c>
      <c r="AD1033" s="102">
        <v>1.4617930616156178E-2</v>
      </c>
    </row>
    <row r="1034" spans="1:30">
      <c r="A1034" s="1"/>
      <c r="B1034" s="1"/>
      <c r="C1034" s="1"/>
      <c r="D1034" s="50">
        <v>1030</v>
      </c>
      <c r="E1034" s="52">
        <v>2617.6066100648427</v>
      </c>
      <c r="F1034" s="101">
        <v>803.02473276135743</v>
      </c>
      <c r="G1034" s="51">
        <v>0.72371881417539585</v>
      </c>
      <c r="H1034" s="101">
        <v>394.11045631079406</v>
      </c>
      <c r="I1034" s="51">
        <v>0.49078246314477547</v>
      </c>
      <c r="J1034" s="101">
        <v>245.40258024873611</v>
      </c>
      <c r="K1034" s="51">
        <v>0.62267462412926322</v>
      </c>
      <c r="L1034" s="51">
        <v>0.30559778576790703</v>
      </c>
      <c r="M1034" s="52">
        <v>363.48689056583635</v>
      </c>
      <c r="N1034" s="52">
        <v>89200.620831446213</v>
      </c>
      <c r="O1034" s="51">
        <v>0.85148281455654917</v>
      </c>
      <c r="P1034" s="52">
        <v>75522.389425887974</v>
      </c>
      <c r="Q1034" s="51">
        <v>0.84665766585409008</v>
      </c>
      <c r="R1034" s="52">
        <v>38227.162774872268</v>
      </c>
      <c r="S1034" s="51">
        <v>0.42855265376578983</v>
      </c>
      <c r="T1034" s="52">
        <v>37295.226651015706</v>
      </c>
      <c r="U1034" s="53">
        <v>0.77240358275065968</v>
      </c>
      <c r="V1034" s="53">
        <v>0.53299476362980369</v>
      </c>
      <c r="W1034" s="53">
        <v>0.68660333646174787</v>
      </c>
      <c r="X1034" s="53">
        <v>0.71624168807870225</v>
      </c>
      <c r="Y1034" s="53">
        <v>0.72749096460839391</v>
      </c>
      <c r="Z1034" s="52">
        <v>23578.784488276895</v>
      </c>
      <c r="AA1034" s="51">
        <v>0.26433430920656309</v>
      </c>
      <c r="AB1034" s="52">
        <v>764543.25549744535</v>
      </c>
      <c r="AC1034" s="52">
        <v>822863.23854695482</v>
      </c>
      <c r="AD1034" s="102">
        <v>0.01</v>
      </c>
    </row>
    <row r="1035" spans="1:30">
      <c r="A1035" s="1"/>
      <c r="B1035" s="1"/>
      <c r="C1035" s="1"/>
      <c r="D1035" s="50">
        <v>1031</v>
      </c>
      <c r="E1035" s="52">
        <v>732.09467600477467</v>
      </c>
      <c r="F1035" s="101">
        <v>791.15159072013671</v>
      </c>
      <c r="G1035" s="51">
        <v>0.71301825175428557</v>
      </c>
      <c r="H1035" s="101">
        <v>366.95073884238514</v>
      </c>
      <c r="I1035" s="51">
        <v>0.46381849337921754</v>
      </c>
      <c r="J1035" s="101">
        <v>73.390147768477036</v>
      </c>
      <c r="K1035" s="51">
        <v>0.2</v>
      </c>
      <c r="L1035" s="51">
        <v>9.2763698675843512E-2</v>
      </c>
      <c r="M1035" s="52">
        <v>316.88571151669942</v>
      </c>
      <c r="N1035" s="52">
        <v>23256.289193929555</v>
      </c>
      <c r="O1035" s="51">
        <v>0.41499268178448512</v>
      </c>
      <c r="P1035" s="52">
        <v>20257.643068785161</v>
      </c>
      <c r="Q1035" s="51">
        <v>0.87106085153399659</v>
      </c>
      <c r="R1035" s="52">
        <v>10237.0792286385</v>
      </c>
      <c r="S1035" s="51">
        <v>0.44018541149336166</v>
      </c>
      <c r="T1035" s="52">
        <v>10020.56384014666</v>
      </c>
      <c r="U1035" s="53">
        <v>0.77240358275065968</v>
      </c>
      <c r="V1035" s="53">
        <v>0.80983363527418817</v>
      </c>
      <c r="W1035" s="53">
        <v>1.1956013083331898</v>
      </c>
      <c r="X1035" s="53">
        <v>1.2647283683495685</v>
      </c>
      <c r="Y1035" s="53">
        <v>1.3104098077676321</v>
      </c>
      <c r="Z1035" s="52">
        <v>6459.2067730558492</v>
      </c>
      <c r="AA1035" s="51">
        <v>0.27774021552595141</v>
      </c>
      <c r="AB1035" s="52">
        <v>204741.58457276999</v>
      </c>
      <c r="AC1035" s="52">
        <v>230139.16365582135</v>
      </c>
      <c r="AD1035" s="102">
        <v>0.01</v>
      </c>
    </row>
    <row r="1036" spans="1:30">
      <c r="A1036" s="1"/>
      <c r="B1036" s="1"/>
      <c r="C1036" s="1"/>
      <c r="D1036" s="50">
        <v>1032</v>
      </c>
      <c r="E1036" s="52">
        <v>416.24970692247859</v>
      </c>
      <c r="F1036" s="101">
        <v>908.04825907716463</v>
      </c>
      <c r="G1036" s="51">
        <v>0.81837032218614891</v>
      </c>
      <c r="H1036" s="101">
        <v>181.60965181543293</v>
      </c>
      <c r="I1036" s="51">
        <v>0.2</v>
      </c>
      <c r="J1036" s="101">
        <v>36.321930363086587</v>
      </c>
      <c r="K1036" s="51">
        <v>0.2</v>
      </c>
      <c r="L1036" s="51">
        <v>0.04</v>
      </c>
      <c r="M1036" s="52">
        <v>461.04674713453232</v>
      </c>
      <c r="N1036" s="52">
        <v>16746.107843548074</v>
      </c>
      <c r="O1036" s="51">
        <v>0.32503968808111083</v>
      </c>
      <c r="P1036" s="52">
        <v>14958.695002924753</v>
      </c>
      <c r="Q1036" s="51">
        <v>0.89326398364787951</v>
      </c>
      <c r="R1036" s="52">
        <v>5983.4780011699013</v>
      </c>
      <c r="S1036" s="51">
        <v>0.3573055934591518</v>
      </c>
      <c r="T1036" s="52">
        <v>8975.2170017548524</v>
      </c>
      <c r="U1036" s="53">
        <v>0.77240358275065968</v>
      </c>
      <c r="V1036" s="53">
        <v>1.066786052214387</v>
      </c>
      <c r="W1036" s="53">
        <v>1.6166924516327559</v>
      </c>
      <c r="X1036" s="53">
        <v>1.7815871030470347</v>
      </c>
      <c r="Y1036" s="53">
        <v>1.9069428973236582</v>
      </c>
      <c r="Z1036" s="52">
        <v>4188.4346008189314</v>
      </c>
      <c r="AA1036" s="51">
        <v>0.25011391542140626</v>
      </c>
      <c r="AB1036" s="52">
        <v>119669.56002339802</v>
      </c>
      <c r="AC1036" s="52">
        <v>139714.01977510814</v>
      </c>
      <c r="AD1036" s="102">
        <v>2.3325807565981366E-2</v>
      </c>
    </row>
    <row r="1037" spans="1:30">
      <c r="A1037" s="1"/>
      <c r="B1037" s="1"/>
      <c r="C1037" s="1"/>
      <c r="D1037" s="50">
        <v>1033</v>
      </c>
      <c r="E1037" s="52">
        <v>2275.6221323952273</v>
      </c>
      <c r="F1037" s="101">
        <v>998.62300845210223</v>
      </c>
      <c r="G1037" s="51">
        <v>0.9</v>
      </c>
      <c r="H1037" s="101">
        <v>338.15245360834149</v>
      </c>
      <c r="I1037" s="51">
        <v>0.33861872873577054</v>
      </c>
      <c r="J1037" s="101">
        <v>153.7845403993301</v>
      </c>
      <c r="K1037" s="51">
        <v>0.45477872113105544</v>
      </c>
      <c r="L1037" s="51">
        <v>0.1539965924054775</v>
      </c>
      <c r="M1037" s="52">
        <v>472.34632986458797</v>
      </c>
      <c r="N1037" s="52">
        <v>72639.563247536033</v>
      </c>
      <c r="O1037" s="51">
        <v>0.77697269604413943</v>
      </c>
      <c r="P1037" s="52">
        <v>65762.984353879714</v>
      </c>
      <c r="Q1037" s="51">
        <v>0.90533287114870464</v>
      </c>
      <c r="R1037" s="52">
        <v>33401.366203445454</v>
      </c>
      <c r="S1037" s="51">
        <v>0.45982333469741016</v>
      </c>
      <c r="T1037" s="52">
        <v>32361.61815043426</v>
      </c>
      <c r="U1037" s="53">
        <v>0.77240358275065968</v>
      </c>
      <c r="V1037" s="53">
        <v>0.61827911455135331</v>
      </c>
      <c r="W1037" s="53">
        <v>0.76554695320459354</v>
      </c>
      <c r="X1037" s="53">
        <v>0.80695429404945418</v>
      </c>
      <c r="Y1037" s="53">
        <v>0.82049602884255357</v>
      </c>
      <c r="Z1037" s="52">
        <v>17798.254195107547</v>
      </c>
      <c r="AA1037" s="51">
        <v>0.24502149241255619</v>
      </c>
      <c r="AB1037" s="52">
        <v>668027.32406890905</v>
      </c>
      <c r="AC1037" s="52">
        <v>715357.98785497353</v>
      </c>
      <c r="AD1037" s="102">
        <v>0.01</v>
      </c>
    </row>
    <row r="1038" spans="1:30">
      <c r="A1038" s="1"/>
      <c r="B1038" s="1"/>
      <c r="C1038" s="1"/>
      <c r="D1038" s="50">
        <v>1034</v>
      </c>
      <c r="E1038" s="52">
        <v>2206.0391488922237</v>
      </c>
      <c r="F1038" s="101">
        <v>998.62300845210223</v>
      </c>
      <c r="G1038" s="51">
        <v>0.9</v>
      </c>
      <c r="H1038" s="101">
        <v>393.20871467258274</v>
      </c>
      <c r="I1038" s="51">
        <v>0.39375090634259358</v>
      </c>
      <c r="J1038" s="101">
        <v>172.92562230786737</v>
      </c>
      <c r="K1038" s="51">
        <v>0.43978074710744697</v>
      </c>
      <c r="L1038" s="51">
        <v>0.17316406776558016</v>
      </c>
      <c r="M1038" s="52">
        <v>531.56999999999994</v>
      </c>
      <c r="N1038" s="52">
        <v>91922.073050193052</v>
      </c>
      <c r="O1038" s="51">
        <v>0.86264491829396106</v>
      </c>
      <c r="P1038" s="52">
        <v>83820.903770385252</v>
      </c>
      <c r="Q1038" s="51">
        <v>0.91186916253091632</v>
      </c>
      <c r="R1038" s="52">
        <v>37153.776149200152</v>
      </c>
      <c r="S1038" s="51">
        <v>0.40418775291232534</v>
      </c>
      <c r="T1038" s="52">
        <v>46667.1276211851</v>
      </c>
      <c r="U1038" s="53">
        <v>0.77240358275065968</v>
      </c>
      <c r="V1038" s="53">
        <v>0.59352280025870374</v>
      </c>
      <c r="W1038" s="53">
        <v>0.74808663860888081</v>
      </c>
      <c r="X1038" s="53">
        <v>0.80623130276456134</v>
      </c>
      <c r="Y1038" s="53">
        <v>0.83829644539815751</v>
      </c>
      <c r="Z1038" s="52">
        <v>24703.402683383265</v>
      </c>
      <c r="AA1038" s="51">
        <v>0.26874288039494321</v>
      </c>
      <c r="AB1038" s="52">
        <v>743075.52298400307</v>
      </c>
      <c r="AC1038" s="52">
        <v>802779.59445234807</v>
      </c>
      <c r="AD1038" s="102">
        <v>0.04</v>
      </c>
    </row>
    <row r="1039" spans="1:30">
      <c r="A1039" s="1"/>
      <c r="B1039" s="1"/>
      <c r="C1039" s="1"/>
      <c r="D1039" s="50">
        <v>1035</v>
      </c>
      <c r="E1039" s="52">
        <v>4603.4250017454842</v>
      </c>
      <c r="F1039" s="101">
        <v>779.54460361274982</v>
      </c>
      <c r="G1039" s="51">
        <v>0.70255755907222894</v>
      </c>
      <c r="H1039" s="101">
        <v>389.77230180637491</v>
      </c>
      <c r="I1039" s="51">
        <v>0.5</v>
      </c>
      <c r="J1039" s="101">
        <v>311.81784144509993</v>
      </c>
      <c r="K1039" s="51">
        <v>0.8</v>
      </c>
      <c r="L1039" s="51">
        <v>0.4</v>
      </c>
      <c r="M1039" s="52">
        <v>481.42061796087137</v>
      </c>
      <c r="N1039" s="52">
        <v>150115.53791972503</v>
      </c>
      <c r="O1039" s="51">
        <v>1.0546187129601874</v>
      </c>
      <c r="P1039" s="52">
        <v>134347.23033576718</v>
      </c>
      <c r="Q1039" s="51">
        <v>0.89495885767408023</v>
      </c>
      <c r="R1039" s="52">
        <v>69951.953313822974</v>
      </c>
      <c r="S1039" s="51">
        <v>0.4659874273056937</v>
      </c>
      <c r="T1039" s="52">
        <v>64395.277021944203</v>
      </c>
      <c r="U1039" s="53">
        <v>0.77240358275065968</v>
      </c>
      <c r="V1039" s="53">
        <v>0.48957774163369133</v>
      </c>
      <c r="W1039" s="53">
        <v>0.63255200067358008</v>
      </c>
      <c r="X1039" s="53">
        <v>0.65775067404900056</v>
      </c>
      <c r="Y1039" s="53">
        <v>0.65915773775812092</v>
      </c>
      <c r="Z1039" s="52">
        <v>39813.890572932542</v>
      </c>
      <c r="AA1039" s="51">
        <v>0.26522164943527166</v>
      </c>
      <c r="AB1039" s="52">
        <v>1399039.0662764595</v>
      </c>
      <c r="AC1039" s="52">
        <v>1485289.4180384181</v>
      </c>
      <c r="AD1039" s="102">
        <v>1.5272727834124594E-2</v>
      </c>
    </row>
    <row r="1040" spans="1:30">
      <c r="A1040" s="1"/>
      <c r="B1040" s="1"/>
      <c r="C1040" s="1"/>
      <c r="D1040" s="50">
        <v>1036</v>
      </c>
      <c r="E1040" s="52">
        <v>3198.7786308575305</v>
      </c>
      <c r="F1040" s="101">
        <v>665.74867230140148</v>
      </c>
      <c r="G1040" s="51">
        <v>0.6</v>
      </c>
      <c r="H1040" s="101">
        <v>295.32760935587555</v>
      </c>
      <c r="I1040" s="51">
        <v>0.44360225058349523</v>
      </c>
      <c r="J1040" s="101">
        <v>236.26208748470046</v>
      </c>
      <c r="K1040" s="51">
        <v>0.8</v>
      </c>
      <c r="L1040" s="51">
        <v>0.35488180046679624</v>
      </c>
      <c r="M1040" s="52">
        <v>531.56999999999994</v>
      </c>
      <c r="N1040" s="52">
        <v>125589.83784424221</v>
      </c>
      <c r="O1040" s="51">
        <v>0.98260871012245321</v>
      </c>
      <c r="P1040" s="52">
        <v>106530.65328513659</v>
      </c>
      <c r="Q1040" s="51">
        <v>0.84824262148707441</v>
      </c>
      <c r="R1040" s="52">
        <v>54640.79030092273</v>
      </c>
      <c r="S1040" s="51">
        <v>0.43507334063675429</v>
      </c>
      <c r="T1040" s="52">
        <v>51889.862984213862</v>
      </c>
      <c r="U1040" s="53">
        <v>0.77240358275065968</v>
      </c>
      <c r="V1040" s="53">
        <v>0.47779525126724975</v>
      </c>
      <c r="W1040" s="53">
        <v>0.63984576259630799</v>
      </c>
      <c r="X1040" s="53">
        <v>0.66246464840366892</v>
      </c>
      <c r="Y1040" s="53">
        <v>0.66621269415975748</v>
      </c>
      <c r="Z1040" s="52">
        <v>30623.557076995447</v>
      </c>
      <c r="AA1040" s="51">
        <v>0.24383785824275919</v>
      </c>
      <c r="AB1040" s="52">
        <v>1092815.8060184545</v>
      </c>
      <c r="AC1040" s="52">
        <v>1164038.3686355429</v>
      </c>
      <c r="AD1040" s="102">
        <v>0.04</v>
      </c>
    </row>
    <row r="1041" spans="1:30">
      <c r="A1041" s="1"/>
      <c r="B1041" s="1"/>
      <c r="C1041" s="1"/>
      <c r="D1041" s="50">
        <v>1037</v>
      </c>
      <c r="E1041" s="52">
        <v>1249.3413668911132</v>
      </c>
      <c r="F1041" s="101">
        <v>665.74867230140148</v>
      </c>
      <c r="G1041" s="51">
        <v>0.6</v>
      </c>
      <c r="H1041" s="101">
        <v>269.80870886321566</v>
      </c>
      <c r="I1041" s="51">
        <v>0.40527111819919087</v>
      </c>
      <c r="J1041" s="101">
        <v>84.844778509353816</v>
      </c>
      <c r="K1041" s="51">
        <v>0.31446271273759141</v>
      </c>
      <c r="L1041" s="51">
        <v>0.1274426552231146</v>
      </c>
      <c r="M1041" s="52">
        <v>526.35382395255806</v>
      </c>
      <c r="N1041" s="52">
        <v>44658.3736108062</v>
      </c>
      <c r="O1041" s="51">
        <v>0.61222885762255363</v>
      </c>
      <c r="P1041" s="52">
        <v>39191.61342388433</v>
      </c>
      <c r="Q1041" s="51">
        <v>0.87758711872124573</v>
      </c>
      <c r="R1041" s="52">
        <v>19787.024686721314</v>
      </c>
      <c r="S1041" s="51">
        <v>0.44307535377717727</v>
      </c>
      <c r="T1041" s="52">
        <v>19404.588737163016</v>
      </c>
      <c r="U1041" s="53">
        <v>0.77240358275065968</v>
      </c>
      <c r="V1041" s="53">
        <v>0.61917668646124968</v>
      </c>
      <c r="W1041" s="53">
        <v>0.92063806391595981</v>
      </c>
      <c r="X1041" s="53">
        <v>0.96995886800651943</v>
      </c>
      <c r="Y1041" s="53">
        <v>0.991302978606592</v>
      </c>
      <c r="Z1041" s="52">
        <v>9893.5123433606568</v>
      </c>
      <c r="AA1041" s="51">
        <v>0.22153767688858864</v>
      </c>
      <c r="AB1041" s="52">
        <v>395740.49373442627</v>
      </c>
      <c r="AC1041" s="52">
        <v>428682.55973590363</v>
      </c>
      <c r="AD1041" s="102">
        <v>2.7845068281590762E-2</v>
      </c>
    </row>
    <row r="1042" spans="1:30">
      <c r="A1042" s="1"/>
      <c r="B1042" s="1"/>
      <c r="C1042" s="1"/>
      <c r="D1042" s="50">
        <v>1038</v>
      </c>
      <c r="E1042" s="52">
        <v>1599.9610317780214</v>
      </c>
      <c r="F1042" s="101">
        <v>859.02889508250837</v>
      </c>
      <c r="G1042" s="51">
        <v>0.77419206149939179</v>
      </c>
      <c r="H1042" s="101">
        <v>254.23685459061895</v>
      </c>
      <c r="I1042" s="51">
        <v>0.2959584433608603</v>
      </c>
      <c r="J1042" s="101">
        <v>100.58718808214428</v>
      </c>
      <c r="K1042" s="51">
        <v>0.39564361447168345</v>
      </c>
      <c r="L1042" s="51">
        <v>0.11709406826470375</v>
      </c>
      <c r="M1042" s="52">
        <v>515.07605543326054</v>
      </c>
      <c r="N1042" s="52">
        <v>51810.052064474352</v>
      </c>
      <c r="O1042" s="51">
        <v>0.66084428195676326</v>
      </c>
      <c r="P1042" s="52">
        <v>43575.968418865414</v>
      </c>
      <c r="Q1042" s="51">
        <v>0.84107169714166397</v>
      </c>
      <c r="R1042" s="52">
        <v>22926.435010117162</v>
      </c>
      <c r="S1042" s="51">
        <v>0.44250939917193394</v>
      </c>
      <c r="T1042" s="52">
        <v>20649.533408748252</v>
      </c>
      <c r="U1042" s="53">
        <v>0.77240358275065968</v>
      </c>
      <c r="V1042" s="53">
        <v>0.62663411575827466</v>
      </c>
      <c r="W1042" s="53">
        <v>0.80758306345213959</v>
      </c>
      <c r="X1042" s="53">
        <v>0.83645681542233119</v>
      </c>
      <c r="Y1042" s="53">
        <v>0.84402299290436456</v>
      </c>
      <c r="Z1042" s="52">
        <v>16048.504507082011</v>
      </c>
      <c r="AA1042" s="51">
        <v>0.30975657942035373</v>
      </c>
      <c r="AB1042" s="52">
        <v>458528.70020234323</v>
      </c>
      <c r="AC1042" s="52">
        <v>502959.11963836954</v>
      </c>
      <c r="AD1042" s="102">
        <v>0.01</v>
      </c>
    </row>
    <row r="1043" spans="1:30">
      <c r="A1043" s="1"/>
      <c r="B1043" s="1"/>
      <c r="C1043" s="1"/>
      <c r="D1043" s="50">
        <v>1039</v>
      </c>
      <c r="E1043" s="52">
        <v>785.38461899051163</v>
      </c>
      <c r="F1043" s="101">
        <v>811.14137105685415</v>
      </c>
      <c r="G1043" s="51">
        <v>0.73103386139954296</v>
      </c>
      <c r="H1043" s="101">
        <v>162.22827421137083</v>
      </c>
      <c r="I1043" s="51">
        <v>0.2</v>
      </c>
      <c r="J1043" s="101">
        <v>129.78261936909666</v>
      </c>
      <c r="K1043" s="51">
        <v>0.8</v>
      </c>
      <c r="L1043" s="51">
        <v>0.16</v>
      </c>
      <c r="M1043" s="52">
        <v>193.55936414973266</v>
      </c>
      <c r="N1043" s="52">
        <v>25120.641282769127</v>
      </c>
      <c r="O1043" s="51">
        <v>0.43698506451291896</v>
      </c>
      <c r="P1043" s="52">
        <v>21821.023672396874</v>
      </c>
      <c r="Q1043" s="51">
        <v>0.8686491489914494</v>
      </c>
      <c r="R1043" s="52">
        <v>11702.366348858492</v>
      </c>
      <c r="S1043" s="51">
        <v>0.46584664050298097</v>
      </c>
      <c r="T1043" s="52">
        <v>10118.657323538382</v>
      </c>
      <c r="U1043" s="53">
        <v>0.77240358275065968</v>
      </c>
      <c r="V1043" s="53">
        <v>0.80339630059156919</v>
      </c>
      <c r="W1043" s="53">
        <v>1.1583161149820573</v>
      </c>
      <c r="X1043" s="53">
        <v>1.2055006305974398</v>
      </c>
      <c r="Y1043" s="53">
        <v>1.2175920938838933</v>
      </c>
      <c r="Z1043" s="52">
        <v>8191.6564442009449</v>
      </c>
      <c r="AA1043" s="51">
        <v>0.32609264835208668</v>
      </c>
      <c r="AB1043" s="52">
        <v>234047.32697716984</v>
      </c>
      <c r="AC1043" s="52">
        <v>263120.47689222154</v>
      </c>
      <c r="AD1043" s="102">
        <v>2.2942372870252494E-2</v>
      </c>
    </row>
    <row r="1044" spans="1:30">
      <c r="A1044" s="1"/>
      <c r="B1044" s="1"/>
      <c r="C1044" s="1"/>
      <c r="D1044" s="50">
        <v>1040</v>
      </c>
      <c r="E1044" s="52">
        <v>2052.6516490041317</v>
      </c>
      <c r="F1044" s="101">
        <v>868.37358733264784</v>
      </c>
      <c r="G1044" s="51">
        <v>0.78261388129919951</v>
      </c>
      <c r="H1044" s="101">
        <v>387.33258167957473</v>
      </c>
      <c r="I1044" s="51">
        <v>0.44604371589574759</v>
      </c>
      <c r="J1044" s="101">
        <v>305.05567350271542</v>
      </c>
      <c r="K1044" s="51">
        <v>0.78758071985556888</v>
      </c>
      <c r="L1044" s="51">
        <v>0.35129543085222575</v>
      </c>
      <c r="M1044" s="52">
        <v>260.51961596914487</v>
      </c>
      <c r="N1044" s="52">
        <v>79472.986910136256</v>
      </c>
      <c r="O1044" s="51">
        <v>0.80921432207810229</v>
      </c>
      <c r="P1044" s="52">
        <v>67975.669755520052</v>
      </c>
      <c r="Q1044" s="51">
        <v>0.85533050157512336</v>
      </c>
      <c r="R1044" s="52">
        <v>30319.820948276527</v>
      </c>
      <c r="S1044" s="51">
        <v>0.38151102817565591</v>
      </c>
      <c r="T1044" s="52">
        <v>37655.848807243528</v>
      </c>
      <c r="U1044" s="53">
        <v>0.77240358275065968</v>
      </c>
      <c r="V1044" s="53">
        <v>0.57234589978072359</v>
      </c>
      <c r="W1044" s="53">
        <v>0.74126067589175337</v>
      </c>
      <c r="X1044" s="53">
        <v>0.79207582124515397</v>
      </c>
      <c r="Y1044" s="53">
        <v>0.82359744111814925</v>
      </c>
      <c r="Z1044" s="52">
        <v>16878.860761616834</v>
      </c>
      <c r="AA1044" s="51">
        <v>0.21238487966612521</v>
      </c>
      <c r="AB1044" s="52">
        <v>606396.41896553058</v>
      </c>
      <c r="AC1044" s="52">
        <v>652352.46900959942</v>
      </c>
      <c r="AD1044" s="102">
        <v>1.2208847321953493E-2</v>
      </c>
    </row>
    <row r="1045" spans="1:30">
      <c r="A1045" s="1"/>
      <c r="B1045" s="1"/>
      <c r="C1045" s="1"/>
      <c r="D1045" s="50">
        <v>1041</v>
      </c>
      <c r="E1045" s="52">
        <v>2294.5369690952598</v>
      </c>
      <c r="F1045" s="101">
        <v>887.4897897078182</v>
      </c>
      <c r="G1045" s="51">
        <v>0.79984218666772988</v>
      </c>
      <c r="H1045" s="101">
        <v>308.0494324950875</v>
      </c>
      <c r="I1045" s="51">
        <v>0.34710194536041294</v>
      </c>
      <c r="J1045" s="101">
        <v>173.66647357775875</v>
      </c>
      <c r="K1045" s="51">
        <v>0.56376170594155606</v>
      </c>
      <c r="L1045" s="51">
        <v>0.1956827848520192</v>
      </c>
      <c r="M1045" s="52">
        <v>508.13420382803821</v>
      </c>
      <c r="N1045" s="52">
        <v>88245.875283057481</v>
      </c>
      <c r="O1045" s="51">
        <v>0.84750232197250375</v>
      </c>
      <c r="P1045" s="52">
        <v>74571.678341154591</v>
      </c>
      <c r="Q1045" s="51">
        <v>0.84504435025386127</v>
      </c>
      <c r="R1045" s="52">
        <v>39203.723505848917</v>
      </c>
      <c r="S1045" s="51">
        <v>0.4442555913247962</v>
      </c>
      <c r="T1045" s="52">
        <v>35367.954835305674</v>
      </c>
      <c r="U1045" s="53">
        <v>0.77240358275065968</v>
      </c>
      <c r="V1045" s="53">
        <v>0.54797607296601347</v>
      </c>
      <c r="W1045" s="53">
        <v>0.6790099500258493</v>
      </c>
      <c r="X1045" s="53">
        <v>0.70168653169850981</v>
      </c>
      <c r="Y1045" s="53">
        <v>0.70509330300117479</v>
      </c>
      <c r="Z1045" s="52">
        <v>19601.861752924458</v>
      </c>
      <c r="AA1045" s="51">
        <v>0.2221277956623981</v>
      </c>
      <c r="AB1045" s="52">
        <v>784074.47011697828</v>
      </c>
      <c r="AC1045" s="52">
        <v>834984.02937735175</v>
      </c>
      <c r="AD1045" s="102">
        <v>0.04</v>
      </c>
    </row>
    <row r="1046" spans="1:30">
      <c r="A1046" s="1"/>
      <c r="B1046" s="1"/>
      <c r="C1046" s="1"/>
      <c r="D1046" s="50">
        <v>1042</v>
      </c>
      <c r="E1046" s="52">
        <v>1476.0922796838279</v>
      </c>
      <c r="F1046" s="101">
        <v>905.5174873975908</v>
      </c>
      <c r="G1046" s="51">
        <v>0.81608948698373651</v>
      </c>
      <c r="H1046" s="101">
        <v>280.29759915219324</v>
      </c>
      <c r="I1046" s="51">
        <v>0.30954410384470177</v>
      </c>
      <c r="J1046" s="101">
        <v>187.8163391466077</v>
      </c>
      <c r="K1046" s="51">
        <v>0.67006046328862423</v>
      </c>
      <c r="L1046" s="51">
        <v>0.20741326563044288</v>
      </c>
      <c r="M1046" s="52">
        <v>260.87082428272367</v>
      </c>
      <c r="N1046" s="52">
        <v>48995.803206939134</v>
      </c>
      <c r="O1046" s="51">
        <v>0.64239602853813826</v>
      </c>
      <c r="P1046" s="52">
        <v>41583.431416251471</v>
      </c>
      <c r="Q1046" s="51">
        <v>0.84871414885514385</v>
      </c>
      <c r="R1046" s="52">
        <v>24683.739585924777</v>
      </c>
      <c r="S1046" s="51">
        <v>0.50379293674746595</v>
      </c>
      <c r="T1046" s="52">
        <v>16899.691830326694</v>
      </c>
      <c r="U1046" s="53">
        <v>0.77240358275065968</v>
      </c>
      <c r="V1046" s="53">
        <v>0.63843926195689826</v>
      </c>
      <c r="W1046" s="53">
        <v>0.78953224677743006</v>
      </c>
      <c r="X1046" s="53">
        <v>0.79768096665855481</v>
      </c>
      <c r="Y1046" s="53">
        <v>0.78166008460645242</v>
      </c>
      <c r="Z1046" s="52">
        <v>15602.815549813829</v>
      </c>
      <c r="AA1046" s="51">
        <v>0.31845208218984861</v>
      </c>
      <c r="AB1046" s="52">
        <v>493674.79171849554</v>
      </c>
      <c r="AC1046" s="52">
        <v>537151.28412560979</v>
      </c>
      <c r="AD1046" s="102">
        <v>0.04</v>
      </c>
    </row>
    <row r="1047" spans="1:30">
      <c r="A1047" s="1"/>
      <c r="B1047" s="1"/>
      <c r="C1047" s="1"/>
      <c r="D1047" s="50">
        <v>1043</v>
      </c>
      <c r="E1047" s="52">
        <v>368.27088807282769</v>
      </c>
      <c r="F1047" s="101">
        <v>665.74867230140148</v>
      </c>
      <c r="G1047" s="51">
        <v>0.6</v>
      </c>
      <c r="H1047" s="101">
        <v>185.91247873787137</v>
      </c>
      <c r="I1047" s="51">
        <v>0.27925324746829389</v>
      </c>
      <c r="J1047" s="101">
        <v>83.179761620280843</v>
      </c>
      <c r="K1047" s="51">
        <v>0.44741354741206341</v>
      </c>
      <c r="L1047" s="51">
        <v>0.12494168607612818</v>
      </c>
      <c r="M1047" s="52">
        <v>187.5</v>
      </c>
      <c r="N1047" s="52">
        <v>15596.205303802659</v>
      </c>
      <c r="O1047" s="51">
        <v>0.30632097018365001</v>
      </c>
      <c r="P1047" s="52">
        <v>13664.441224284841</v>
      </c>
      <c r="Q1047" s="51">
        <v>0.87613884006471654</v>
      </c>
      <c r="R1047" s="52">
        <v>5715.3272017057952</v>
      </c>
      <c r="S1047" s="51">
        <v>0.36645626871251091</v>
      </c>
      <c r="T1047" s="52">
        <v>7949.1140225790459</v>
      </c>
      <c r="U1047" s="53">
        <v>0.77240358275065968</v>
      </c>
      <c r="V1047" s="53">
        <v>0.92901109416780536</v>
      </c>
      <c r="W1047" s="53">
        <v>1.7628309146664094</v>
      </c>
      <c r="X1047" s="53">
        <v>1.9256805222253182</v>
      </c>
      <c r="Y1047" s="53">
        <v>2.0502876438901776</v>
      </c>
      <c r="Z1047" s="52">
        <v>3895.4349045077479</v>
      </c>
      <c r="AA1047" s="51">
        <v>0.2497681217082956</v>
      </c>
      <c r="AB1047" s="52">
        <v>114306.54403411591</v>
      </c>
      <c r="AC1047" s="52">
        <v>134014.10139261052</v>
      </c>
      <c r="AD1047" s="102">
        <v>0.04</v>
      </c>
    </row>
    <row r="1048" spans="1:30">
      <c r="A1048" s="1"/>
      <c r="B1048" s="1"/>
      <c r="C1048" s="1"/>
      <c r="D1048" s="50">
        <v>1044</v>
      </c>
      <c r="E1048" s="52">
        <v>802.01265590528851</v>
      </c>
      <c r="F1048" s="101">
        <v>716.67592240127192</v>
      </c>
      <c r="G1048" s="51">
        <v>0.64589772587047478</v>
      </c>
      <c r="H1048" s="101">
        <v>210.86699180973085</v>
      </c>
      <c r="I1048" s="51">
        <v>0.29422921186358053</v>
      </c>
      <c r="J1048" s="101">
        <v>42.17339836194617</v>
      </c>
      <c r="K1048" s="51">
        <v>0.2</v>
      </c>
      <c r="L1048" s="51">
        <v>5.884584237271611E-2</v>
      </c>
      <c r="M1048" s="52">
        <v>530.13133249526663</v>
      </c>
      <c r="N1048" s="52">
        <v>22357.439869472219</v>
      </c>
      <c r="O1048" s="51">
        <v>0.40388173631365576</v>
      </c>
      <c r="P1048" s="52">
        <v>19672.103933908886</v>
      </c>
      <c r="Q1048" s="51">
        <v>0.8798907231221047</v>
      </c>
      <c r="R1048" s="52">
        <v>11213.785941869099</v>
      </c>
      <c r="S1048" s="51">
        <v>0.50156842676700519</v>
      </c>
      <c r="T1048" s="52">
        <v>8458.317992039787</v>
      </c>
      <c r="U1048" s="53">
        <v>0.77240358275065968</v>
      </c>
      <c r="V1048" s="53">
        <v>0.79044333710209536</v>
      </c>
      <c r="W1048" s="53">
        <v>1.2323907152397149</v>
      </c>
      <c r="X1048" s="53">
        <v>1.2713897530886467</v>
      </c>
      <c r="Y1048" s="53">
        <v>1.2726496331645318</v>
      </c>
      <c r="Z1048" s="52">
        <v>7849.6501593083685</v>
      </c>
      <c r="AA1048" s="51">
        <v>0.35109789873690361</v>
      </c>
      <c r="AB1048" s="52">
        <v>224275.71883738198</v>
      </c>
      <c r="AC1048" s="52">
        <v>252828.83911575939</v>
      </c>
      <c r="AD1048" s="102">
        <v>1.0568589088133294E-2</v>
      </c>
    </row>
    <row r="1049" spans="1:30">
      <c r="A1049" s="1"/>
      <c r="B1049" s="1"/>
      <c r="C1049" s="1"/>
      <c r="D1049" s="50">
        <v>1045</v>
      </c>
      <c r="E1049" s="52">
        <v>763.81240944635147</v>
      </c>
      <c r="F1049" s="101">
        <v>868.21246968122216</v>
      </c>
      <c r="G1049" s="51">
        <v>0.78246867546571097</v>
      </c>
      <c r="H1049" s="101">
        <v>232.55820058607381</v>
      </c>
      <c r="I1049" s="51">
        <v>0.26785862759084905</v>
      </c>
      <c r="J1049" s="101">
        <v>51.655981215752561</v>
      </c>
      <c r="K1049" s="51">
        <v>0.22212066091659405</v>
      </c>
      <c r="L1049" s="51">
        <v>5.9496935392691221E-2</v>
      </c>
      <c r="M1049" s="52">
        <v>531.56999999999994</v>
      </c>
      <c r="N1049" s="52">
        <v>27458.769934857584</v>
      </c>
      <c r="O1049" s="51">
        <v>0.46279115466386123</v>
      </c>
      <c r="P1049" s="52">
        <v>23596.470531931307</v>
      </c>
      <c r="Q1049" s="51">
        <v>0.85934186374374788</v>
      </c>
      <c r="R1049" s="52">
        <v>11831.014122342442</v>
      </c>
      <c r="S1049" s="51">
        <v>0.43086468004247852</v>
      </c>
      <c r="T1049" s="52">
        <v>11765.456409588865</v>
      </c>
      <c r="U1049" s="53">
        <v>0.77240358275065968</v>
      </c>
      <c r="V1049" s="53">
        <v>0.79450849150127656</v>
      </c>
      <c r="W1049" s="53">
        <v>1.0941261999940544</v>
      </c>
      <c r="X1049" s="53">
        <v>1.1530957499794556</v>
      </c>
      <c r="Y1049" s="53">
        <v>1.1849808459337097</v>
      </c>
      <c r="Z1049" s="52">
        <v>7912.4932035075772</v>
      </c>
      <c r="AA1049" s="51">
        <v>0.28815905527738328</v>
      </c>
      <c r="AB1049" s="52">
        <v>236620.28244684884</v>
      </c>
      <c r="AC1049" s="52">
        <v>264996.77737746848</v>
      </c>
      <c r="AD1049" s="102">
        <v>3.0119228487098797E-2</v>
      </c>
    </row>
    <row r="1050" spans="1:30">
      <c r="A1050" s="1"/>
      <c r="B1050" s="1"/>
      <c r="C1050" s="1"/>
      <c r="D1050" s="50">
        <v>1046</v>
      </c>
      <c r="E1050" s="52">
        <v>1379.4711858920641</v>
      </c>
      <c r="F1050" s="101">
        <v>665.74867230140148</v>
      </c>
      <c r="G1050" s="51">
        <v>0.6</v>
      </c>
      <c r="H1050" s="101">
        <v>332.87433615070074</v>
      </c>
      <c r="I1050" s="51">
        <v>0.5</v>
      </c>
      <c r="J1050" s="101">
        <v>266.29946892056063</v>
      </c>
      <c r="K1050" s="51">
        <v>0.8</v>
      </c>
      <c r="L1050" s="51">
        <v>0.40000000000000008</v>
      </c>
      <c r="M1050" s="52">
        <v>214.06814403257044</v>
      </c>
      <c r="N1050" s="52">
        <v>57006.233068683592</v>
      </c>
      <c r="O1050" s="51">
        <v>0.69289716886564223</v>
      </c>
      <c r="P1050" s="52">
        <v>48655.953189072978</v>
      </c>
      <c r="Q1050" s="51">
        <v>0.85351987966737186</v>
      </c>
      <c r="R1050" s="52">
        <v>21443.31674955097</v>
      </c>
      <c r="S1050" s="51">
        <v>0.37615740587025154</v>
      </c>
      <c r="T1050" s="52">
        <v>27212.636439522008</v>
      </c>
      <c r="U1050" s="53">
        <v>0.77240358275065968</v>
      </c>
      <c r="V1050" s="53">
        <v>0.58061736369942285</v>
      </c>
      <c r="W1050" s="53">
        <v>0.84963535408830093</v>
      </c>
      <c r="X1050" s="53">
        <v>0.91103607572532641</v>
      </c>
      <c r="Y1050" s="53">
        <v>0.95134753386255644</v>
      </c>
      <c r="Z1050" s="52">
        <v>12848.521165650904</v>
      </c>
      <c r="AA1050" s="51">
        <v>0.22538800538127901</v>
      </c>
      <c r="AB1050" s="52">
        <v>428866.33499101939</v>
      </c>
      <c r="AC1050" s="52">
        <v>467721.61744352849</v>
      </c>
      <c r="AD1050" s="102">
        <v>2.5396142419026702E-2</v>
      </c>
    </row>
    <row r="1051" spans="1:30">
      <c r="A1051" s="1"/>
      <c r="B1051" s="1"/>
      <c r="C1051" s="1"/>
      <c r="D1051" s="50">
        <v>1047</v>
      </c>
      <c r="E1051" s="52">
        <v>759.95809552336004</v>
      </c>
      <c r="F1051" s="101">
        <v>665.74867230140148</v>
      </c>
      <c r="G1051" s="51">
        <v>0.6</v>
      </c>
      <c r="H1051" s="101">
        <v>332.87433615070074</v>
      </c>
      <c r="I1051" s="51">
        <v>0.5</v>
      </c>
      <c r="J1051" s="101">
        <v>101.85804799751006</v>
      </c>
      <c r="K1051" s="51">
        <v>0.30599549720587743</v>
      </c>
      <c r="L1051" s="51">
        <v>0.15299774860293872</v>
      </c>
      <c r="M1051" s="52">
        <v>234.06799355909922</v>
      </c>
      <c r="N1051" s="52">
        <v>23841.708922623602</v>
      </c>
      <c r="O1051" s="51">
        <v>0.4220458071375599</v>
      </c>
      <c r="P1051" s="52">
        <v>20142.466019751479</v>
      </c>
      <c r="Q1051" s="51">
        <v>0.84484153737143064</v>
      </c>
      <c r="R1051" s="52">
        <v>11603.255401152021</v>
      </c>
      <c r="S1051" s="51">
        <v>0.48667884667200145</v>
      </c>
      <c r="T1051" s="52">
        <v>8539.210618599458</v>
      </c>
      <c r="U1051" s="53">
        <v>0.77240358275065968</v>
      </c>
      <c r="V1051" s="53">
        <v>0.72771999145651778</v>
      </c>
      <c r="W1051" s="53">
        <v>1.13724864502464</v>
      </c>
      <c r="X1051" s="53">
        <v>1.1614408723667695</v>
      </c>
      <c r="Y1051" s="53">
        <v>1.1616270844876537</v>
      </c>
      <c r="Z1051" s="52">
        <v>5801.6277005760103</v>
      </c>
      <c r="AA1051" s="51">
        <v>0.24333942333600073</v>
      </c>
      <c r="AB1051" s="52">
        <v>232065.1080230404</v>
      </c>
      <c r="AC1051" s="52">
        <v>256249.14739845067</v>
      </c>
      <c r="AD1051" s="102">
        <v>2.4262503106828492E-2</v>
      </c>
    </row>
    <row r="1052" spans="1:30">
      <c r="A1052" s="1"/>
      <c r="B1052" s="1"/>
      <c r="C1052" s="1"/>
      <c r="D1052" s="50">
        <v>1048</v>
      </c>
      <c r="E1052" s="52">
        <v>1968.2794187973921</v>
      </c>
      <c r="F1052" s="101">
        <v>998.62300845210223</v>
      </c>
      <c r="G1052" s="51">
        <v>0.9</v>
      </c>
      <c r="H1052" s="101">
        <v>499.31150422605111</v>
      </c>
      <c r="I1052" s="51">
        <v>0.5</v>
      </c>
      <c r="J1052" s="101">
        <v>343.01951781973833</v>
      </c>
      <c r="K1052" s="51">
        <v>0.68698500818928576</v>
      </c>
      <c r="L1052" s="51">
        <v>0.34349250409464288</v>
      </c>
      <c r="M1052" s="52">
        <v>187.5</v>
      </c>
      <c r="N1052" s="52">
        <v>64316.159591200936</v>
      </c>
      <c r="O1052" s="51">
        <v>0.73424372077601507</v>
      </c>
      <c r="P1052" s="52">
        <v>58208.051082791069</v>
      </c>
      <c r="Q1052" s="51">
        <v>0.90502995596699909</v>
      </c>
      <c r="R1052" s="52">
        <v>31567.127131652265</v>
      </c>
      <c r="S1052" s="51">
        <v>0.49081175449989012</v>
      </c>
      <c r="T1052" s="52">
        <v>26640.923951138804</v>
      </c>
      <c r="U1052" s="53">
        <v>0.77240358275065968</v>
      </c>
      <c r="V1052" s="53">
        <v>0.62478762235083729</v>
      </c>
      <c r="W1052" s="53">
        <v>0.76175350878835435</v>
      </c>
      <c r="X1052" s="53">
        <v>0.79614681733243831</v>
      </c>
      <c r="Y1052" s="53">
        <v>0.80452351005807132</v>
      </c>
      <c r="Z1052" s="52">
        <v>16099.60100218793</v>
      </c>
      <c r="AA1052" s="51">
        <v>0.25031968799938281</v>
      </c>
      <c r="AB1052" s="52">
        <v>631342.54263304535</v>
      </c>
      <c r="AC1052" s="52">
        <v>675532.06845242879</v>
      </c>
      <c r="AD1052" s="102">
        <v>2.7894544837879811E-2</v>
      </c>
    </row>
    <row r="1053" spans="1:30">
      <c r="A1053" s="1"/>
      <c r="B1053" s="1"/>
      <c r="C1053" s="1"/>
      <c r="D1053" s="50">
        <v>1049</v>
      </c>
      <c r="E1053" s="52">
        <v>743.10395165135606</v>
      </c>
      <c r="F1053" s="101">
        <v>785.18879334202768</v>
      </c>
      <c r="G1053" s="51">
        <v>0.70764433427503937</v>
      </c>
      <c r="H1053" s="101">
        <v>208.45605958143764</v>
      </c>
      <c r="I1053" s="51">
        <v>0.26548527099346197</v>
      </c>
      <c r="J1053" s="101">
        <v>41.691211916287529</v>
      </c>
      <c r="K1053" s="51">
        <v>0.2</v>
      </c>
      <c r="L1053" s="51">
        <v>5.3097054198692401E-2</v>
      </c>
      <c r="M1053" s="52">
        <v>531.56999999999994</v>
      </c>
      <c r="N1053" s="52">
        <v>22161.797518340958</v>
      </c>
      <c r="O1053" s="51">
        <v>0.40141611250361531</v>
      </c>
      <c r="P1053" s="52">
        <v>18359.997118979038</v>
      </c>
      <c r="Q1053" s="51">
        <v>0.82845252528746482</v>
      </c>
      <c r="R1053" s="52">
        <v>10608.033342345034</v>
      </c>
      <c r="S1053" s="51">
        <v>0.47866303866217963</v>
      </c>
      <c r="T1053" s="52">
        <v>7751.9637766340038</v>
      </c>
      <c r="U1053" s="53">
        <v>0.77240358275065968</v>
      </c>
      <c r="V1053" s="53">
        <v>0.80481663956059279</v>
      </c>
      <c r="W1053" s="53">
        <v>1.158967204647128</v>
      </c>
      <c r="X1053" s="53">
        <v>1.1769946929891386</v>
      </c>
      <c r="Y1053" s="53">
        <v>1.1689923288457296</v>
      </c>
      <c r="Z1053" s="52">
        <v>7205.4230776066133</v>
      </c>
      <c r="AA1053" s="51">
        <v>0.32512809809959919</v>
      </c>
      <c r="AB1053" s="52">
        <v>212160.66684690068</v>
      </c>
      <c r="AC1053" s="52">
        <v>239190.87329378619</v>
      </c>
      <c r="AD1053" s="102">
        <v>1.4788937301735049E-2</v>
      </c>
    </row>
    <row r="1054" spans="1:30">
      <c r="A1054" s="1"/>
      <c r="B1054" s="1"/>
      <c r="C1054" s="1"/>
      <c r="D1054" s="50">
        <v>1050</v>
      </c>
      <c r="E1054" s="52">
        <v>889.88331049876012</v>
      </c>
      <c r="F1054" s="101">
        <v>998.62300845210223</v>
      </c>
      <c r="G1054" s="51">
        <v>0.9</v>
      </c>
      <c r="H1054" s="101">
        <v>199.72460169042046</v>
      </c>
      <c r="I1054" s="51">
        <v>0.2</v>
      </c>
      <c r="J1054" s="101">
        <v>128.21396123198119</v>
      </c>
      <c r="K1054" s="51">
        <v>0.64195377107681972</v>
      </c>
      <c r="L1054" s="51">
        <v>0.12839075421536397</v>
      </c>
      <c r="M1054" s="52">
        <v>261.68156432460444</v>
      </c>
      <c r="N1054" s="52">
        <v>33551.229943439022</v>
      </c>
      <c r="O1054" s="51">
        <v>0.52260691897826383</v>
      </c>
      <c r="P1054" s="52">
        <v>30546.660867598493</v>
      </c>
      <c r="Q1054" s="51">
        <v>0.91044831796313697</v>
      </c>
      <c r="R1054" s="52">
        <v>13687.21216580838</v>
      </c>
      <c r="S1054" s="51">
        <v>0.40794963966693354</v>
      </c>
      <c r="T1054" s="52">
        <v>16859.448701790112</v>
      </c>
      <c r="U1054" s="53">
        <v>0.77240358275065968</v>
      </c>
      <c r="V1054" s="53">
        <v>0.81446839687555583</v>
      </c>
      <c r="W1054" s="53">
        <v>1.0722357411297534</v>
      </c>
      <c r="X1054" s="53">
        <v>1.1598669838487752</v>
      </c>
      <c r="Y1054" s="53">
        <v>1.2117900688169856</v>
      </c>
      <c r="Z1054" s="52">
        <v>6843.6060829041899</v>
      </c>
      <c r="AA1054" s="51">
        <v>0.20397481983346677</v>
      </c>
      <c r="AB1054" s="52">
        <v>273744.24331616762</v>
      </c>
      <c r="AC1054" s="52">
        <v>299634.54136155394</v>
      </c>
      <c r="AD1054" s="102">
        <v>2.3972941059212955E-2</v>
      </c>
    </row>
    <row r="1055" spans="1:30">
      <c r="A1055" s="1"/>
      <c r="B1055" s="1"/>
      <c r="C1055" s="1"/>
      <c r="D1055" s="50">
        <v>1051</v>
      </c>
      <c r="E1055" s="52">
        <v>1126.2209775923125</v>
      </c>
      <c r="F1055" s="101">
        <v>707.9606400839358</v>
      </c>
      <c r="G1055" s="51">
        <v>0.63804315610869788</v>
      </c>
      <c r="H1055" s="101">
        <v>240.30263765543296</v>
      </c>
      <c r="I1055" s="51">
        <v>0.33942937509483956</v>
      </c>
      <c r="J1055" s="101">
        <v>94.152249832217393</v>
      </c>
      <c r="K1055" s="51">
        <v>0.39180697619816041</v>
      </c>
      <c r="L1055" s="51">
        <v>0.13299079708874029</v>
      </c>
      <c r="M1055" s="52">
        <v>476.3121242146741</v>
      </c>
      <c r="N1055" s="52">
        <v>44845.858117174161</v>
      </c>
      <c r="O1055" s="51">
        <v>0.61358027994370157</v>
      </c>
      <c r="P1055" s="52">
        <v>41163.031471179427</v>
      </c>
      <c r="Q1055" s="51">
        <v>0.91787810958211191</v>
      </c>
      <c r="R1055" s="52">
        <v>18542.443905600951</v>
      </c>
      <c r="S1055" s="51">
        <v>0.41347060094497196</v>
      </c>
      <c r="T1055" s="52">
        <v>22620.587565578477</v>
      </c>
      <c r="U1055" s="53">
        <v>0.77240358275065968</v>
      </c>
      <c r="V1055" s="53">
        <v>0.65649395706943858</v>
      </c>
      <c r="W1055" s="53">
        <v>0.98900972850472002</v>
      </c>
      <c r="X1055" s="53">
        <v>1.0687833456707563</v>
      </c>
      <c r="Y1055" s="53">
        <v>1.1138100457891256</v>
      </c>
      <c r="Z1055" s="52">
        <v>12979.710733920663</v>
      </c>
      <c r="AA1055" s="51">
        <v>0.28942942066148036</v>
      </c>
      <c r="AB1055" s="52">
        <v>370848.87811201904</v>
      </c>
      <c r="AC1055" s="52">
        <v>409832.80832041748</v>
      </c>
      <c r="AD1055" s="102">
        <v>0.04</v>
      </c>
    </row>
    <row r="1056" spans="1:30">
      <c r="A1056" s="1"/>
      <c r="B1056" s="1"/>
      <c r="C1056" s="1"/>
      <c r="D1056" s="50">
        <v>1052</v>
      </c>
      <c r="E1056" s="52">
        <v>825.18737849279466</v>
      </c>
      <c r="F1056" s="101">
        <v>765.66587385307753</v>
      </c>
      <c r="G1056" s="51">
        <v>0.69004947876766409</v>
      </c>
      <c r="H1056" s="101">
        <v>220.29849416731383</v>
      </c>
      <c r="I1056" s="51">
        <v>0.28772144833711966</v>
      </c>
      <c r="J1056" s="101">
        <v>114.87306016963217</v>
      </c>
      <c r="K1056" s="51">
        <v>0.52144278427244983</v>
      </c>
      <c r="L1056" s="51">
        <v>0.15003027311580949</v>
      </c>
      <c r="M1056" s="52">
        <v>212.59318999473331</v>
      </c>
      <c r="N1056" s="52">
        <v>24421.230305919042</v>
      </c>
      <c r="O1056" s="51">
        <v>0.42889270079703956</v>
      </c>
      <c r="P1056" s="52">
        <v>22014.246053446608</v>
      </c>
      <c r="Q1056" s="51">
        <v>0.9014388619115129</v>
      </c>
      <c r="R1056" s="52">
        <v>12738.510954068637</v>
      </c>
      <c r="S1056" s="51">
        <v>0.52161626562201369</v>
      </c>
      <c r="T1056" s="52">
        <v>9275.735099377971</v>
      </c>
      <c r="U1056" s="53">
        <v>0.77240358275065968</v>
      </c>
      <c r="V1056" s="53">
        <v>0.79030237006896686</v>
      </c>
      <c r="W1056" s="53">
        <v>1.1756126842887316</v>
      </c>
      <c r="X1056" s="53">
        <v>1.2139364717319574</v>
      </c>
      <c r="Y1056" s="53">
        <v>1.210890952839063</v>
      </c>
      <c r="Z1056" s="52">
        <v>6751.3668621296511</v>
      </c>
      <c r="AA1056" s="51">
        <v>0.27645482138110394</v>
      </c>
      <c r="AB1056" s="52">
        <v>254770.21908137275</v>
      </c>
      <c r="AC1056" s="52">
        <v>280855.68011545611</v>
      </c>
      <c r="AD1056" s="102">
        <v>2.6178341914325075E-2</v>
      </c>
    </row>
    <row r="1057" spans="1:30">
      <c r="A1057" s="1"/>
      <c r="B1057" s="1"/>
      <c r="C1057" s="1"/>
      <c r="D1057" s="50">
        <v>1053</v>
      </c>
      <c r="E1057" s="52">
        <v>716.32638076171008</v>
      </c>
      <c r="F1057" s="101">
        <v>713.29613186806046</v>
      </c>
      <c r="G1057" s="51">
        <v>0.64285172006633728</v>
      </c>
      <c r="H1057" s="101">
        <v>142.65922637361209</v>
      </c>
      <c r="I1057" s="51">
        <v>0.2</v>
      </c>
      <c r="J1057" s="101">
        <v>73.87363811167225</v>
      </c>
      <c r="K1057" s="51">
        <v>0.51783288042095243</v>
      </c>
      <c r="L1057" s="51">
        <v>0.10356657608419048</v>
      </c>
      <c r="M1057" s="52">
        <v>292.63174547469214</v>
      </c>
      <c r="N1057" s="52">
        <v>21617.771665184391</v>
      </c>
      <c r="O1057" s="51">
        <v>0.39446717269293452</v>
      </c>
      <c r="P1057" s="52">
        <v>19415.352371456662</v>
      </c>
      <c r="Q1057" s="51">
        <v>0.89811996685695661</v>
      </c>
      <c r="R1057" s="52">
        <v>11649.211422873996</v>
      </c>
      <c r="S1057" s="51">
        <v>0.53887198011417392</v>
      </c>
      <c r="T1057" s="52">
        <v>7766.1409485826662</v>
      </c>
      <c r="U1057" s="53">
        <v>0.77240358275065968</v>
      </c>
      <c r="V1057" s="53">
        <v>0.80992209967030637</v>
      </c>
      <c r="W1057" s="53">
        <v>1.2816568070969354</v>
      </c>
      <c r="X1057" s="53">
        <v>1.3091834368197559</v>
      </c>
      <c r="Y1057" s="53">
        <v>1.2857028656146476</v>
      </c>
      <c r="Z1057" s="52">
        <v>7441.0720888284304</v>
      </c>
      <c r="AA1057" s="51">
        <v>0.34421087446364057</v>
      </c>
      <c r="AB1057" s="52">
        <v>232984.22845747991</v>
      </c>
      <c r="AC1057" s="52">
        <v>260671.80255262917</v>
      </c>
      <c r="AD1057" s="102">
        <v>0.04</v>
      </c>
    </row>
    <row r="1058" spans="1:30">
      <c r="A1058" s="1"/>
      <c r="B1058" s="1"/>
      <c r="C1058" s="1"/>
      <c r="D1058" s="50">
        <v>1054</v>
      </c>
      <c r="E1058" s="52">
        <v>842.16254873979381</v>
      </c>
      <c r="F1058" s="101">
        <v>821.51218709161537</v>
      </c>
      <c r="G1058" s="51">
        <v>0.74038046602640084</v>
      </c>
      <c r="H1058" s="101">
        <v>379.19679926582086</v>
      </c>
      <c r="I1058" s="51">
        <v>0.46158390006152478</v>
      </c>
      <c r="J1058" s="101">
        <v>75.839359853164169</v>
      </c>
      <c r="K1058" s="51">
        <v>0.2</v>
      </c>
      <c r="L1058" s="51">
        <v>9.2316780012304964E-2</v>
      </c>
      <c r="M1058" s="52">
        <v>304.04821025489957</v>
      </c>
      <c r="N1058" s="52">
        <v>23058.821630231847</v>
      </c>
      <c r="O1058" s="51">
        <v>0.41258155749166936</v>
      </c>
      <c r="P1058" s="52">
        <v>19681.617757911525</v>
      </c>
      <c r="Q1058" s="51">
        <v>0.85353961592328054</v>
      </c>
      <c r="R1058" s="52">
        <v>11808.970654746914</v>
      </c>
      <c r="S1058" s="51">
        <v>0.51212376955396832</v>
      </c>
      <c r="T1058" s="52">
        <v>7872.6471031646106</v>
      </c>
      <c r="U1058" s="53">
        <v>0.77240358275065968</v>
      </c>
      <c r="V1058" s="53">
        <v>0.80089636574087286</v>
      </c>
      <c r="W1058" s="53">
        <v>1.107507916481199</v>
      </c>
      <c r="X1058" s="53">
        <v>1.1219879629384581</v>
      </c>
      <c r="Y1058" s="53">
        <v>1.1122192546631751</v>
      </c>
      <c r="Z1058" s="52">
        <v>7957.6658235218083</v>
      </c>
      <c r="AA1058" s="51">
        <v>0.34510288301500675</v>
      </c>
      <c r="AB1058" s="52">
        <v>236179.41309493827</v>
      </c>
      <c r="AC1058" s="52">
        <v>264739.78159071732</v>
      </c>
      <c r="AD1058" s="102">
        <v>0.01</v>
      </c>
    </row>
    <row r="1059" spans="1:30">
      <c r="A1059" s="1"/>
      <c r="B1059" s="1"/>
      <c r="C1059" s="1"/>
      <c r="D1059" s="50">
        <v>1055</v>
      </c>
      <c r="E1059" s="52">
        <v>286.17041156771285</v>
      </c>
      <c r="F1059" s="101">
        <v>665.74867230140148</v>
      </c>
      <c r="G1059" s="51">
        <v>0.6</v>
      </c>
      <c r="H1059" s="101">
        <v>193.98986156316258</v>
      </c>
      <c r="I1059" s="51">
        <v>0.29138602844308548</v>
      </c>
      <c r="J1059" s="101">
        <v>46.54908861982608</v>
      </c>
      <c r="K1059" s="51">
        <v>0.23995629588441053</v>
      </c>
      <c r="L1059" s="51">
        <v>6.9919912057672284E-2</v>
      </c>
      <c r="M1059" s="52">
        <v>187.5</v>
      </c>
      <c r="N1059" s="52">
        <v>8727.95411621739</v>
      </c>
      <c r="O1059" s="51">
        <v>0.1631309196090156</v>
      </c>
      <c r="P1059" s="52">
        <v>7350.439911681271</v>
      </c>
      <c r="Q1059" s="51">
        <v>0.84217215326824835</v>
      </c>
      <c r="R1059" s="52">
        <v>4410.2639470087624</v>
      </c>
      <c r="S1059" s="51">
        <v>0.50530329196094903</v>
      </c>
      <c r="T1059" s="52">
        <v>2940.1759646725086</v>
      </c>
      <c r="U1059" s="53">
        <v>0.77240358275065968</v>
      </c>
      <c r="V1059" s="53">
        <v>1.2084962734353544</v>
      </c>
      <c r="W1059" s="53">
        <v>2.9291611471457983</v>
      </c>
      <c r="X1059" s="53">
        <v>2.9622381972153131</v>
      </c>
      <c r="Y1059" s="53">
        <v>2.9466193013206721</v>
      </c>
      <c r="Z1059" s="52">
        <v>2432.5239735842474</v>
      </c>
      <c r="AA1059" s="51">
        <v>0.27870494519034889</v>
      </c>
      <c r="AB1059" s="52">
        <v>88205.278940175253</v>
      </c>
      <c r="AC1059" s="52">
        <v>104137.66548882474</v>
      </c>
      <c r="AD1059" s="102">
        <v>0.04</v>
      </c>
    </row>
    <row r="1060" spans="1:30">
      <c r="A1060" s="1"/>
      <c r="B1060" s="1"/>
      <c r="C1060" s="1"/>
      <c r="D1060" s="50">
        <v>1056</v>
      </c>
      <c r="E1060" s="52">
        <v>949.12607474724507</v>
      </c>
      <c r="F1060" s="101">
        <v>756.01476562493258</v>
      </c>
      <c r="G1060" s="51">
        <v>0.68135150432504232</v>
      </c>
      <c r="H1060" s="101">
        <v>309.67978053986627</v>
      </c>
      <c r="I1060" s="51">
        <v>0.40962133892170816</v>
      </c>
      <c r="J1060" s="101">
        <v>125.39925072786053</v>
      </c>
      <c r="K1060" s="51">
        <v>0.40493199300661931</v>
      </c>
      <c r="L1060" s="51">
        <v>0.16586878514760717</v>
      </c>
      <c r="M1060" s="52">
        <v>256.96285827209192</v>
      </c>
      <c r="N1060" s="52">
        <v>32222.949892209745</v>
      </c>
      <c r="O1060" s="51">
        <v>0.51035545708100361</v>
      </c>
      <c r="P1060" s="52">
        <v>28961.14664333154</v>
      </c>
      <c r="Q1060" s="51">
        <v>0.89877390928548162</v>
      </c>
      <c r="R1060" s="52">
        <v>14320.753679172261</v>
      </c>
      <c r="S1060" s="51">
        <v>0.4444271467099436</v>
      </c>
      <c r="T1060" s="52">
        <v>14640.392964159279</v>
      </c>
      <c r="U1060" s="53">
        <v>0.77240358275065968</v>
      </c>
      <c r="V1060" s="53">
        <v>0.71929087247399226</v>
      </c>
      <c r="W1060" s="53">
        <v>1.0612213830059318</v>
      </c>
      <c r="X1060" s="53">
        <v>1.131173199924536</v>
      </c>
      <c r="Y1060" s="53">
        <v>1.1706345192407897</v>
      </c>
      <c r="Z1060" s="52">
        <v>8255.6212329679493</v>
      </c>
      <c r="AA1060" s="51">
        <v>0.25620314901597002</v>
      </c>
      <c r="AB1060" s="52">
        <v>286415.07358344522</v>
      </c>
      <c r="AC1060" s="52">
        <v>315738.55871026497</v>
      </c>
      <c r="AD1060" s="102">
        <v>2.1497859423205971E-2</v>
      </c>
    </row>
    <row r="1061" spans="1:30">
      <c r="A1061" s="1"/>
      <c r="B1061" s="1"/>
      <c r="C1061" s="1"/>
      <c r="D1061" s="50">
        <v>1057</v>
      </c>
      <c r="E1061" s="52">
        <v>616.2580123191708</v>
      </c>
      <c r="F1061" s="101">
        <v>665.74867230140148</v>
      </c>
      <c r="G1061" s="51">
        <v>0.6</v>
      </c>
      <c r="H1061" s="101">
        <v>133.14973446028031</v>
      </c>
      <c r="I1061" s="51">
        <v>0.2</v>
      </c>
      <c r="J1061" s="101">
        <v>68.258498829101441</v>
      </c>
      <c r="K1061" s="51">
        <v>0.51264464856641168</v>
      </c>
      <c r="L1061" s="51">
        <v>0.10252892971328235</v>
      </c>
      <c r="M1061" s="52">
        <v>400.84357565982043</v>
      </c>
      <c r="N1061" s="52">
        <v>27360.980739828687</v>
      </c>
      <c r="O1061" s="51">
        <v>0.46174777670019207</v>
      </c>
      <c r="P1061" s="52">
        <v>24277.577113576877</v>
      </c>
      <c r="Q1061" s="51">
        <v>0.8873065386225949</v>
      </c>
      <c r="R1061" s="52">
        <v>9711.0308454307506</v>
      </c>
      <c r="S1061" s="51">
        <v>0.35492261544903797</v>
      </c>
      <c r="T1061" s="52">
        <v>14566.546268146127</v>
      </c>
      <c r="U1061" s="53">
        <v>0.77240358275065968</v>
      </c>
      <c r="V1061" s="53">
        <v>0.75988926439098914</v>
      </c>
      <c r="W1061" s="53">
        <v>1.2764074623279684</v>
      </c>
      <c r="X1061" s="53">
        <v>1.3956947757449449</v>
      </c>
      <c r="Y1061" s="53">
        <v>1.4755394233556434</v>
      </c>
      <c r="Z1061" s="52">
        <v>5938.1519824785446</v>
      </c>
      <c r="AA1061" s="51">
        <v>0.21702993905604148</v>
      </c>
      <c r="AB1061" s="52">
        <v>194220.61690861502</v>
      </c>
      <c r="AC1061" s="52">
        <v>218712.51399470435</v>
      </c>
      <c r="AD1061" s="102">
        <v>3.480597612130551E-2</v>
      </c>
    </row>
    <row r="1062" spans="1:30">
      <c r="A1062" s="1"/>
      <c r="B1062" s="1"/>
      <c r="C1062" s="1"/>
      <c r="D1062" s="50">
        <v>1058</v>
      </c>
      <c r="E1062" s="52">
        <v>3044.724403641309</v>
      </c>
      <c r="F1062" s="101">
        <v>877.02297207469303</v>
      </c>
      <c r="G1062" s="51">
        <v>0.79040906146424184</v>
      </c>
      <c r="H1062" s="101">
        <v>315.29253920273868</v>
      </c>
      <c r="I1062" s="51">
        <v>0.35950317066026216</v>
      </c>
      <c r="J1062" s="101">
        <v>174.26091687812809</v>
      </c>
      <c r="K1062" s="51">
        <v>0.55269597345617882</v>
      </c>
      <c r="L1062" s="51">
        <v>0.19869595486865638</v>
      </c>
      <c r="M1062" s="52">
        <v>531.56999999999994</v>
      </c>
      <c r="N1062" s="52">
        <v>92631.875584906535</v>
      </c>
      <c r="O1062" s="51">
        <v>0.86551266319648801</v>
      </c>
      <c r="P1062" s="52">
        <v>85710.207998499769</v>
      </c>
      <c r="Q1062" s="51">
        <v>0.92527769147821737</v>
      </c>
      <c r="R1062" s="52">
        <v>51426.12479909986</v>
      </c>
      <c r="S1062" s="51">
        <v>0.55516661488693042</v>
      </c>
      <c r="T1062" s="52">
        <v>34284.083199399909</v>
      </c>
      <c r="U1062" s="53">
        <v>0.77240358275065968</v>
      </c>
      <c r="V1062" s="53">
        <v>0.55781373693096492</v>
      </c>
      <c r="W1062" s="53">
        <v>0.70215755413689862</v>
      </c>
      <c r="X1062" s="53">
        <v>0.71414223962888757</v>
      </c>
      <c r="Y1062" s="53">
        <v>0.69229558945698766</v>
      </c>
      <c r="Z1062" s="52">
        <v>35998.287359369897</v>
      </c>
      <c r="AA1062" s="51">
        <v>0.38861663042085126</v>
      </c>
      <c r="AB1062" s="52">
        <v>1028522.4959819972</v>
      </c>
      <c r="AC1062" s="52">
        <v>1107977.899305064</v>
      </c>
      <c r="AD1062" s="102">
        <v>0.04</v>
      </c>
    </row>
    <row r="1063" spans="1:30">
      <c r="A1063" s="1"/>
      <c r="B1063" s="1"/>
      <c r="C1063" s="1"/>
      <c r="D1063" s="50">
        <v>1059</v>
      </c>
      <c r="E1063" s="52">
        <v>1873.6808670915309</v>
      </c>
      <c r="F1063" s="101">
        <v>907.29262645945062</v>
      </c>
      <c r="G1063" s="51">
        <v>0.81768931508918974</v>
      </c>
      <c r="H1063" s="101">
        <v>249.79712217634005</v>
      </c>
      <c r="I1063" s="51">
        <v>0.27532145075523123</v>
      </c>
      <c r="J1063" s="101">
        <v>181.52665311542586</v>
      </c>
      <c r="K1063" s="51">
        <v>0.72669633474512241</v>
      </c>
      <c r="L1063" s="51">
        <v>0.20007508914053626</v>
      </c>
      <c r="M1063" s="52">
        <v>334.79322045931656</v>
      </c>
      <c r="N1063" s="52">
        <v>60773.892795714652</v>
      </c>
      <c r="O1063" s="51">
        <v>0.71470542137786142</v>
      </c>
      <c r="P1063" s="52">
        <v>51251.120683995287</v>
      </c>
      <c r="Q1063" s="51">
        <v>0.84330817603326469</v>
      </c>
      <c r="R1063" s="52">
        <v>27233.4719720762</v>
      </c>
      <c r="S1063" s="51">
        <v>0.44811136360178189</v>
      </c>
      <c r="T1063" s="52">
        <v>24017.648711919086</v>
      </c>
      <c r="U1063" s="53">
        <v>0.77240358275065968</v>
      </c>
      <c r="V1063" s="53">
        <v>0.60893798703957014</v>
      </c>
      <c r="W1063" s="53">
        <v>0.76033646902478191</v>
      </c>
      <c r="X1063" s="53">
        <v>0.78515429042971208</v>
      </c>
      <c r="Y1063" s="53">
        <v>0.78879723800229029</v>
      </c>
      <c r="Z1063" s="52">
        <v>16063.357408567797</v>
      </c>
      <c r="AA1063" s="51">
        <v>0.26431345220164132</v>
      </c>
      <c r="AB1063" s="52">
        <v>544669.43944152398</v>
      </c>
      <c r="AC1063" s="52">
        <v>589004.89491819055</v>
      </c>
      <c r="AD1063" s="102">
        <v>0.01</v>
      </c>
    </row>
    <row r="1064" spans="1:30">
      <c r="A1064" s="1"/>
      <c r="B1064" s="1"/>
      <c r="C1064" s="1"/>
      <c r="D1064" s="50">
        <v>1060</v>
      </c>
      <c r="E1064" s="52">
        <v>1065.9828382511575</v>
      </c>
      <c r="F1064" s="101">
        <v>962.75404065255941</v>
      </c>
      <c r="G1064" s="51">
        <v>0.86767341554684707</v>
      </c>
      <c r="H1064" s="101">
        <v>323.65009784604666</v>
      </c>
      <c r="I1064" s="51">
        <v>0.33617111347221668</v>
      </c>
      <c r="J1064" s="101">
        <v>258.92007827683733</v>
      </c>
      <c r="K1064" s="51">
        <v>0.8</v>
      </c>
      <c r="L1064" s="51">
        <v>0.26893689077777333</v>
      </c>
      <c r="M1064" s="52">
        <v>187.5</v>
      </c>
      <c r="N1064" s="52">
        <v>48547.514676906998</v>
      </c>
      <c r="O1064" s="51">
        <v>0.63937953838735684</v>
      </c>
      <c r="P1064" s="52">
        <v>44275.056142226415</v>
      </c>
      <c r="Q1064" s="51">
        <v>0.91199428924189818</v>
      </c>
      <c r="R1064" s="52">
        <v>17710.022456890569</v>
      </c>
      <c r="S1064" s="51">
        <v>0.36479771569675928</v>
      </c>
      <c r="T1064" s="52">
        <v>26565.033685335846</v>
      </c>
      <c r="U1064" s="53">
        <v>0.77240358275065968</v>
      </c>
      <c r="V1064" s="53">
        <v>0.70986394547801812</v>
      </c>
      <c r="W1064" s="53">
        <v>0.94396663035170658</v>
      </c>
      <c r="X1064" s="53">
        <v>1.0376622003465668</v>
      </c>
      <c r="Y1064" s="53">
        <v>1.1020662789621096</v>
      </c>
      <c r="Z1064" s="52">
        <v>9727.5399538630081</v>
      </c>
      <c r="AA1064" s="51">
        <v>0.20037153330302587</v>
      </c>
      <c r="AB1064" s="52">
        <v>354200.44913781137</v>
      </c>
      <c r="AC1064" s="52">
        <v>386145.72635676368</v>
      </c>
      <c r="AD1064" s="102">
        <v>3.9051135644624327E-2</v>
      </c>
    </row>
    <row r="1065" spans="1:30">
      <c r="A1065" s="1"/>
      <c r="B1065" s="1"/>
      <c r="C1065" s="1"/>
      <c r="D1065" s="50">
        <v>1061</v>
      </c>
      <c r="E1065" s="52">
        <v>973.90484868861029</v>
      </c>
      <c r="F1065" s="101">
        <v>900.38880330640427</v>
      </c>
      <c r="G1065" s="51">
        <v>0.8114673065983451</v>
      </c>
      <c r="H1065" s="101">
        <v>354.34263688969304</v>
      </c>
      <c r="I1065" s="51">
        <v>0.39354402852243098</v>
      </c>
      <c r="J1065" s="101">
        <v>70.868527377938605</v>
      </c>
      <c r="K1065" s="51">
        <v>0.2</v>
      </c>
      <c r="L1065" s="51">
        <v>7.8708805704486184E-2</v>
      </c>
      <c r="M1065" s="52">
        <v>531.56999999999994</v>
      </c>
      <c r="N1065" s="52">
        <v>37671.583098290823</v>
      </c>
      <c r="O1065" s="51">
        <v>0.55829215444189417</v>
      </c>
      <c r="P1065" s="52">
        <v>33892.627283073212</v>
      </c>
      <c r="Q1065" s="51">
        <v>0.89968683276840933</v>
      </c>
      <c r="R1065" s="52">
        <v>13758.993464879528</v>
      </c>
      <c r="S1065" s="51">
        <v>0.36523534009654562</v>
      </c>
      <c r="T1065" s="52">
        <v>20133.633818193684</v>
      </c>
      <c r="U1065" s="53">
        <v>0.77240358275065968</v>
      </c>
      <c r="V1065" s="53">
        <v>0.74383750727379894</v>
      </c>
      <c r="W1065" s="53">
        <v>1.0253402961031302</v>
      </c>
      <c r="X1065" s="53">
        <v>1.1262841348634276</v>
      </c>
      <c r="Y1065" s="53">
        <v>1.2001528314089238</v>
      </c>
      <c r="Z1065" s="52">
        <v>9193.3366314626601</v>
      </c>
      <c r="AA1065" s="51">
        <v>0.24403903089168999</v>
      </c>
      <c r="AB1065" s="52">
        <v>275179.86929759057</v>
      </c>
      <c r="AC1065" s="52">
        <v>306153.90973842324</v>
      </c>
      <c r="AD1065" s="102">
        <v>0.01</v>
      </c>
    </row>
    <row r="1066" spans="1:30">
      <c r="A1066" s="1"/>
      <c r="B1066" s="1"/>
      <c r="C1066" s="1"/>
      <c r="D1066" s="50">
        <v>1062</v>
      </c>
      <c r="E1066" s="52">
        <v>3271.2270890168256</v>
      </c>
      <c r="F1066" s="101">
        <v>983.07906274067091</v>
      </c>
      <c r="G1066" s="51">
        <v>0.88599115880378876</v>
      </c>
      <c r="H1066" s="101">
        <v>272.07646384166748</v>
      </c>
      <c r="I1066" s="51">
        <v>0.27675949387342336</v>
      </c>
      <c r="J1066" s="101">
        <v>217.661171073334</v>
      </c>
      <c r="K1066" s="51">
        <v>0.8</v>
      </c>
      <c r="L1066" s="51">
        <v>0.2214075950987387</v>
      </c>
      <c r="M1066" s="52">
        <v>482.38783205611111</v>
      </c>
      <c r="N1066" s="52">
        <v>104997.10043685991</v>
      </c>
      <c r="O1066" s="51">
        <v>0.91285288836992629</v>
      </c>
      <c r="P1066" s="52">
        <v>97678.881975022348</v>
      </c>
      <c r="Q1066" s="51">
        <v>0.93030075657909828</v>
      </c>
      <c r="R1066" s="52">
        <v>47912.801261037792</v>
      </c>
      <c r="S1066" s="51">
        <v>0.45632499432544038</v>
      </c>
      <c r="T1066" s="52">
        <v>49766.080713984556</v>
      </c>
      <c r="U1066" s="53">
        <v>0.77240358275065968</v>
      </c>
      <c r="V1066" s="53">
        <v>0.57958094743924604</v>
      </c>
      <c r="W1066" s="53">
        <v>0.72880156111734606</v>
      </c>
      <c r="X1066" s="53">
        <v>0.77030188640885844</v>
      </c>
      <c r="Y1066" s="53">
        <v>0.78119493557394915</v>
      </c>
      <c r="Z1066" s="52">
        <v>30676.099261019819</v>
      </c>
      <c r="AA1066" s="51">
        <v>0.29216139429933036</v>
      </c>
      <c r="AB1066" s="52">
        <v>958256.02522075584</v>
      </c>
      <c r="AC1066" s="52">
        <v>1028333.480722771</v>
      </c>
      <c r="AD1066" s="102">
        <v>0.01</v>
      </c>
    </row>
    <row r="1067" spans="1:30">
      <c r="A1067" s="1"/>
      <c r="B1067" s="1"/>
      <c r="C1067" s="1"/>
      <c r="D1067" s="50">
        <v>1063</v>
      </c>
      <c r="E1067" s="52">
        <v>855.08027309951603</v>
      </c>
      <c r="F1067" s="101">
        <v>665.74867230140148</v>
      </c>
      <c r="G1067" s="51">
        <v>0.6</v>
      </c>
      <c r="H1067" s="101">
        <v>169.44326703911275</v>
      </c>
      <c r="I1067" s="51">
        <v>0.25451536606655289</v>
      </c>
      <c r="J1067" s="101">
        <v>109.3923515381878</v>
      </c>
      <c r="K1067" s="51">
        <v>0.64559869182017515</v>
      </c>
      <c r="L1067" s="51">
        <v>0.16431478738069955</v>
      </c>
      <c r="M1067" s="52">
        <v>284.15848765233653</v>
      </c>
      <c r="N1067" s="52">
        <v>31084.765173824195</v>
      </c>
      <c r="O1067" s="51">
        <v>0.49953162026148035</v>
      </c>
      <c r="P1067" s="52">
        <v>28519.506554696665</v>
      </c>
      <c r="Q1067" s="51">
        <v>0.91747537403667834</v>
      </c>
      <c r="R1067" s="52">
        <v>12386.962108502908</v>
      </c>
      <c r="S1067" s="51">
        <v>0.39848980808559237</v>
      </c>
      <c r="T1067" s="52">
        <v>16132.544446193757</v>
      </c>
      <c r="U1067" s="53">
        <v>0.77240358275065968</v>
      </c>
      <c r="V1067" s="53">
        <v>0.7279804845570621</v>
      </c>
      <c r="W1067" s="53">
        <v>1.1940509608238614</v>
      </c>
      <c r="X1067" s="53">
        <v>1.2986670178543056</v>
      </c>
      <c r="Y1067" s="53">
        <v>1.3617812813761532</v>
      </c>
      <c r="Z1067" s="52">
        <v>6193.4810542514542</v>
      </c>
      <c r="AA1067" s="51">
        <v>0.19924490404279618</v>
      </c>
      <c r="AB1067" s="52">
        <v>247739.24217005816</v>
      </c>
      <c r="AC1067" s="52">
        <v>272803.20420809253</v>
      </c>
      <c r="AD1067" s="102">
        <v>1.299017543652593E-2</v>
      </c>
    </row>
    <row r="1068" spans="1:30">
      <c r="A1068" s="1"/>
      <c r="B1068" s="1"/>
      <c r="C1068" s="1"/>
      <c r="D1068" s="50">
        <v>1064</v>
      </c>
      <c r="E1068" s="52">
        <v>1012.0448577273103</v>
      </c>
      <c r="F1068" s="101">
        <v>910.36732169688582</v>
      </c>
      <c r="G1068" s="51">
        <v>0.8204603565034877</v>
      </c>
      <c r="H1068" s="101">
        <v>311.56388926110276</v>
      </c>
      <c r="I1068" s="51">
        <v>0.34223975513571925</v>
      </c>
      <c r="J1068" s="101">
        <v>62.312777852220556</v>
      </c>
      <c r="K1068" s="51">
        <v>0.2</v>
      </c>
      <c r="L1068" s="51">
        <v>6.844795102714385E-2</v>
      </c>
      <c r="M1068" s="52">
        <v>527.94654707361769</v>
      </c>
      <c r="N1068" s="52">
        <v>32897.815905645242</v>
      </c>
      <c r="O1068" s="51">
        <v>0.51662958335176001</v>
      </c>
      <c r="P1068" s="52">
        <v>27247.896106431934</v>
      </c>
      <c r="Q1068" s="51">
        <v>0.82825851371355674</v>
      </c>
      <c r="R1068" s="52">
        <v>16348.737663859161</v>
      </c>
      <c r="S1068" s="51">
        <v>0.49695510822813405</v>
      </c>
      <c r="T1068" s="52">
        <v>10899.158442572772</v>
      </c>
      <c r="U1068" s="53">
        <v>0.77240358275065968</v>
      </c>
      <c r="V1068" s="53">
        <v>0.72182732108159076</v>
      </c>
      <c r="W1068" s="53">
        <v>0.90057110967676945</v>
      </c>
      <c r="X1068" s="53">
        <v>0.90523245416504561</v>
      </c>
      <c r="Y1068" s="53">
        <v>0.88872402071346135</v>
      </c>
      <c r="Z1068" s="52">
        <v>10877.326845162874</v>
      </c>
      <c r="AA1068" s="51">
        <v>0.33063978704119174</v>
      </c>
      <c r="AB1068" s="52">
        <v>326974.75327718322</v>
      </c>
      <c r="AC1068" s="52">
        <v>361325.01194647129</v>
      </c>
      <c r="AD1068" s="102">
        <v>3.6039634569854193E-2</v>
      </c>
    </row>
    <row r="1069" spans="1:30">
      <c r="A1069" s="1"/>
      <c r="B1069" s="1"/>
      <c r="C1069" s="1"/>
      <c r="D1069" s="50">
        <v>1065</v>
      </c>
      <c r="E1069" s="52">
        <v>2580.0028430037532</v>
      </c>
      <c r="F1069" s="101">
        <v>897.62853408126921</v>
      </c>
      <c r="G1069" s="51">
        <v>0.80897963879818879</v>
      </c>
      <c r="H1069" s="101">
        <v>337.69073942110197</v>
      </c>
      <c r="I1069" s="51">
        <v>0.37620321391268097</v>
      </c>
      <c r="J1069" s="101">
        <v>258.54356322075506</v>
      </c>
      <c r="K1069" s="51">
        <v>0.76562230774812567</v>
      </c>
      <c r="L1069" s="51">
        <v>0.28802957281808861</v>
      </c>
      <c r="M1069" s="52">
        <v>413.60794833719285</v>
      </c>
      <c r="N1069" s="52">
        <v>106935.67273952381</v>
      </c>
      <c r="O1069" s="51">
        <v>0.9198647337371042</v>
      </c>
      <c r="P1069" s="52">
        <v>95612.446568236934</v>
      </c>
      <c r="Q1069" s="51">
        <v>0.89411179748344383</v>
      </c>
      <c r="R1069" s="52">
        <v>38244.978627294782</v>
      </c>
      <c r="S1069" s="51">
        <v>0.35764471899337757</v>
      </c>
      <c r="T1069" s="52">
        <v>57367.467940942151</v>
      </c>
      <c r="U1069" s="53">
        <v>0.77240358275065968</v>
      </c>
      <c r="V1069" s="53">
        <v>0.56235117738902263</v>
      </c>
      <c r="W1069" s="53">
        <v>0.73731533055862453</v>
      </c>
      <c r="X1069" s="53">
        <v>0.80104003710057026</v>
      </c>
      <c r="Y1069" s="53">
        <v>0.84055576092203244</v>
      </c>
      <c r="Z1069" s="52">
        <v>24928.358209184342</v>
      </c>
      <c r="AA1069" s="51">
        <v>0.23311545689627228</v>
      </c>
      <c r="AB1069" s="52">
        <v>764899.57254589559</v>
      </c>
      <c r="AC1069" s="52">
        <v>825295.47647565964</v>
      </c>
      <c r="AD1069" s="102">
        <v>1.352525155742346E-2</v>
      </c>
    </row>
    <row r="1070" spans="1:30">
      <c r="A1070" s="1"/>
      <c r="B1070" s="1"/>
      <c r="C1070" s="1"/>
      <c r="D1070" s="50">
        <v>1066</v>
      </c>
      <c r="E1070" s="52">
        <v>1282.0704245730583</v>
      </c>
      <c r="F1070" s="101">
        <v>896.16706160726562</v>
      </c>
      <c r="G1070" s="51">
        <v>0.80766249988243111</v>
      </c>
      <c r="H1070" s="101">
        <v>282.1035811592111</v>
      </c>
      <c r="I1070" s="51">
        <v>0.31478905356470199</v>
      </c>
      <c r="J1070" s="101">
        <v>209.25280957642676</v>
      </c>
      <c r="K1070" s="51">
        <v>0.74175878489940372</v>
      </c>
      <c r="L1070" s="51">
        <v>0.23349754587178664</v>
      </c>
      <c r="M1070" s="52">
        <v>266.9256100755224</v>
      </c>
      <c r="N1070" s="52">
        <v>55854.933856204829</v>
      </c>
      <c r="O1070" s="51">
        <v>0.68600329191482556</v>
      </c>
      <c r="P1070" s="52">
        <v>46955.407828538424</v>
      </c>
      <c r="Q1070" s="51">
        <v>0.84066714588584601</v>
      </c>
      <c r="R1070" s="52">
        <v>20074.092218424274</v>
      </c>
      <c r="S1070" s="51">
        <v>0.35939693832784436</v>
      </c>
      <c r="T1070" s="52">
        <v>26881.31561011415</v>
      </c>
      <c r="U1070" s="53">
        <v>0.77240358275065968</v>
      </c>
      <c r="V1070" s="53">
        <v>0.63743577322661404</v>
      </c>
      <c r="W1070" s="53">
        <v>0.83298157356784175</v>
      </c>
      <c r="X1070" s="53">
        <v>0.89410996418470445</v>
      </c>
      <c r="Y1070" s="53">
        <v>0.93557737229359705</v>
      </c>
      <c r="Z1070" s="52">
        <v>11877.734209249486</v>
      </c>
      <c r="AA1070" s="51">
        <v>0.2126532678353536</v>
      </c>
      <c r="AB1070" s="52">
        <v>401481.8443684855</v>
      </c>
      <c r="AC1070" s="52">
        <v>437837.26773501531</v>
      </c>
      <c r="AD1070" s="102">
        <v>2.6873357299480129E-2</v>
      </c>
    </row>
    <row r="1071" spans="1:30">
      <c r="A1071" s="1"/>
      <c r="B1071" s="1"/>
      <c r="C1071" s="1"/>
      <c r="D1071" s="50">
        <v>1067</v>
      </c>
      <c r="E1071" s="52">
        <v>740.73144197998806</v>
      </c>
      <c r="F1071" s="101">
        <v>780.10838357732496</v>
      </c>
      <c r="G1071" s="51">
        <v>0.70306566069198251</v>
      </c>
      <c r="H1071" s="101">
        <v>332.09875467950496</v>
      </c>
      <c r="I1071" s="51">
        <v>0.42570848060446087</v>
      </c>
      <c r="J1071" s="101">
        <v>66.419750935900993</v>
      </c>
      <c r="K1071" s="51">
        <v>0.2</v>
      </c>
      <c r="L1071" s="51">
        <v>8.5141696120892174E-2</v>
      </c>
      <c r="M1071" s="52">
        <v>497.98122183248148</v>
      </c>
      <c r="N1071" s="52">
        <v>33075.788724869082</v>
      </c>
      <c r="O1071" s="51">
        <v>0.51826699686364086</v>
      </c>
      <c r="P1071" s="52">
        <v>27342.33608019273</v>
      </c>
      <c r="Q1071" s="51">
        <v>0.82665711489548022</v>
      </c>
      <c r="R1071" s="52">
        <v>10936.934432077092</v>
      </c>
      <c r="S1071" s="51">
        <v>0.33066284595819212</v>
      </c>
      <c r="T1071" s="52">
        <v>16405.401648115636</v>
      </c>
      <c r="U1071" s="53">
        <v>0.77240358275065968</v>
      </c>
      <c r="V1071" s="53">
        <v>0.71656711929599115</v>
      </c>
      <c r="W1071" s="53">
        <v>1.0417951530680409</v>
      </c>
      <c r="X1071" s="53">
        <v>1.1304022593150964</v>
      </c>
      <c r="Y1071" s="53">
        <v>1.2008264066218233</v>
      </c>
      <c r="Z1071" s="52">
        <v>7491.3368984062326</v>
      </c>
      <c r="AA1071" s="51">
        <v>0.22649004565607328</v>
      </c>
      <c r="AB1071" s="52">
        <v>218738.68864154184</v>
      </c>
      <c r="AC1071" s="52">
        <v>246391.9763039645</v>
      </c>
      <c r="AD1071" s="102">
        <v>2.1480013786037474E-2</v>
      </c>
    </row>
    <row r="1072" spans="1:30">
      <c r="A1072" s="1"/>
      <c r="B1072" s="1"/>
      <c r="C1072" s="1"/>
      <c r="D1072" s="50">
        <v>1068</v>
      </c>
      <c r="E1072" s="52">
        <v>683.40757103714088</v>
      </c>
      <c r="F1072" s="101">
        <v>759.97592335401953</v>
      </c>
      <c r="G1072" s="51">
        <v>0.68492146208287952</v>
      </c>
      <c r="H1072" s="101">
        <v>158.94337159879166</v>
      </c>
      <c r="I1072" s="51">
        <v>0.20914264085804607</v>
      </c>
      <c r="J1072" s="101">
        <v>51.214436774678596</v>
      </c>
      <c r="K1072" s="51">
        <v>0.32221813504721164</v>
      </c>
      <c r="L1072" s="51">
        <v>6.7389551696128383E-2</v>
      </c>
      <c r="M1072" s="52">
        <v>407.95602338236267</v>
      </c>
      <c r="N1072" s="52">
        <v>20893.237966365316</v>
      </c>
      <c r="O1072" s="51">
        <v>0.38499198467241347</v>
      </c>
      <c r="P1072" s="52">
        <v>18966.931667065481</v>
      </c>
      <c r="Q1072" s="51">
        <v>0.907802404663132</v>
      </c>
      <c r="R1072" s="52">
        <v>11025.723271267929</v>
      </c>
      <c r="S1072" s="51">
        <v>0.52771730686347107</v>
      </c>
      <c r="T1072" s="52">
        <v>7941.2083957975519</v>
      </c>
      <c r="U1072" s="53">
        <v>0.77240358275065968</v>
      </c>
      <c r="V1072" s="53">
        <v>0.84896772718489499</v>
      </c>
      <c r="W1072" s="53">
        <v>1.3140562209585289</v>
      </c>
      <c r="X1072" s="53">
        <v>1.3565908482199662</v>
      </c>
      <c r="Y1072" s="53">
        <v>1.348528585238985</v>
      </c>
      <c r="Z1072" s="52">
        <v>7718.0062898875503</v>
      </c>
      <c r="AA1072" s="51">
        <v>0.36940211480442975</v>
      </c>
      <c r="AB1072" s="52">
        <v>220514.46542535856</v>
      </c>
      <c r="AC1072" s="52">
        <v>248692.61862299949</v>
      </c>
      <c r="AD1072" s="102">
        <v>0.04</v>
      </c>
    </row>
    <row r="1073" spans="1:30">
      <c r="A1073" s="1"/>
      <c r="B1073" s="1"/>
      <c r="C1073" s="1"/>
      <c r="D1073" s="50">
        <v>1069</v>
      </c>
      <c r="E1073" s="52">
        <v>281.86108216899572</v>
      </c>
      <c r="F1073" s="101">
        <v>665.74867230140148</v>
      </c>
      <c r="G1073" s="51">
        <v>0.6</v>
      </c>
      <c r="H1073" s="101">
        <v>215.68126281777114</v>
      </c>
      <c r="I1073" s="51">
        <v>0.32396799541813687</v>
      </c>
      <c r="J1073" s="101">
        <v>43.13625256355423</v>
      </c>
      <c r="K1073" s="51">
        <v>0.2</v>
      </c>
      <c r="L1073" s="51">
        <v>6.4793599083627376E-2</v>
      </c>
      <c r="M1073" s="52">
        <v>229.94384824113348</v>
      </c>
      <c r="N1073" s="52">
        <v>9918.9159131651195</v>
      </c>
      <c r="O1073" s="51">
        <v>0.19327063038024783</v>
      </c>
      <c r="P1073" s="52">
        <v>7908.1627066921601</v>
      </c>
      <c r="Q1073" s="51">
        <v>0.79728095045103275</v>
      </c>
      <c r="R1073" s="52">
        <v>4118.4888166904784</v>
      </c>
      <c r="S1073" s="51">
        <v>0.41521561960456937</v>
      </c>
      <c r="T1073" s="52">
        <v>3789.6738900016817</v>
      </c>
      <c r="U1073" s="53">
        <v>0.77240358275065968</v>
      </c>
      <c r="V1073" s="53">
        <v>1.1158935571434465</v>
      </c>
      <c r="W1073" s="53">
        <v>2.4590694076338844</v>
      </c>
      <c r="X1073" s="53">
        <v>2.5405159370785606</v>
      </c>
      <c r="Y1073" s="53">
        <v>2.600809128190134</v>
      </c>
      <c r="Z1073" s="52">
        <v>2059.2444083452392</v>
      </c>
      <c r="AA1073" s="51">
        <v>0.20760780980228469</v>
      </c>
      <c r="AB1073" s="52">
        <v>82369.776333809568</v>
      </c>
      <c r="AC1073" s="52">
        <v>97259.159342238665</v>
      </c>
      <c r="AD1073" s="102">
        <v>2.9000999669295934E-2</v>
      </c>
    </row>
    <row r="1074" spans="1:30">
      <c r="A1074" s="1"/>
      <c r="B1074" s="1"/>
      <c r="C1074" s="1"/>
      <c r="D1074" s="50">
        <v>1070</v>
      </c>
      <c r="E1074" s="52">
        <v>3007.9198559795832</v>
      </c>
      <c r="F1074" s="101">
        <v>921.4294144197778</v>
      </c>
      <c r="G1074" s="51">
        <v>0.83042996802489133</v>
      </c>
      <c r="H1074" s="101">
        <v>460.7147072098889</v>
      </c>
      <c r="I1074" s="51">
        <v>0.5</v>
      </c>
      <c r="J1074" s="101">
        <v>368.57176576791113</v>
      </c>
      <c r="K1074" s="51">
        <v>0.8</v>
      </c>
      <c r="L1074" s="51">
        <v>0.4</v>
      </c>
      <c r="M1074" s="52">
        <v>250.38599970564445</v>
      </c>
      <c r="N1074" s="52">
        <v>92285.210035073047</v>
      </c>
      <c r="O1074" s="51">
        <v>0.864114269293631</v>
      </c>
      <c r="P1074" s="52">
        <v>78670.370548886844</v>
      </c>
      <c r="Q1074" s="51">
        <v>0.85246997345498943</v>
      </c>
      <c r="R1074" s="52">
        <v>47202.2223293321</v>
      </c>
      <c r="S1074" s="51">
        <v>0.51148198407299361</v>
      </c>
      <c r="T1074" s="52">
        <v>31468.148219554743</v>
      </c>
      <c r="U1074" s="53">
        <v>0.77240358275065968</v>
      </c>
      <c r="V1074" s="53">
        <v>0.53419447958801203</v>
      </c>
      <c r="W1074" s="53">
        <v>0.63455488887447908</v>
      </c>
      <c r="X1074" s="53">
        <v>0.63861014272698258</v>
      </c>
      <c r="Y1074" s="53">
        <v>0.62220141119477368</v>
      </c>
      <c r="Z1074" s="52">
        <v>30690.805835816405</v>
      </c>
      <c r="AA1074" s="51">
        <v>0.33256472867269138</v>
      </c>
      <c r="AB1074" s="52">
        <v>944044.44658664195</v>
      </c>
      <c r="AC1074" s="52">
        <v>1014348.5059043983</v>
      </c>
      <c r="AD1074" s="102">
        <v>2.4285215205037031E-2</v>
      </c>
    </row>
    <row r="1075" spans="1:30">
      <c r="A1075" s="1"/>
      <c r="B1075" s="1"/>
      <c r="C1075" s="1"/>
      <c r="D1075" s="50">
        <v>1071</v>
      </c>
      <c r="E1075" s="52">
        <v>1500.6779608617437</v>
      </c>
      <c r="F1075" s="101">
        <v>665.74867230140148</v>
      </c>
      <c r="G1075" s="51">
        <v>0.6</v>
      </c>
      <c r="H1075" s="101">
        <v>332.87433615070074</v>
      </c>
      <c r="I1075" s="51">
        <v>0.5</v>
      </c>
      <c r="J1075" s="101">
        <v>156.66026666672022</v>
      </c>
      <c r="K1075" s="51">
        <v>0.47062885195149473</v>
      </c>
      <c r="L1075" s="51">
        <v>0.23531442597574734</v>
      </c>
      <c r="M1075" s="52">
        <v>325.22189304783916</v>
      </c>
      <c r="N1075" s="52">
        <v>50949.348490730044</v>
      </c>
      <c r="O1075" s="51">
        <v>0.65528902987017146</v>
      </c>
      <c r="P1075" s="52">
        <v>46480.179770547809</v>
      </c>
      <c r="Q1075" s="51">
        <v>0.91228212229258687</v>
      </c>
      <c r="R1075" s="52">
        <v>25062.964923949236</v>
      </c>
      <c r="S1075" s="51">
        <v>0.49191924266724046</v>
      </c>
      <c r="T1075" s="52">
        <v>21417.214846598574</v>
      </c>
      <c r="U1075" s="53">
        <v>0.77240358275065968</v>
      </c>
      <c r="V1075" s="53">
        <v>0.59970419160091937</v>
      </c>
      <c r="W1075" s="53">
        <v>0.87948216996812445</v>
      </c>
      <c r="X1075" s="53">
        <v>0.92108706706536791</v>
      </c>
      <c r="Y1075" s="53">
        <v>0.93010904775457359</v>
      </c>
      <c r="Z1075" s="52">
        <v>15955.957895828766</v>
      </c>
      <c r="AA1075" s="51">
        <v>0.31317295252032251</v>
      </c>
      <c r="AB1075" s="52">
        <v>501259.29847898474</v>
      </c>
      <c r="AC1075" s="52">
        <v>546098.03521806118</v>
      </c>
      <c r="AD1075" s="102">
        <v>0.04</v>
      </c>
    </row>
    <row r="1076" spans="1:30">
      <c r="A1076" s="1"/>
      <c r="B1076" s="1"/>
      <c r="C1076" s="1"/>
      <c r="D1076" s="50">
        <v>1072</v>
      </c>
      <c r="E1076" s="52">
        <v>2152.6976407061356</v>
      </c>
      <c r="F1076" s="101">
        <v>685.63799778171801</v>
      </c>
      <c r="G1076" s="51">
        <v>0.61792507560989518</v>
      </c>
      <c r="H1076" s="101">
        <v>342.81899889085901</v>
      </c>
      <c r="I1076" s="51">
        <v>0.5</v>
      </c>
      <c r="J1076" s="101">
        <v>241.97345728983703</v>
      </c>
      <c r="K1076" s="51">
        <v>0.70583444346056357</v>
      </c>
      <c r="L1076" s="51">
        <v>0.35291722173028178</v>
      </c>
      <c r="M1076" s="52">
        <v>293.31664889338168</v>
      </c>
      <c r="N1076" s="52">
        <v>70974.843613400823</v>
      </c>
      <c r="O1076" s="51">
        <v>0.76875222313519087</v>
      </c>
      <c r="P1076" s="52">
        <v>65314.015322667081</v>
      </c>
      <c r="Q1076" s="51">
        <v>0.92024176451070172</v>
      </c>
      <c r="R1076" s="52">
        <v>35912.877101881335</v>
      </c>
      <c r="S1076" s="51">
        <v>0.50599445202723337</v>
      </c>
      <c r="T1076" s="52">
        <v>29401.138220785746</v>
      </c>
      <c r="U1076" s="53">
        <v>0.77240358275065968</v>
      </c>
      <c r="V1076" s="53">
        <v>0.55907428462950748</v>
      </c>
      <c r="W1076" s="53">
        <v>0.78733587153829965</v>
      </c>
      <c r="X1076" s="53">
        <v>0.81960972280545585</v>
      </c>
      <c r="Y1076" s="53">
        <v>0.81933067322107855</v>
      </c>
      <c r="Z1076" s="52">
        <v>17956.438550940667</v>
      </c>
      <c r="AA1076" s="51">
        <v>0.25299722601361668</v>
      </c>
      <c r="AB1076" s="52">
        <v>718257.54203762673</v>
      </c>
      <c r="AC1076" s="52">
        <v>766779.2995246955</v>
      </c>
      <c r="AD1076" s="102">
        <v>3.5557423739177536E-2</v>
      </c>
    </row>
    <row r="1077" spans="1:30">
      <c r="A1077" s="1"/>
      <c r="B1077" s="1"/>
      <c r="C1077" s="1"/>
      <c r="D1077" s="50">
        <v>1073</v>
      </c>
      <c r="E1077" s="52">
        <v>262.35921069350991</v>
      </c>
      <c r="F1077" s="101">
        <v>950.0630170635244</v>
      </c>
      <c r="G1077" s="51">
        <v>0.85623574474068787</v>
      </c>
      <c r="H1077" s="101">
        <v>190.01260341270489</v>
      </c>
      <c r="I1077" s="51">
        <v>0.2</v>
      </c>
      <c r="J1077" s="101">
        <v>38.002520682540982</v>
      </c>
      <c r="K1077" s="51">
        <v>0.2</v>
      </c>
      <c r="L1077" s="51">
        <v>4.0000000000000008E-2</v>
      </c>
      <c r="M1077" s="52">
        <v>187.5</v>
      </c>
      <c r="N1077" s="52">
        <v>7125.4726279764345</v>
      </c>
      <c r="O1077" s="51">
        <v>0.11688599471002759</v>
      </c>
      <c r="P1077" s="52">
        <v>5742.3837699983951</v>
      </c>
      <c r="Q1077" s="51">
        <v>0.80589514125032524</v>
      </c>
      <c r="R1077" s="52">
        <v>3445.4302619990367</v>
      </c>
      <c r="S1077" s="51">
        <v>0.48353708475019513</v>
      </c>
      <c r="T1077" s="52">
        <v>2296.9535079993584</v>
      </c>
      <c r="U1077" s="53">
        <v>0.77240358275065968</v>
      </c>
      <c r="V1077" s="53">
        <v>1.9681788465391594</v>
      </c>
      <c r="W1077" s="53">
        <v>3.5131303005470591</v>
      </c>
      <c r="X1077" s="53">
        <v>3.516319823788697</v>
      </c>
      <c r="Y1077" s="53">
        <v>3.4830002281822021</v>
      </c>
      <c r="Z1077" s="52">
        <v>2275.6785139671938</v>
      </c>
      <c r="AA1077" s="51">
        <v>0.31937229048250021</v>
      </c>
      <c r="AB1077" s="52">
        <v>68908.605239980738</v>
      </c>
      <c r="AC1077" s="52">
        <v>84076.209431548588</v>
      </c>
      <c r="AD1077" s="102">
        <v>1.3892893235460429E-2</v>
      </c>
    </row>
    <row r="1078" spans="1:30">
      <c r="A1078" s="1"/>
      <c r="B1078" s="1"/>
      <c r="C1078" s="1"/>
      <c r="D1078" s="50">
        <v>1074</v>
      </c>
      <c r="E1078" s="52">
        <v>1290.0934406434642</v>
      </c>
      <c r="F1078" s="101">
        <v>665.74867230140148</v>
      </c>
      <c r="G1078" s="51">
        <v>0.6</v>
      </c>
      <c r="H1078" s="101">
        <v>133.14973446028031</v>
      </c>
      <c r="I1078" s="51">
        <v>0.2</v>
      </c>
      <c r="J1078" s="101">
        <v>106.51978756822426</v>
      </c>
      <c r="K1078" s="51">
        <v>0.8</v>
      </c>
      <c r="L1078" s="51">
        <v>0.16000000000000003</v>
      </c>
      <c r="M1078" s="52">
        <v>470.54353465119016</v>
      </c>
      <c r="N1078" s="52">
        <v>50122.197352646144</v>
      </c>
      <c r="O1078" s="51">
        <v>0.64987913496680472</v>
      </c>
      <c r="P1078" s="52">
        <v>46614.737076830097</v>
      </c>
      <c r="Q1078" s="51">
        <v>0.93002181745667478</v>
      </c>
      <c r="R1078" s="52">
        <v>18645.894830732042</v>
      </c>
      <c r="S1078" s="51">
        <v>0.37200872698266996</v>
      </c>
      <c r="T1078" s="52">
        <v>27968.842246098055</v>
      </c>
      <c r="U1078" s="53">
        <v>0.77240358275065968</v>
      </c>
      <c r="V1078" s="53">
        <v>0.65296049175948512</v>
      </c>
      <c r="W1078" s="53">
        <v>1.0257510686275424</v>
      </c>
      <c r="X1078" s="53">
        <v>1.1198480156507826</v>
      </c>
      <c r="Y1078" s="53">
        <v>1.1734468745054742</v>
      </c>
      <c r="Z1078" s="52">
        <v>9742.3518503794767</v>
      </c>
      <c r="AA1078" s="51">
        <v>0.1943720021258234</v>
      </c>
      <c r="AB1078" s="52">
        <v>372917.89661464083</v>
      </c>
      <c r="AC1078" s="52">
        <v>405550.04045079474</v>
      </c>
      <c r="AD1078" s="102">
        <v>0.01</v>
      </c>
    </row>
    <row r="1079" spans="1:30">
      <c r="A1079" s="1"/>
      <c r="B1079" s="1"/>
      <c r="C1079" s="1"/>
      <c r="D1079" s="50">
        <v>1075</v>
      </c>
      <c r="E1079" s="52">
        <v>868.64170157107742</v>
      </c>
      <c r="F1079" s="101">
        <v>860.89511194308261</v>
      </c>
      <c r="G1079" s="51">
        <v>0.77587397265134916</v>
      </c>
      <c r="H1079" s="101">
        <v>245.12543073957363</v>
      </c>
      <c r="I1079" s="51">
        <v>0.28473321237277499</v>
      </c>
      <c r="J1079" s="101">
        <v>185.15797942318517</v>
      </c>
      <c r="K1079" s="51">
        <v>0.75536013894821408</v>
      </c>
      <c r="L1079" s="51">
        <v>0.21507611886107067</v>
      </c>
      <c r="M1079" s="52">
        <v>187.5</v>
      </c>
      <c r="N1079" s="52">
        <v>34717.121141847216</v>
      </c>
      <c r="O1079" s="51">
        <v>0.53304481578107987</v>
      </c>
      <c r="P1079" s="52">
        <v>30984.200626768274</v>
      </c>
      <c r="Q1079" s="51">
        <v>0.89247609270863859</v>
      </c>
      <c r="R1079" s="52">
        <v>14156.346405314729</v>
      </c>
      <c r="S1079" s="51">
        <v>0.40776268134315424</v>
      </c>
      <c r="T1079" s="52">
        <v>16827.854221453545</v>
      </c>
      <c r="U1079" s="53">
        <v>0.77240358275065968</v>
      </c>
      <c r="V1079" s="53">
        <v>0.746491208075035</v>
      </c>
      <c r="W1079" s="53">
        <v>1.0412760936496508</v>
      </c>
      <c r="X1079" s="53">
        <v>1.1209099108971532</v>
      </c>
      <c r="Y1079" s="53">
        <v>1.1697683758724733</v>
      </c>
      <c r="Z1079" s="52">
        <v>7078.1732026573645</v>
      </c>
      <c r="AA1079" s="51">
        <v>0.20388134067157712</v>
      </c>
      <c r="AB1079" s="52">
        <v>283126.9281062946</v>
      </c>
      <c r="AC1079" s="52">
        <v>309742.40970738104</v>
      </c>
      <c r="AD1079" s="102">
        <v>3.5782852451000741E-2</v>
      </c>
    </row>
    <row r="1080" spans="1:30">
      <c r="A1080" s="1"/>
      <c r="B1080" s="1"/>
      <c r="C1080" s="1"/>
      <c r="D1080" s="50">
        <v>1076</v>
      </c>
      <c r="E1080" s="52">
        <v>973.25770830544002</v>
      </c>
      <c r="F1080" s="101">
        <v>895.3466974620676</v>
      </c>
      <c r="G1080" s="51">
        <v>0.80692315407883042</v>
      </c>
      <c r="H1080" s="101">
        <v>179.06933949241352</v>
      </c>
      <c r="I1080" s="51">
        <v>0.2</v>
      </c>
      <c r="J1080" s="101">
        <v>121.19807782515871</v>
      </c>
      <c r="K1080" s="51">
        <v>0.67682205210955948</v>
      </c>
      <c r="L1080" s="51">
        <v>0.13536441042191191</v>
      </c>
      <c r="M1080" s="52">
        <v>324.95844238243876</v>
      </c>
      <c r="N1080" s="52">
        <v>39384.338589809166</v>
      </c>
      <c r="O1080" s="51">
        <v>0.57221096621001832</v>
      </c>
      <c r="P1080" s="52">
        <v>35374.954266126406</v>
      </c>
      <c r="Q1080" s="51">
        <v>0.89819851069632528</v>
      </c>
      <c r="R1080" s="52">
        <v>15059.532236978595</v>
      </c>
      <c r="S1080" s="51">
        <v>0.38237362302372907</v>
      </c>
      <c r="T1080" s="52">
        <v>20315.422029147812</v>
      </c>
      <c r="U1080" s="53">
        <v>0.77240358275065968</v>
      </c>
      <c r="V1080" s="53">
        <v>0.74163644870435042</v>
      </c>
      <c r="W1080" s="53">
        <v>1.0238789707105658</v>
      </c>
      <c r="X1080" s="53">
        <v>1.1104885952125543</v>
      </c>
      <c r="Y1080" s="53">
        <v>1.1634086514643753</v>
      </c>
      <c r="Z1080" s="52">
        <v>9413.5794456590684</v>
      </c>
      <c r="AA1080" s="51">
        <v>0.23901834543172612</v>
      </c>
      <c r="AB1080" s="52">
        <v>301190.6447395719</v>
      </c>
      <c r="AC1080" s="52">
        <v>332624.25254607451</v>
      </c>
      <c r="AD1080" s="102">
        <v>2.7027161252202149E-2</v>
      </c>
    </row>
    <row r="1081" spans="1:30">
      <c r="A1081" s="1"/>
      <c r="B1081" s="1"/>
      <c r="C1081" s="1"/>
      <c r="D1081" s="50">
        <v>1077</v>
      </c>
      <c r="E1081" s="52">
        <v>345.35887063118372</v>
      </c>
      <c r="F1081" s="101">
        <v>857.06614351673181</v>
      </c>
      <c r="G1081" s="51">
        <v>0.77242314931306333</v>
      </c>
      <c r="H1081" s="101">
        <v>428.53307175836591</v>
      </c>
      <c r="I1081" s="51">
        <v>0.5</v>
      </c>
      <c r="J1081" s="101">
        <v>87.856729023154045</v>
      </c>
      <c r="K1081" s="51">
        <v>0.20501738328539842</v>
      </c>
      <c r="L1081" s="51">
        <v>0.10250869164269921</v>
      </c>
      <c r="M1081" s="52">
        <v>187.5</v>
      </c>
      <c r="N1081" s="52">
        <v>16473.136691841384</v>
      </c>
      <c r="O1081" s="51">
        <v>0.32069146225583278</v>
      </c>
      <c r="P1081" s="52">
        <v>13332.744452396611</v>
      </c>
      <c r="Q1081" s="51">
        <v>0.80936282517463065</v>
      </c>
      <c r="R1081" s="52">
        <v>5333.0977809586448</v>
      </c>
      <c r="S1081" s="51">
        <v>0.32374513006985228</v>
      </c>
      <c r="T1081" s="52">
        <v>7999.6466714379667</v>
      </c>
      <c r="U1081" s="53">
        <v>0.77240358275065968</v>
      </c>
      <c r="V1081" s="53">
        <v>0.99437052370695322</v>
      </c>
      <c r="W1081" s="53">
        <v>1.5052378730045457</v>
      </c>
      <c r="X1081" s="53">
        <v>1.6310683835957769</v>
      </c>
      <c r="Y1081" s="53">
        <v>1.7452427845827976</v>
      </c>
      <c r="Z1081" s="52">
        <v>3733.1684466710512</v>
      </c>
      <c r="AA1081" s="51">
        <v>0.22662159104889659</v>
      </c>
      <c r="AB1081" s="52">
        <v>106661.95561917289</v>
      </c>
      <c r="AC1081" s="52">
        <v>125676.39801181405</v>
      </c>
      <c r="AD1081" s="102">
        <v>0.04</v>
      </c>
    </row>
    <row r="1082" spans="1:30">
      <c r="A1082" s="1"/>
      <c r="B1082" s="1"/>
      <c r="C1082" s="1"/>
      <c r="D1082" s="50">
        <v>1078</v>
      </c>
      <c r="E1082" s="52">
        <v>2667.4706620841102</v>
      </c>
      <c r="F1082" s="101">
        <v>849.94960349046471</v>
      </c>
      <c r="G1082" s="51">
        <v>0.76600943165441637</v>
      </c>
      <c r="H1082" s="101">
        <v>172.9085156839835</v>
      </c>
      <c r="I1082" s="51">
        <v>0.20343384475256512</v>
      </c>
      <c r="J1082" s="101">
        <v>138.32681254718679</v>
      </c>
      <c r="K1082" s="51">
        <v>0.8</v>
      </c>
      <c r="L1082" s="51">
        <v>0.16274707580205211</v>
      </c>
      <c r="M1082" s="52">
        <v>531.56999999999994</v>
      </c>
      <c r="N1082" s="52">
        <v>73530.383745708066</v>
      </c>
      <c r="O1082" s="51">
        <v>0.78130987861290091</v>
      </c>
      <c r="P1082" s="52">
        <v>67610.597432292052</v>
      </c>
      <c r="Q1082" s="51">
        <v>0.91949197036848662</v>
      </c>
      <c r="R1082" s="52">
        <v>40456.51067040761</v>
      </c>
      <c r="S1082" s="51">
        <v>0.55020127203904379</v>
      </c>
      <c r="T1082" s="52">
        <v>27154.086761884442</v>
      </c>
      <c r="U1082" s="53">
        <v>0.77240358275065968</v>
      </c>
      <c r="V1082" s="53">
        <v>0.59357102749934676</v>
      </c>
      <c r="W1082" s="53">
        <v>0.76724172570078186</v>
      </c>
      <c r="X1082" s="53">
        <v>0.77765793755048651</v>
      </c>
      <c r="Y1082" s="53">
        <v>0.75062759191613826</v>
      </c>
      <c r="Z1082" s="52">
        <v>22988.969184534613</v>
      </c>
      <c r="AA1082" s="51">
        <v>0.31264584806245443</v>
      </c>
      <c r="AB1082" s="52">
        <v>809130.21340815222</v>
      </c>
      <c r="AC1082" s="52">
        <v>866245.13982129248</v>
      </c>
      <c r="AD1082" s="102">
        <v>1.6587930640928884E-2</v>
      </c>
    </row>
    <row r="1083" spans="1:30">
      <c r="A1083" s="1"/>
      <c r="B1083" s="1"/>
      <c r="C1083" s="1"/>
      <c r="D1083" s="50">
        <v>1079</v>
      </c>
      <c r="E1083" s="52">
        <v>1120.6548390231981</v>
      </c>
      <c r="F1083" s="101">
        <v>869.9877584506811</v>
      </c>
      <c r="G1083" s="51">
        <v>0.7840686384937906</v>
      </c>
      <c r="H1083" s="101">
        <v>385.75610330491446</v>
      </c>
      <c r="I1083" s="51">
        <v>0.443404058916747</v>
      </c>
      <c r="J1083" s="101">
        <v>83.030226050677427</v>
      </c>
      <c r="K1083" s="51">
        <v>0.21524021354251283</v>
      </c>
      <c r="L1083" s="51">
        <v>9.543838432685757E-2</v>
      </c>
      <c r="M1083" s="52">
        <v>531.56999999999994</v>
      </c>
      <c r="N1083" s="52">
        <v>44136.377261758593</v>
      </c>
      <c r="O1083" s="51">
        <v>0.60844215382479616</v>
      </c>
      <c r="P1083" s="52">
        <v>36646.637586003126</v>
      </c>
      <c r="Q1083" s="51">
        <v>0.83030461174155179</v>
      </c>
      <c r="R1083" s="52">
        <v>16688.983151448552</v>
      </c>
      <c r="S1083" s="51">
        <v>0.378123085464663</v>
      </c>
      <c r="T1083" s="52">
        <v>19957.654434554574</v>
      </c>
      <c r="U1083" s="53">
        <v>0.77240358275065968</v>
      </c>
      <c r="V1083" s="53">
        <v>0.6643780035660346</v>
      </c>
      <c r="W1083" s="53">
        <v>0.87516880597463476</v>
      </c>
      <c r="X1083" s="53">
        <v>0.93153651232714552</v>
      </c>
      <c r="Y1083" s="53">
        <v>0.97135014162621769</v>
      </c>
      <c r="Z1083" s="52">
        <v>11323.85808826064</v>
      </c>
      <c r="AA1083" s="51">
        <v>0.25656519159020452</v>
      </c>
      <c r="AB1083" s="52">
        <v>333779.66302897106</v>
      </c>
      <c r="AC1083" s="52">
        <v>369100.58140919037</v>
      </c>
      <c r="AD1083" s="102">
        <v>1.9462579387899408E-2</v>
      </c>
    </row>
    <row r="1084" spans="1:30">
      <c r="A1084" s="1"/>
      <c r="B1084" s="1"/>
      <c r="C1084" s="1"/>
      <c r="D1084" s="50">
        <v>1080</v>
      </c>
      <c r="E1084" s="52">
        <v>4533.6488335691547</v>
      </c>
      <c r="F1084" s="101">
        <v>771.45296497705817</v>
      </c>
      <c r="G1084" s="51">
        <v>0.69526504256651522</v>
      </c>
      <c r="H1084" s="101">
        <v>385.72648248852909</v>
      </c>
      <c r="I1084" s="51">
        <v>0.5</v>
      </c>
      <c r="J1084" s="101">
        <v>293.38072655491266</v>
      </c>
      <c r="K1084" s="51">
        <v>0.76059264757284939</v>
      </c>
      <c r="L1084" s="51">
        <v>0.38029632378642469</v>
      </c>
      <c r="M1084" s="52">
        <v>531.56999999999994</v>
      </c>
      <c r="N1084" s="52">
        <v>155952.3928147949</v>
      </c>
      <c r="O1084" s="51">
        <v>1.0703535644962234</v>
      </c>
      <c r="P1084" s="52">
        <v>135743.95832890694</v>
      </c>
      <c r="Q1084" s="51">
        <v>0.87041920857292021</v>
      </c>
      <c r="R1084" s="52">
        <v>69666.585618136218</v>
      </c>
      <c r="S1084" s="51">
        <v>0.44671700357217659</v>
      </c>
      <c r="T1084" s="52">
        <v>66077.372710770724</v>
      </c>
      <c r="U1084" s="53">
        <v>0.77240358275065968</v>
      </c>
      <c r="V1084" s="53">
        <v>0.47787736626597016</v>
      </c>
      <c r="W1084" s="53">
        <v>0.61265102251396164</v>
      </c>
      <c r="X1084" s="53">
        <v>0.63625576504468084</v>
      </c>
      <c r="Y1084" s="53">
        <v>0.63957759178551954</v>
      </c>
      <c r="Z1084" s="52">
        <v>34833.292809068109</v>
      </c>
      <c r="AA1084" s="51">
        <v>0.22335850178608829</v>
      </c>
      <c r="AB1084" s="52">
        <v>1393331.7123627244</v>
      </c>
      <c r="AC1084" s="52">
        <v>1471261.6379686161</v>
      </c>
      <c r="AD1084" s="102">
        <v>1.6447902750545907E-2</v>
      </c>
    </row>
    <row r="1085" spans="1:30">
      <c r="A1085" s="1"/>
      <c r="B1085" s="1"/>
      <c r="C1085" s="1"/>
      <c r="D1085" s="50">
        <v>1081</v>
      </c>
      <c r="E1085" s="52">
        <v>286.30838261188029</v>
      </c>
      <c r="F1085" s="101">
        <v>787.40983621488192</v>
      </c>
      <c r="G1085" s="51">
        <v>0.70964602917757047</v>
      </c>
      <c r="H1085" s="101">
        <v>187.95239815076562</v>
      </c>
      <c r="I1085" s="51">
        <v>0.23869704124381036</v>
      </c>
      <c r="J1085" s="101">
        <v>37.590479630153126</v>
      </c>
      <c r="K1085" s="51">
        <v>0.2</v>
      </c>
      <c r="L1085" s="51">
        <v>4.7739408248762071E-2</v>
      </c>
      <c r="M1085" s="52">
        <v>331.37176982288423</v>
      </c>
      <c r="N1085" s="52">
        <v>12456.42376353492</v>
      </c>
      <c r="O1085" s="51">
        <v>0.24889171555579148</v>
      </c>
      <c r="P1085" s="52">
        <v>10121.036404456085</v>
      </c>
      <c r="Q1085" s="51">
        <v>0.81251542148754796</v>
      </c>
      <c r="R1085" s="52">
        <v>4178.4573252021482</v>
      </c>
      <c r="S1085" s="51">
        <v>0.33544598389741787</v>
      </c>
      <c r="T1085" s="52">
        <v>5942.5790792539365</v>
      </c>
      <c r="U1085" s="53">
        <v>0.77240358275065968</v>
      </c>
      <c r="V1085" s="53">
        <v>1.118360623121317</v>
      </c>
      <c r="W1085" s="53">
        <v>1.9713142972142399</v>
      </c>
      <c r="X1085" s="53">
        <v>2.1281215884345679</v>
      </c>
      <c r="Y1085" s="53">
        <v>2.2598992466681396</v>
      </c>
      <c r="Z1085" s="52">
        <v>2280.2551704120824</v>
      </c>
      <c r="AA1085" s="51">
        <v>0.18305857392932695</v>
      </c>
      <c r="AB1085" s="52">
        <v>83569.146504042961</v>
      </c>
      <c r="AC1085" s="52">
        <v>98922.393224591462</v>
      </c>
      <c r="AD1085" s="102">
        <v>2.9268845762404468E-2</v>
      </c>
    </row>
    <row r="1086" spans="1:30">
      <c r="A1086" s="1"/>
      <c r="B1086" s="1"/>
      <c r="C1086" s="1"/>
      <c r="D1086" s="50">
        <v>1082</v>
      </c>
      <c r="E1086" s="52">
        <v>639.24112584714703</v>
      </c>
      <c r="F1086" s="101">
        <v>998.62300845210223</v>
      </c>
      <c r="G1086" s="51">
        <v>0.9</v>
      </c>
      <c r="H1086" s="101">
        <v>385.68656913741967</v>
      </c>
      <c r="I1086" s="51">
        <v>0.38621838859415653</v>
      </c>
      <c r="J1086" s="101">
        <v>77.137313827483936</v>
      </c>
      <c r="K1086" s="51">
        <v>0.2</v>
      </c>
      <c r="L1086" s="51">
        <v>7.7243677718831311E-2</v>
      </c>
      <c r="M1086" s="52">
        <v>354.19185957336293</v>
      </c>
      <c r="N1086" s="52">
        <v>27321.408627050616</v>
      </c>
      <c r="O1086" s="51">
        <v>0.46132470750103161</v>
      </c>
      <c r="P1086" s="52">
        <v>24002.500169648483</v>
      </c>
      <c r="Q1086" s="51">
        <v>0.87852352334000383</v>
      </c>
      <c r="R1086" s="52">
        <v>9601.0000678593951</v>
      </c>
      <c r="S1086" s="51">
        <v>0.35140940933600157</v>
      </c>
      <c r="T1086" s="52">
        <v>14401.500101789088</v>
      </c>
      <c r="U1086" s="53">
        <v>0.77240358275065968</v>
      </c>
      <c r="V1086" s="53">
        <v>0.8663289821742518</v>
      </c>
      <c r="W1086" s="53">
        <v>1.1468796953845937</v>
      </c>
      <c r="X1086" s="53">
        <v>1.2604844110521747</v>
      </c>
      <c r="Y1086" s="53">
        <v>1.3516166913821823</v>
      </c>
      <c r="Z1086" s="52">
        <v>5365.0751201998501</v>
      </c>
      <c r="AA1086" s="51">
        <v>0.19636890591680364</v>
      </c>
      <c r="AB1086" s="52">
        <v>192020.0013571879</v>
      </c>
      <c r="AC1086" s="52">
        <v>214663.67520178162</v>
      </c>
      <c r="AD1086" s="102">
        <v>2.3423742419106813E-2</v>
      </c>
    </row>
    <row r="1087" spans="1:30">
      <c r="A1087" s="1"/>
      <c r="B1087" s="1"/>
      <c r="C1087" s="1"/>
      <c r="D1087" s="50">
        <v>1083</v>
      </c>
      <c r="E1087" s="52">
        <v>3482.0615675553631</v>
      </c>
      <c r="F1087" s="101">
        <v>923.83046797711904</v>
      </c>
      <c r="G1087" s="51">
        <v>0.83259389593694355</v>
      </c>
      <c r="H1087" s="101">
        <v>461.91523398855952</v>
      </c>
      <c r="I1087" s="51">
        <v>0.5</v>
      </c>
      <c r="J1087" s="101">
        <v>201.42337400854598</v>
      </c>
      <c r="K1087" s="51">
        <v>0.43606133590635099</v>
      </c>
      <c r="L1087" s="51">
        <v>0.21803066795317549</v>
      </c>
      <c r="M1087" s="52">
        <v>531.56999999999994</v>
      </c>
      <c r="N1087" s="52">
        <v>107070.62292172277</v>
      </c>
      <c r="O1087" s="51">
        <v>0.920349053709693</v>
      </c>
      <c r="P1087" s="52">
        <v>96494.608260352092</v>
      </c>
      <c r="Q1087" s="51">
        <v>0.90122393638166665</v>
      </c>
      <c r="R1087" s="52">
        <v>57896.764956211249</v>
      </c>
      <c r="S1087" s="51">
        <v>0.54073436182899992</v>
      </c>
      <c r="T1087" s="52">
        <v>38597.843304140843</v>
      </c>
      <c r="U1087" s="53">
        <v>0.77240358275065968</v>
      </c>
      <c r="V1087" s="53">
        <v>0.53229757486079254</v>
      </c>
      <c r="W1087" s="53">
        <v>0.64456845809540808</v>
      </c>
      <c r="X1087" s="53">
        <v>0.65401884058811632</v>
      </c>
      <c r="Y1087" s="53">
        <v>0.63621247286745941</v>
      </c>
      <c r="Z1087" s="52">
        <v>40527.73546934787</v>
      </c>
      <c r="AA1087" s="51">
        <v>0.37851405328029991</v>
      </c>
      <c r="AB1087" s="52">
        <v>1157935.299124225</v>
      </c>
      <c r="AC1087" s="52">
        <v>1244750.7576359208</v>
      </c>
      <c r="AD1087" s="102">
        <v>3.6300978196593198E-2</v>
      </c>
    </row>
    <row r="1088" spans="1:30">
      <c r="A1088" s="1"/>
      <c r="B1088" s="1"/>
      <c r="C1088" s="1"/>
      <c r="D1088" s="50">
        <v>1084</v>
      </c>
      <c r="E1088" s="52">
        <v>3391.7877274843004</v>
      </c>
      <c r="F1088" s="101">
        <v>915.21728502120504</v>
      </c>
      <c r="G1088" s="51">
        <v>0.82483134230588095</v>
      </c>
      <c r="H1088" s="101">
        <v>325.28948094889569</v>
      </c>
      <c r="I1088" s="51">
        <v>0.35542322710978841</v>
      </c>
      <c r="J1088" s="101">
        <v>232.25800966431231</v>
      </c>
      <c r="K1088" s="51">
        <v>0.71400405874422046</v>
      </c>
      <c r="L1088" s="51">
        <v>0.25377362672835779</v>
      </c>
      <c r="M1088" s="52">
        <v>531.56999999999994</v>
      </c>
      <c r="N1088" s="52">
        <v>123461.39019725849</v>
      </c>
      <c r="O1088" s="51">
        <v>0.97584258947520741</v>
      </c>
      <c r="P1088" s="52">
        <v>109106.3365012273</v>
      </c>
      <c r="Q1088" s="51">
        <v>0.88372839741156628</v>
      </c>
      <c r="R1088" s="52">
        <v>53118.48771545387</v>
      </c>
      <c r="S1088" s="51">
        <v>0.43024371935699612</v>
      </c>
      <c r="T1088" s="52">
        <v>55987.848785773429</v>
      </c>
      <c r="U1088" s="53">
        <v>0.77240358275065968</v>
      </c>
      <c r="V1088" s="53">
        <v>0.53070752768275109</v>
      </c>
      <c r="W1088" s="53">
        <v>0.6645706277278467</v>
      </c>
      <c r="X1088" s="53">
        <v>0.69886049922483384</v>
      </c>
      <c r="Y1088" s="53">
        <v>0.71042758039237563</v>
      </c>
      <c r="Z1088" s="52">
        <v>30993.661833850969</v>
      </c>
      <c r="AA1088" s="51">
        <v>0.25103930697954507</v>
      </c>
      <c r="AB1088" s="52">
        <v>1062369.7543090773</v>
      </c>
      <c r="AC1088" s="52">
        <v>1133212.5778688474</v>
      </c>
      <c r="AD1088" s="102">
        <v>2.2382157813218371E-2</v>
      </c>
    </row>
    <row r="1089" spans="1:30">
      <c r="A1089" s="1"/>
      <c r="B1089" s="1"/>
      <c r="C1089" s="1"/>
      <c r="D1089" s="50">
        <v>1085</v>
      </c>
      <c r="E1089" s="52">
        <v>1277.9131053998201</v>
      </c>
      <c r="F1089" s="101">
        <v>970.81613185318281</v>
      </c>
      <c r="G1089" s="51">
        <v>0.87493930269259579</v>
      </c>
      <c r="H1089" s="101">
        <v>485.40806592659141</v>
      </c>
      <c r="I1089" s="51">
        <v>0.5</v>
      </c>
      <c r="J1089" s="101">
        <v>244.18900544761107</v>
      </c>
      <c r="K1089" s="51">
        <v>0.50305922498729128</v>
      </c>
      <c r="L1089" s="51">
        <v>0.25152961249364564</v>
      </c>
      <c r="M1089" s="52">
        <v>250.54135001104169</v>
      </c>
      <c r="N1089" s="52">
        <v>61179.44308269809</v>
      </c>
      <c r="O1089" s="51">
        <v>0.71698781749742757</v>
      </c>
      <c r="P1089" s="52">
        <v>50935.782923590144</v>
      </c>
      <c r="Q1089" s="51">
        <v>0.83256369062952595</v>
      </c>
      <c r="R1089" s="52">
        <v>20374.31316943606</v>
      </c>
      <c r="S1089" s="51">
        <v>0.33302547625181039</v>
      </c>
      <c r="T1089" s="52">
        <v>30561.469754154085</v>
      </c>
      <c r="U1089" s="53">
        <v>0.77240358275065968</v>
      </c>
      <c r="V1089" s="53">
        <v>0.63197197480467071</v>
      </c>
      <c r="W1089" s="53">
        <v>0.79737796554654772</v>
      </c>
      <c r="X1089" s="53">
        <v>0.86449384732604651</v>
      </c>
      <c r="Y1089" s="53">
        <v>0.91596119517996921</v>
      </c>
      <c r="Z1089" s="52">
        <v>13542.048797971369</v>
      </c>
      <c r="AA1089" s="51">
        <v>0.22134965791803915</v>
      </c>
      <c r="AB1089" s="52">
        <v>407486.26338872121</v>
      </c>
      <c r="AC1089" s="52">
        <v>446907.31463910302</v>
      </c>
      <c r="AD1089" s="102">
        <v>3.1762989489357976E-2</v>
      </c>
    </row>
    <row r="1090" spans="1:30">
      <c r="A1090" s="1"/>
      <c r="B1090" s="1"/>
      <c r="C1090" s="1"/>
      <c r="D1090" s="50">
        <v>1086</v>
      </c>
      <c r="E1090" s="52">
        <v>2739.8566517874215</v>
      </c>
      <c r="F1090" s="101">
        <v>772.67605833739799</v>
      </c>
      <c r="G1090" s="51">
        <v>0.69636734445119952</v>
      </c>
      <c r="H1090" s="101">
        <v>280.28197330938008</v>
      </c>
      <c r="I1090" s="51">
        <v>0.36274188941802527</v>
      </c>
      <c r="J1090" s="101">
        <v>170.00461734994479</v>
      </c>
      <c r="K1090" s="51">
        <v>0.60654852448284557</v>
      </c>
      <c r="L1090" s="51">
        <v>0.22002055779462279</v>
      </c>
      <c r="M1090" s="52">
        <v>531.56999999999994</v>
      </c>
      <c r="N1090" s="52">
        <v>90369.354444710145</v>
      </c>
      <c r="O1090" s="51">
        <v>0.85630932303985619</v>
      </c>
      <c r="P1090" s="52">
        <v>77242.533354936677</v>
      </c>
      <c r="Q1090" s="51">
        <v>0.85474255990392489</v>
      </c>
      <c r="R1090" s="52">
        <v>46345.520012962006</v>
      </c>
      <c r="S1090" s="51">
        <v>0.51284553594235494</v>
      </c>
      <c r="T1090" s="52">
        <v>30897.013341974671</v>
      </c>
      <c r="U1090" s="53">
        <v>0.77240358275065968</v>
      </c>
      <c r="V1090" s="53">
        <v>0.52026307410903194</v>
      </c>
      <c r="W1090" s="53">
        <v>0.66070102451758694</v>
      </c>
      <c r="X1090" s="53">
        <v>0.66318783675634108</v>
      </c>
      <c r="Y1090" s="53">
        <v>0.64248759400141564</v>
      </c>
      <c r="Z1090" s="52">
        <v>30264.41666084946</v>
      </c>
      <c r="AA1090" s="51">
        <v>0.33489690002561501</v>
      </c>
      <c r="AB1090" s="52">
        <v>926910.40025924006</v>
      </c>
      <c r="AC1090" s="52">
        <v>997036.25517433253</v>
      </c>
      <c r="AD1090" s="102">
        <v>0.04</v>
      </c>
    </row>
    <row r="1091" spans="1:30">
      <c r="A1091" s="1"/>
      <c r="B1091" s="1"/>
      <c r="C1091" s="1"/>
      <c r="D1091" s="50">
        <v>1087</v>
      </c>
      <c r="E1091" s="52">
        <v>1853.3071144867249</v>
      </c>
      <c r="F1091" s="101">
        <v>998.62300845210223</v>
      </c>
      <c r="G1091" s="51">
        <v>0.9</v>
      </c>
      <c r="H1091" s="101">
        <v>234.11195620820843</v>
      </c>
      <c r="I1091" s="51">
        <v>0.23443477090627973</v>
      </c>
      <c r="J1091" s="101">
        <v>187.28956496656676</v>
      </c>
      <c r="K1091" s="51">
        <v>0.8</v>
      </c>
      <c r="L1091" s="51">
        <v>0.1875478167250238</v>
      </c>
      <c r="M1091" s="52">
        <v>329.08361311255618</v>
      </c>
      <c r="N1091" s="52">
        <v>61633.926737476613</v>
      </c>
      <c r="O1091" s="51">
        <v>0.71953126793829925</v>
      </c>
      <c r="P1091" s="52">
        <v>57004.16989478992</v>
      </c>
      <c r="Q1091" s="51">
        <v>0.92488298105024747</v>
      </c>
      <c r="R1091" s="52">
        <v>26863.312345568265</v>
      </c>
      <c r="S1091" s="51">
        <v>0.43585268321438919</v>
      </c>
      <c r="T1091" s="52">
        <v>30140.857549221655</v>
      </c>
      <c r="U1091" s="53">
        <v>0.77240358275065968</v>
      </c>
      <c r="V1091" s="53">
        <v>0.66820206463716569</v>
      </c>
      <c r="W1091" s="53">
        <v>0.85393224745997631</v>
      </c>
      <c r="X1091" s="53">
        <v>0.9131758699163034</v>
      </c>
      <c r="Y1091" s="53">
        <v>0.93909312726832284</v>
      </c>
      <c r="Z1091" s="52">
        <v>16715.606162782278</v>
      </c>
      <c r="AA1091" s="51">
        <v>0.2712078728000033</v>
      </c>
      <c r="AB1091" s="52">
        <v>537266.24691136531</v>
      </c>
      <c r="AC1091" s="52">
        <v>582600.26101129118</v>
      </c>
      <c r="AD1091" s="102">
        <v>0.01</v>
      </c>
    </row>
    <row r="1092" spans="1:30">
      <c r="A1092" s="1"/>
      <c r="B1092" s="1"/>
      <c r="C1092" s="1"/>
      <c r="D1092" s="50">
        <v>1088</v>
      </c>
      <c r="E1092" s="52">
        <v>692.16372481045426</v>
      </c>
      <c r="F1092" s="101">
        <v>673.99167306049401</v>
      </c>
      <c r="G1092" s="51">
        <v>0.60742893025735756</v>
      </c>
      <c r="H1092" s="101">
        <v>315.50081630716994</v>
      </c>
      <c r="I1092" s="51">
        <v>0.46810788458932817</v>
      </c>
      <c r="J1092" s="101">
        <v>99.264747322947386</v>
      </c>
      <c r="K1092" s="51">
        <v>0.31462596035347101</v>
      </c>
      <c r="L1092" s="51">
        <v>0.14727889273794914</v>
      </c>
      <c r="M1092" s="52">
        <v>247.47809106748744</v>
      </c>
      <c r="N1092" s="52">
        <v>24565.850177779503</v>
      </c>
      <c r="O1092" s="51">
        <v>0.43058105567555383</v>
      </c>
      <c r="P1092" s="52">
        <v>21462.489393058822</v>
      </c>
      <c r="Q1092" s="51">
        <v>0.87367175317515544</v>
      </c>
      <c r="R1092" s="52">
        <v>10968.825682005832</v>
      </c>
      <c r="S1092" s="51">
        <v>0.44650706580989574</v>
      </c>
      <c r="T1092" s="52">
        <v>10493.66371105299</v>
      </c>
      <c r="U1092" s="53">
        <v>0.77240358275065968</v>
      </c>
      <c r="V1092" s="53">
        <v>0.74504575057179034</v>
      </c>
      <c r="W1092" s="53">
        <v>1.1943281368067378</v>
      </c>
      <c r="X1092" s="53">
        <v>1.260643915953918</v>
      </c>
      <c r="Y1092" s="53">
        <v>1.299749047268119</v>
      </c>
      <c r="Z1092" s="52">
        <v>6636.7315552113923</v>
      </c>
      <c r="AA1092" s="51">
        <v>0.270160874025622</v>
      </c>
      <c r="AB1092" s="52">
        <v>219376.51364011664</v>
      </c>
      <c r="AC1092" s="52">
        <v>245404.12131720618</v>
      </c>
      <c r="AD1092" s="102">
        <v>3.4597252654232524E-2</v>
      </c>
    </row>
    <row r="1093" spans="1:30">
      <c r="A1093" s="1"/>
      <c r="B1093" s="1"/>
      <c r="C1093" s="1"/>
      <c r="D1093" s="50">
        <v>1089</v>
      </c>
      <c r="E1093" s="52">
        <v>771.57597169992107</v>
      </c>
      <c r="F1093" s="101">
        <v>910.83162580392263</v>
      </c>
      <c r="G1093" s="51">
        <v>0.820878806401794</v>
      </c>
      <c r="H1093" s="101">
        <v>192.45235458133226</v>
      </c>
      <c r="I1093" s="51">
        <v>0.21129300864083306</v>
      </c>
      <c r="J1093" s="101">
        <v>57.260684845188159</v>
      </c>
      <c r="K1093" s="51">
        <v>0.29753174477784439</v>
      </c>
      <c r="L1093" s="51">
        <v>6.2866377520267205E-2</v>
      </c>
      <c r="M1093" s="52">
        <v>370.16927737873471</v>
      </c>
      <c r="N1093" s="52">
        <v>21196.146331354765</v>
      </c>
      <c r="O1093" s="51">
        <v>0.38898479526755492</v>
      </c>
      <c r="P1093" s="52">
        <v>19101.606673179704</v>
      </c>
      <c r="Q1093" s="51">
        <v>0.9011829968791697</v>
      </c>
      <c r="R1093" s="52">
        <v>10758.595264418725</v>
      </c>
      <c r="S1093" s="51">
        <v>0.50757317373790201</v>
      </c>
      <c r="T1093" s="52">
        <v>8343.0114087609782</v>
      </c>
      <c r="U1093" s="53">
        <v>0.77240358275065968</v>
      </c>
      <c r="V1093" s="53">
        <v>0.91345704744969025</v>
      </c>
      <c r="W1093" s="53">
        <v>1.2589744158670726</v>
      </c>
      <c r="X1093" s="53">
        <v>1.3083693256385738</v>
      </c>
      <c r="Y1093" s="53">
        <v>1.3149695202052794</v>
      </c>
      <c r="Z1093" s="52">
        <v>7475.8971165866906</v>
      </c>
      <c r="AA1093" s="51">
        <v>0.35270076926803628</v>
      </c>
      <c r="AB1093" s="52">
        <v>215171.90528837452</v>
      </c>
      <c r="AC1093" s="52">
        <v>242550.38951108206</v>
      </c>
      <c r="AD1093" s="102">
        <v>0.01</v>
      </c>
    </row>
    <row r="1094" spans="1:30">
      <c r="A1094" s="1"/>
      <c r="B1094" s="1"/>
      <c r="C1094" s="1"/>
      <c r="D1094" s="50">
        <v>1090</v>
      </c>
      <c r="E1094" s="52">
        <v>1006.1685969619798</v>
      </c>
      <c r="F1094" s="101">
        <v>834.00580256090768</v>
      </c>
      <c r="G1094" s="51">
        <v>0.75164022454106993</v>
      </c>
      <c r="H1094" s="101">
        <v>417.00290128045384</v>
      </c>
      <c r="I1094" s="51">
        <v>0.5</v>
      </c>
      <c r="J1094" s="101">
        <v>174.03138342087402</v>
      </c>
      <c r="K1094" s="51">
        <v>0.41733854341658361</v>
      </c>
      <c r="L1094" s="51">
        <v>0.2086692717082918</v>
      </c>
      <c r="M1094" s="52">
        <v>187.5</v>
      </c>
      <c r="N1094" s="52">
        <v>32630.884391413878</v>
      </c>
      <c r="O1094" s="51">
        <v>0.51416038238477113</v>
      </c>
      <c r="P1094" s="52">
        <v>28862.904934098344</v>
      </c>
      <c r="Q1094" s="51">
        <v>0.88452720397897033</v>
      </c>
      <c r="R1094" s="52">
        <v>14352.395572717365</v>
      </c>
      <c r="S1094" s="51">
        <v>0.43984083914360261</v>
      </c>
      <c r="T1094" s="52">
        <v>14510.509361380979</v>
      </c>
      <c r="U1094" s="53">
        <v>0.77240358275065968</v>
      </c>
      <c r="V1094" s="53">
        <v>0.73108667890469381</v>
      </c>
      <c r="W1094" s="53">
        <v>1.0131910564654489</v>
      </c>
      <c r="X1094" s="53">
        <v>1.0770602647690735</v>
      </c>
      <c r="Y1094" s="53">
        <v>1.1171095363625272</v>
      </c>
      <c r="Z1094" s="52">
        <v>8297.0450571964102</v>
      </c>
      <c r="AA1094" s="51">
        <v>0.25426969608520938</v>
      </c>
      <c r="AB1094" s="52">
        <v>287047.91145434731</v>
      </c>
      <c r="AC1094" s="52">
        <v>316296.24827386532</v>
      </c>
      <c r="AD1094" s="102">
        <v>0.01</v>
      </c>
    </row>
    <row r="1095" spans="1:30">
      <c r="A1095" s="1"/>
      <c r="B1095" s="1"/>
      <c r="C1095" s="1"/>
      <c r="D1095" s="50">
        <v>1091</v>
      </c>
      <c r="E1095" s="52">
        <v>2072.7735140210502</v>
      </c>
      <c r="F1095" s="101">
        <v>826.06554959706898</v>
      </c>
      <c r="G1095" s="51">
        <v>0.74448414300983057</v>
      </c>
      <c r="H1095" s="101">
        <v>165.2131099194138</v>
      </c>
      <c r="I1095" s="51">
        <v>0.2</v>
      </c>
      <c r="J1095" s="101">
        <v>132.17048793553104</v>
      </c>
      <c r="K1095" s="51">
        <v>0.8</v>
      </c>
      <c r="L1095" s="51">
        <v>0.16</v>
      </c>
      <c r="M1095" s="52">
        <v>460.01058599737837</v>
      </c>
      <c r="N1095" s="52">
        <v>60799.823606783066</v>
      </c>
      <c r="O1095" s="51">
        <v>0.71485172142074016</v>
      </c>
      <c r="P1095" s="52">
        <v>55408.375112568923</v>
      </c>
      <c r="Q1095" s="51">
        <v>0.91132460302709406</v>
      </c>
      <c r="R1095" s="52">
        <v>31734.323148671167</v>
      </c>
      <c r="S1095" s="51">
        <v>0.52194761869557071</v>
      </c>
      <c r="T1095" s="52">
        <v>23674.051963897757</v>
      </c>
      <c r="U1095" s="53">
        <v>0.77240358275065968</v>
      </c>
      <c r="V1095" s="53">
        <v>0.61880957153372507</v>
      </c>
      <c r="W1095" s="53">
        <v>0.82146566736346749</v>
      </c>
      <c r="X1095" s="53">
        <v>0.84181894716007311</v>
      </c>
      <c r="Y1095" s="53">
        <v>0.82526828907750993</v>
      </c>
      <c r="Z1095" s="52">
        <v>15867.161574335583</v>
      </c>
      <c r="AA1095" s="51">
        <v>0.26097380934778536</v>
      </c>
      <c r="AB1095" s="52">
        <v>634686.4629734233</v>
      </c>
      <c r="AC1095" s="52">
        <v>678864.53809898975</v>
      </c>
      <c r="AD1095" s="102">
        <v>1.8316948047957821E-2</v>
      </c>
    </row>
    <row r="1096" spans="1:30">
      <c r="A1096" s="1"/>
      <c r="B1096" s="1"/>
      <c r="C1096" s="1"/>
      <c r="D1096" s="50">
        <v>1092</v>
      </c>
      <c r="E1096" s="52">
        <v>279.39642158077424</v>
      </c>
      <c r="F1096" s="101">
        <v>703.22356494671067</v>
      </c>
      <c r="G1096" s="51">
        <v>0.63377390976906978</v>
      </c>
      <c r="H1096" s="101">
        <v>212.77047123980066</v>
      </c>
      <c r="I1096" s="51">
        <v>0.3025644785608459</v>
      </c>
      <c r="J1096" s="101">
        <v>46.683959628840739</v>
      </c>
      <c r="K1096" s="51">
        <v>0.21940995551128939</v>
      </c>
      <c r="L1096" s="51">
        <v>6.6385658780331661E-2</v>
      </c>
      <c r="M1096" s="52">
        <v>216.15138085151978</v>
      </c>
      <c r="N1096" s="52">
        <v>10090.802337390529</v>
      </c>
      <c r="O1096" s="51">
        <v>0.19737793195528508</v>
      </c>
      <c r="P1096" s="52">
        <v>8029.067401261078</v>
      </c>
      <c r="Q1096" s="51">
        <v>0.79568176372954169</v>
      </c>
      <c r="R1096" s="52">
        <v>3823.5267859891123</v>
      </c>
      <c r="S1096" s="51">
        <v>0.3789120684508297</v>
      </c>
      <c r="T1096" s="52">
        <v>4205.5406152719661</v>
      </c>
      <c r="U1096" s="53">
        <v>0.77240358275065968</v>
      </c>
      <c r="V1096" s="53">
        <v>1.1565381124612799</v>
      </c>
      <c r="W1096" s="53">
        <v>2.428522263010811</v>
      </c>
      <c r="X1096" s="53">
        <v>2.5524197965873689</v>
      </c>
      <c r="Y1096" s="53">
        <v>2.6566536626723063</v>
      </c>
      <c r="Z1096" s="52">
        <v>2676.4687501923786</v>
      </c>
      <c r="AA1096" s="51">
        <v>0.26523844791558077</v>
      </c>
      <c r="AB1096" s="52">
        <v>76470.535719782245</v>
      </c>
      <c r="AC1096" s="52">
        <v>93007.234170252254</v>
      </c>
      <c r="AD1096" s="102">
        <v>2.1635311671319386E-2</v>
      </c>
    </row>
    <row r="1097" spans="1:30">
      <c r="A1097" s="1"/>
      <c r="B1097" s="1"/>
      <c r="C1097" s="1"/>
      <c r="D1097" s="50">
        <v>1093</v>
      </c>
      <c r="E1097" s="52">
        <v>400.51389579616176</v>
      </c>
      <c r="F1097" s="101">
        <v>879.89992335159855</v>
      </c>
      <c r="G1097" s="51">
        <v>0.79300188791356263</v>
      </c>
      <c r="H1097" s="101">
        <v>279.75185885712028</v>
      </c>
      <c r="I1097" s="51">
        <v>0.3179359963932335</v>
      </c>
      <c r="J1097" s="101">
        <v>55.950371771424059</v>
      </c>
      <c r="K1097" s="51">
        <v>0.2</v>
      </c>
      <c r="L1097" s="51">
        <v>6.35871992786467E-2</v>
      </c>
      <c r="M1097" s="52">
        <v>205.47075144411025</v>
      </c>
      <c r="N1097" s="52">
        <v>11496.164931451834</v>
      </c>
      <c r="O1097" s="51">
        <v>0.22901365185243838</v>
      </c>
      <c r="P1097" s="52">
        <v>9443.8723245497004</v>
      </c>
      <c r="Q1097" s="51">
        <v>0.82148023978958751</v>
      </c>
      <c r="R1097" s="52">
        <v>5565.1580418339263</v>
      </c>
      <c r="S1097" s="51">
        <v>0.48408822203032803</v>
      </c>
      <c r="T1097" s="52">
        <v>3878.7142827157741</v>
      </c>
      <c r="U1097" s="53">
        <v>0.77240358275065968</v>
      </c>
      <c r="V1097" s="53">
        <v>1.205027480376768</v>
      </c>
      <c r="W1097" s="53">
        <v>1.8356120645164353</v>
      </c>
      <c r="X1097" s="53">
        <v>1.853185728864658</v>
      </c>
      <c r="Y1097" s="53">
        <v>1.847844367096674</v>
      </c>
      <c r="Z1097" s="52">
        <v>3219.4543174790597</v>
      </c>
      <c r="AA1097" s="51">
        <v>0.28004594024839546</v>
      </c>
      <c r="AB1097" s="52">
        <v>111303.16083667852</v>
      </c>
      <c r="AC1097" s="52">
        <v>129013.66638616542</v>
      </c>
      <c r="AD1097" s="102">
        <v>1.4939939878573984E-2</v>
      </c>
    </row>
    <row r="1098" spans="1:30">
      <c r="A1098" s="1"/>
      <c r="B1098" s="1"/>
      <c r="C1098" s="1"/>
      <c r="D1098" s="50">
        <v>1094</v>
      </c>
      <c r="E1098" s="52">
        <v>2069.7849692097698</v>
      </c>
      <c r="F1098" s="101">
        <v>882.17847233713576</v>
      </c>
      <c r="G1098" s="51">
        <v>0.79505540968266564</v>
      </c>
      <c r="H1098" s="101">
        <v>298.68474038691556</v>
      </c>
      <c r="I1098" s="51">
        <v>0.33857631959167711</v>
      </c>
      <c r="J1098" s="101">
        <v>150.88527187822106</v>
      </c>
      <c r="K1098" s="51">
        <v>0.50516565286450388</v>
      </c>
      <c r="L1098" s="51">
        <v>0.17103712753099048</v>
      </c>
      <c r="M1098" s="52">
        <v>424.93543167141036</v>
      </c>
      <c r="N1098" s="52">
        <v>64116.498138429983</v>
      </c>
      <c r="O1098" s="51">
        <v>0.73316563279351166</v>
      </c>
      <c r="P1098" s="52">
        <v>57913.167394861463</v>
      </c>
      <c r="Q1098" s="51">
        <v>0.90324907124254838</v>
      </c>
      <c r="R1098" s="52">
        <v>34747.900436916876</v>
      </c>
      <c r="S1098" s="51">
        <v>0.54194944274552903</v>
      </c>
      <c r="T1098" s="52">
        <v>23165.266957944586</v>
      </c>
      <c r="U1098" s="53">
        <v>0.77240358275065968</v>
      </c>
      <c r="V1098" s="53">
        <v>0.6032679422068854</v>
      </c>
      <c r="W1098" s="53">
        <v>0.76217029902582423</v>
      </c>
      <c r="X1098" s="53">
        <v>0.77517498880240121</v>
      </c>
      <c r="Y1098" s="53">
        <v>0.75567090481598365</v>
      </c>
      <c r="Z1098" s="52">
        <v>23678.663311520559</v>
      </c>
      <c r="AA1098" s="51">
        <v>0.36930687107080323</v>
      </c>
      <c r="AB1098" s="52">
        <v>694958.00873833755</v>
      </c>
      <c r="AC1098" s="52">
        <v>753196.57813876879</v>
      </c>
      <c r="AD1098" s="102">
        <v>0.04</v>
      </c>
    </row>
    <row r="1099" spans="1:30">
      <c r="A1099" s="1"/>
      <c r="B1099" s="1"/>
      <c r="C1099" s="1"/>
      <c r="D1099" s="50">
        <v>1095</v>
      </c>
      <c r="E1099" s="52">
        <v>204.8703174735212</v>
      </c>
      <c r="F1099" s="101">
        <v>806.87684169513989</v>
      </c>
      <c r="G1099" s="51">
        <v>0.72719049268776859</v>
      </c>
      <c r="H1099" s="101">
        <v>185.70966249808563</v>
      </c>
      <c r="I1099" s="51">
        <v>0.23015862260705683</v>
      </c>
      <c r="J1099" s="101">
        <v>37.141932499617127</v>
      </c>
      <c r="K1099" s="51">
        <v>0.2</v>
      </c>
      <c r="L1099" s="51">
        <v>4.6031724521411369E-2</v>
      </c>
      <c r="M1099" s="52">
        <v>187.5</v>
      </c>
      <c r="N1099" s="52">
        <v>6964.1123436782109</v>
      </c>
      <c r="O1099" s="51">
        <v>0.11178104035231851</v>
      </c>
      <c r="P1099" s="52">
        <v>5432.2734575886088</v>
      </c>
      <c r="Q1099" s="51">
        <v>0.78003817134280518</v>
      </c>
      <c r="R1099" s="52">
        <v>2728.2672656884042</v>
      </c>
      <c r="S1099" s="51">
        <v>0.39176094971601577</v>
      </c>
      <c r="T1099" s="52">
        <v>2704.0061919002046</v>
      </c>
      <c r="U1099" s="53">
        <v>0.77240358275065968</v>
      </c>
      <c r="V1099" s="53">
        <v>1.7175268435919002</v>
      </c>
      <c r="W1099" s="53">
        <v>4.2408712452989752</v>
      </c>
      <c r="X1099" s="53">
        <v>4.3952356963757424</v>
      </c>
      <c r="Y1099" s="53">
        <v>4.5279215511053748</v>
      </c>
      <c r="Z1099" s="52">
        <v>1405.2501816788158</v>
      </c>
      <c r="AA1099" s="51">
        <v>0.20178453653960007</v>
      </c>
      <c r="AB1099" s="52">
        <v>54565.345313768084</v>
      </c>
      <c r="AC1099" s="52">
        <v>67347.608773589163</v>
      </c>
      <c r="AD1099" s="102">
        <v>1.9073117629914198E-2</v>
      </c>
    </row>
    <row r="1100" spans="1:30">
      <c r="A1100" s="1"/>
      <c r="B1100" s="1"/>
      <c r="C1100" s="1"/>
      <c r="D1100" s="50">
        <v>1096</v>
      </c>
      <c r="E1100" s="52">
        <v>1485.3497812831215</v>
      </c>
      <c r="F1100" s="101">
        <v>998.62300845210223</v>
      </c>
      <c r="G1100" s="51">
        <v>0.9</v>
      </c>
      <c r="H1100" s="101">
        <v>499.31150422605111</v>
      </c>
      <c r="I1100" s="51">
        <v>0.5</v>
      </c>
      <c r="J1100" s="101">
        <v>339.02974897293268</v>
      </c>
      <c r="K1100" s="51">
        <v>0.67899446758880444</v>
      </c>
      <c r="L1100" s="51">
        <v>0.33949723379440222</v>
      </c>
      <c r="M1100" s="52">
        <v>187.5</v>
      </c>
      <c r="N1100" s="52">
        <v>63568.07793242488</v>
      </c>
      <c r="O1100" s="51">
        <v>0.73019051119114975</v>
      </c>
      <c r="P1100" s="52">
        <v>54035.552997263891</v>
      </c>
      <c r="Q1100" s="51">
        <v>0.85004226578481101</v>
      </c>
      <c r="R1100" s="52">
        <v>22492.879997125397</v>
      </c>
      <c r="S1100" s="51">
        <v>0.35383923391605654</v>
      </c>
      <c r="T1100" s="52">
        <v>31542.673000138493</v>
      </c>
      <c r="U1100" s="53">
        <v>0.77240358275065968</v>
      </c>
      <c r="V1100" s="53">
        <v>0.6323187978691559</v>
      </c>
      <c r="W1100" s="53">
        <v>0.78877790354159905</v>
      </c>
      <c r="X1100" s="53">
        <v>0.85347700070319021</v>
      </c>
      <c r="Y1100" s="53">
        <v>0.90092667319093822</v>
      </c>
      <c r="Z1100" s="52">
        <v>14254.996013598424</v>
      </c>
      <c r="AA1100" s="51">
        <v>0.22424771170133523</v>
      </c>
      <c r="AB1100" s="52">
        <v>449857.59994250792</v>
      </c>
      <c r="AC1100" s="52">
        <v>490579.43545947963</v>
      </c>
      <c r="AD1100" s="102">
        <v>2.0029748577889944E-2</v>
      </c>
    </row>
    <row r="1101" spans="1:30">
      <c r="A1101" s="1"/>
      <c r="B1101" s="1"/>
      <c r="C1101" s="1"/>
      <c r="D1101" s="50">
        <v>1097</v>
      </c>
      <c r="E1101" s="52">
        <v>377.27041317865138</v>
      </c>
      <c r="F1101" s="101">
        <v>841.62461755017227</v>
      </c>
      <c r="G1101" s="51">
        <v>0.75850661299026723</v>
      </c>
      <c r="H1101" s="101">
        <v>330.73394997756679</v>
      </c>
      <c r="I1101" s="51">
        <v>0.39297086026342448</v>
      </c>
      <c r="J1101" s="101">
        <v>66.146789995513359</v>
      </c>
      <c r="K1101" s="51">
        <v>0.2</v>
      </c>
      <c r="L1101" s="51">
        <v>7.8594172052684888E-2</v>
      </c>
      <c r="M1101" s="52">
        <v>229.13150432982172</v>
      </c>
      <c r="N1101" s="52">
        <v>15156.313498260777</v>
      </c>
      <c r="O1101" s="51">
        <v>0.29886742740500538</v>
      </c>
      <c r="P1101" s="52">
        <v>12260.856018883624</v>
      </c>
      <c r="Q1101" s="51">
        <v>0.80896030689062914</v>
      </c>
      <c r="R1101" s="52">
        <v>5647.390687683036</v>
      </c>
      <c r="S1101" s="51">
        <v>0.37260978326497979</v>
      </c>
      <c r="T1101" s="52">
        <v>6613.4653312005876</v>
      </c>
      <c r="U1101" s="53">
        <v>0.77240358275065968</v>
      </c>
      <c r="V1101" s="53">
        <v>1.0153484053123565</v>
      </c>
      <c r="W1101" s="53">
        <v>1.5530949746821814</v>
      </c>
      <c r="X1101" s="53">
        <v>1.6468689290100598</v>
      </c>
      <c r="Y1101" s="53">
        <v>1.7269218462670539</v>
      </c>
      <c r="Z1101" s="52">
        <v>3460.8771067668931</v>
      </c>
      <c r="AA1101" s="51">
        <v>0.228345574084624</v>
      </c>
      <c r="AB1101" s="52">
        <v>112947.81375366072</v>
      </c>
      <c r="AC1101" s="52">
        <v>131311.24182791536</v>
      </c>
      <c r="AD1101" s="102">
        <v>3.0781343668206146E-2</v>
      </c>
    </row>
    <row r="1102" spans="1:30">
      <c r="A1102" s="1"/>
      <c r="B1102" s="1"/>
      <c r="C1102" s="1"/>
      <c r="D1102" s="50">
        <v>1098</v>
      </c>
      <c r="E1102" s="52">
        <v>1400.8761147411251</v>
      </c>
      <c r="F1102" s="101">
        <v>957.9321800884893</v>
      </c>
      <c r="G1102" s="51">
        <v>0.86332775710423848</v>
      </c>
      <c r="H1102" s="101">
        <v>434.16574878006685</v>
      </c>
      <c r="I1102" s="51">
        <v>0.45323224107573112</v>
      </c>
      <c r="J1102" s="101">
        <v>118.96441900561831</v>
      </c>
      <c r="K1102" s="51">
        <v>0.27400691864774784</v>
      </c>
      <c r="L1102" s="51">
        <v>0.12418876980897429</v>
      </c>
      <c r="M1102" s="52">
        <v>508.21655574462307</v>
      </c>
      <c r="N1102" s="52">
        <v>60459.687283195512</v>
      </c>
      <c r="O1102" s="51">
        <v>0.71292871255835655</v>
      </c>
      <c r="P1102" s="52">
        <v>53826.611060548494</v>
      </c>
      <c r="Q1102" s="51">
        <v>0.89028927338678698</v>
      </c>
      <c r="R1102" s="52">
        <v>21530.644424219401</v>
      </c>
      <c r="S1102" s="51">
        <v>0.35611570935471482</v>
      </c>
      <c r="T1102" s="52">
        <v>32295.966636329093</v>
      </c>
      <c r="U1102" s="53">
        <v>0.77240358275065968</v>
      </c>
      <c r="V1102" s="53">
        <v>0.65178188176845209</v>
      </c>
      <c r="W1102" s="53">
        <v>0.8493488085660017</v>
      </c>
      <c r="X1102" s="53">
        <v>0.93033379527380766</v>
      </c>
      <c r="Y1102" s="53">
        <v>0.98790269995440594</v>
      </c>
      <c r="Z1102" s="52">
        <v>12865.852612145145</v>
      </c>
      <c r="AA1102" s="51">
        <v>0.21280051535630665</v>
      </c>
      <c r="AB1102" s="52">
        <v>430612.88848438801</v>
      </c>
      <c r="AC1102" s="52">
        <v>468760.53630400542</v>
      </c>
      <c r="AD1102" s="102">
        <v>2.2696994812623376E-2</v>
      </c>
    </row>
    <row r="1103" spans="1:30">
      <c r="A1103" s="1"/>
      <c r="B1103" s="1"/>
      <c r="C1103" s="1"/>
      <c r="D1103" s="50">
        <v>1099</v>
      </c>
      <c r="E1103" s="52">
        <v>4753.9691742635005</v>
      </c>
      <c r="F1103" s="101">
        <v>998.62300845210223</v>
      </c>
      <c r="G1103" s="51">
        <v>0.9</v>
      </c>
      <c r="H1103" s="101">
        <v>460.43235942818387</v>
      </c>
      <c r="I1103" s="51">
        <v>0.46106724512773728</v>
      </c>
      <c r="J1103" s="101">
        <v>251.34914750941653</v>
      </c>
      <c r="K1103" s="51">
        <v>0.54589809417732904</v>
      </c>
      <c r="L1103" s="51">
        <v>0.25169573040282317</v>
      </c>
      <c r="M1103" s="52">
        <v>499.89660787322413</v>
      </c>
      <c r="N1103" s="52">
        <v>125648.58623178396</v>
      </c>
      <c r="O1103" s="51">
        <v>0.98279416028161792</v>
      </c>
      <c r="P1103" s="52">
        <v>116284.49777196757</v>
      </c>
      <c r="Q1103" s="51">
        <v>0.92547398470093045</v>
      </c>
      <c r="R1103" s="52">
        <v>69770.698663180534</v>
      </c>
      <c r="S1103" s="51">
        <v>0.55528439082055825</v>
      </c>
      <c r="T1103" s="52">
        <v>46513.799108787032</v>
      </c>
      <c r="U1103" s="53">
        <v>0.77240358275065968</v>
      </c>
      <c r="V1103" s="53">
        <v>0.53267350429532168</v>
      </c>
      <c r="W1103" s="53">
        <v>0.6344270726518636</v>
      </c>
      <c r="X1103" s="53">
        <v>0.645137772473802</v>
      </c>
      <c r="Y1103" s="53">
        <v>0.62575776280439344</v>
      </c>
      <c r="Z1103" s="52">
        <v>48184.472758955271</v>
      </c>
      <c r="AA1103" s="51">
        <v>0.38348599219468626</v>
      </c>
      <c r="AB1103" s="52">
        <v>1395413.9732636106</v>
      </c>
      <c r="AC1103" s="52">
        <v>1494443.9915629465</v>
      </c>
      <c r="AD1103" s="102">
        <v>0.01</v>
      </c>
    </row>
    <row r="1104" spans="1:30">
      <c r="A1104" s="1"/>
      <c r="B1104" s="1"/>
      <c r="C1104" s="1"/>
      <c r="D1104" s="50">
        <v>1100</v>
      </c>
      <c r="E1104" s="52">
        <v>683.8831959311633</v>
      </c>
      <c r="F1104" s="101">
        <v>814.39690490627834</v>
      </c>
      <c r="G1104" s="51">
        <v>0.73396788198557306</v>
      </c>
      <c r="H1104" s="101">
        <v>162.87938098125568</v>
      </c>
      <c r="I1104" s="51">
        <v>0.2</v>
      </c>
      <c r="J1104" s="101">
        <v>67.301577559620711</v>
      </c>
      <c r="K1104" s="51">
        <v>0.41319887854538107</v>
      </c>
      <c r="L1104" s="51">
        <v>8.2639775709076213E-2</v>
      </c>
      <c r="M1104" s="52">
        <v>496.99166731176945</v>
      </c>
      <c r="N1104" s="52">
        <v>33448.323244068262</v>
      </c>
      <c r="O1104" s="51">
        <v>0.52167175779529362</v>
      </c>
      <c r="P1104" s="52">
        <v>28136.267244080947</v>
      </c>
      <c r="Q1104" s="51">
        <v>0.84118617961127973</v>
      </c>
      <c r="R1104" s="52">
        <v>11254.50689763238</v>
      </c>
      <c r="S1104" s="51">
        <v>0.3364744718445119</v>
      </c>
      <c r="T1104" s="52">
        <v>16881.760346448566</v>
      </c>
      <c r="U1104" s="53">
        <v>0.77240358275065968</v>
      </c>
      <c r="V1104" s="53">
        <v>0.741026946087462</v>
      </c>
      <c r="W1104" s="53">
        <v>1.0688876515192771</v>
      </c>
      <c r="X1104" s="53">
        <v>1.1587516369544606</v>
      </c>
      <c r="Y1104" s="53">
        <v>1.2227829926645124</v>
      </c>
      <c r="Z1104" s="52">
        <v>5746.5527032686032</v>
      </c>
      <c r="AA1104" s="51">
        <v>0.17180390961115513</v>
      </c>
      <c r="AB1104" s="52">
        <v>225090.13795264761</v>
      </c>
      <c r="AC1104" s="52">
        <v>248865.69894196233</v>
      </c>
      <c r="AD1104" s="102">
        <v>0.04</v>
      </c>
    </row>
    <row r="1105" spans="1:30">
      <c r="A1105" s="1"/>
      <c r="B1105" s="1"/>
      <c r="C1105" s="1"/>
      <c r="D1105" s="50">
        <v>1101</v>
      </c>
      <c r="E1105" s="52">
        <v>1107.3014024532422</v>
      </c>
      <c r="F1105" s="101">
        <v>840.8806632432885</v>
      </c>
      <c r="G1105" s="51">
        <v>0.75783613086585344</v>
      </c>
      <c r="H1105" s="101">
        <v>241.47160539480959</v>
      </c>
      <c r="I1105" s="51">
        <v>0.28716513049955295</v>
      </c>
      <c r="J1105" s="101">
        <v>193.17728431584769</v>
      </c>
      <c r="K1105" s="51">
        <v>0.8</v>
      </c>
      <c r="L1105" s="51">
        <v>0.2297321043996424</v>
      </c>
      <c r="M1105" s="52">
        <v>187.5</v>
      </c>
      <c r="N1105" s="52">
        <v>36220.740809221439</v>
      </c>
      <c r="O1105" s="51">
        <v>0.54609998368207835</v>
      </c>
      <c r="P1105" s="52">
        <v>30285.420870719772</v>
      </c>
      <c r="Q1105" s="51">
        <v>0.83613477234594291</v>
      </c>
      <c r="R1105" s="52">
        <v>18171.25252243186</v>
      </c>
      <c r="S1105" s="51">
        <v>0.50168086340756568</v>
      </c>
      <c r="T1105" s="52">
        <v>12114.168348287913</v>
      </c>
      <c r="U1105" s="53">
        <v>0.77240358275065968</v>
      </c>
      <c r="V1105" s="53">
        <v>0.68297974066960476</v>
      </c>
      <c r="W1105" s="53">
        <v>0.8862985149066317</v>
      </c>
      <c r="X1105" s="53">
        <v>0.89152531942641533</v>
      </c>
      <c r="Y1105" s="53">
        <v>0.87220065076750675</v>
      </c>
      <c r="Z1105" s="52">
        <v>10363.38018437913</v>
      </c>
      <c r="AA1105" s="51">
        <v>0.28611728951001236</v>
      </c>
      <c r="AB1105" s="52">
        <v>363425.05044863722</v>
      </c>
      <c r="AC1105" s="52">
        <v>396893.18939888431</v>
      </c>
      <c r="AD1105" s="102">
        <v>3.685559785113577E-2</v>
      </c>
    </row>
    <row r="1106" spans="1:30">
      <c r="A1106" s="1"/>
      <c r="B1106" s="1"/>
      <c r="C1106" s="1"/>
      <c r="D1106" s="50">
        <v>1102</v>
      </c>
      <c r="E1106" s="52">
        <v>744.30155861250978</v>
      </c>
      <c r="F1106" s="101">
        <v>665.74867230140148</v>
      </c>
      <c r="G1106" s="51">
        <v>0.6</v>
      </c>
      <c r="H1106" s="101">
        <v>188.09372623474388</v>
      </c>
      <c r="I1106" s="51">
        <v>0.28252963026502143</v>
      </c>
      <c r="J1106" s="101">
        <v>134.00216988466005</v>
      </c>
      <c r="K1106" s="51">
        <v>0.71242232565175123</v>
      </c>
      <c r="L1106" s="51">
        <v>0.20128041625893597</v>
      </c>
      <c r="M1106" s="52">
        <v>187.5</v>
      </c>
      <c r="N1106" s="52">
        <v>25125.406853373759</v>
      </c>
      <c r="O1106" s="51">
        <v>0.43703958170548818</v>
      </c>
      <c r="P1106" s="52">
        <v>22822.318501471098</v>
      </c>
      <c r="Q1106" s="51">
        <v>0.90833627629025193</v>
      </c>
      <c r="R1106" s="52">
        <v>12047.080546678742</v>
      </c>
      <c r="S1106" s="51">
        <v>0.47947802863383676</v>
      </c>
      <c r="T1106" s="52">
        <v>10775.237954792356</v>
      </c>
      <c r="U1106" s="53">
        <v>0.77240358275065968</v>
      </c>
      <c r="V1106" s="53">
        <v>0.75536280301305203</v>
      </c>
      <c r="W1106" s="53">
        <v>1.2366299644034584</v>
      </c>
      <c r="X1106" s="53">
        <v>1.3031481258323656</v>
      </c>
      <c r="Y1106" s="53">
        <v>1.3265259825113003</v>
      </c>
      <c r="Z1106" s="52">
        <v>8432.9563826751182</v>
      </c>
      <c r="AA1106" s="51">
        <v>0.33563462004368572</v>
      </c>
      <c r="AB1106" s="52">
        <v>240941.61093357485</v>
      </c>
      <c r="AC1106" s="52">
        <v>270851.99447763409</v>
      </c>
      <c r="AD1106" s="102">
        <v>0.04</v>
      </c>
    </row>
    <row r="1107" spans="1:30">
      <c r="A1107" s="1"/>
      <c r="B1107" s="1"/>
      <c r="C1107" s="1"/>
      <c r="D1107" s="50">
        <v>1103</v>
      </c>
      <c r="E1107" s="52">
        <v>421.21084188837057</v>
      </c>
      <c r="F1107" s="101">
        <v>998.62300845210223</v>
      </c>
      <c r="G1107" s="51">
        <v>0.9</v>
      </c>
      <c r="H1107" s="101">
        <v>199.72460169042046</v>
      </c>
      <c r="I1107" s="51">
        <v>0.2</v>
      </c>
      <c r="J1107" s="101">
        <v>55.903181213569169</v>
      </c>
      <c r="K1107" s="51">
        <v>0.2799013278305138</v>
      </c>
      <c r="L1107" s="51">
        <v>5.5980265566102763E-2</v>
      </c>
      <c r="M1107" s="52">
        <v>237.05953657024531</v>
      </c>
      <c r="N1107" s="52">
        <v>13252.382231291151</v>
      </c>
      <c r="O1107" s="51">
        <v>0.26445943277075346</v>
      </c>
      <c r="P1107" s="52">
        <v>11586.385707957252</v>
      </c>
      <c r="Q1107" s="51">
        <v>0.87428701540163889</v>
      </c>
      <c r="R1107" s="52">
        <v>5710.827918291181</v>
      </c>
      <c r="S1107" s="51">
        <v>0.43092840355954537</v>
      </c>
      <c r="T1107" s="52">
        <v>5875.5577896660707</v>
      </c>
      <c r="U1107" s="53">
        <v>0.77240358275065968</v>
      </c>
      <c r="V1107" s="53">
        <v>1.2535011560296969</v>
      </c>
      <c r="W1107" s="53">
        <v>1.7485095573481957</v>
      </c>
      <c r="X1107" s="53">
        <v>1.8610003556687074</v>
      </c>
      <c r="Y1107" s="53">
        <v>1.9380591824288509</v>
      </c>
      <c r="Z1107" s="52">
        <v>3467.9041040290963</v>
      </c>
      <c r="AA1107" s="51">
        <v>0.26168156362414441</v>
      </c>
      <c r="AB1107" s="52">
        <v>114216.55836582361</v>
      </c>
      <c r="AC1107" s="52">
        <v>132410.62126549569</v>
      </c>
      <c r="AD1107" s="102">
        <v>0.01</v>
      </c>
    </row>
    <row r="1108" spans="1:30">
      <c r="A1108" s="1"/>
      <c r="B1108" s="1"/>
      <c r="C1108" s="1"/>
      <c r="D1108" s="50">
        <v>1104</v>
      </c>
      <c r="E1108" s="52">
        <v>658.59242913679338</v>
      </c>
      <c r="F1108" s="101">
        <v>744.17598019434843</v>
      </c>
      <c r="G1108" s="51">
        <v>0.67068190549010143</v>
      </c>
      <c r="H1108" s="101">
        <v>158.85761920260521</v>
      </c>
      <c r="I1108" s="51">
        <v>0.21346781330017944</v>
      </c>
      <c r="J1108" s="101">
        <v>127.08609536208417</v>
      </c>
      <c r="K1108" s="51">
        <v>0.8</v>
      </c>
      <c r="L1108" s="51">
        <v>0.17077425064014357</v>
      </c>
      <c r="M1108" s="52">
        <v>225.54254630803331</v>
      </c>
      <c r="N1108" s="52">
        <v>28663.321548310007</v>
      </c>
      <c r="O1108" s="51">
        <v>0.47540555071093071</v>
      </c>
      <c r="P1108" s="52">
        <v>26286.24830303375</v>
      </c>
      <c r="Q1108" s="51">
        <v>0.9170691630671669</v>
      </c>
      <c r="R1108" s="52">
        <v>10514.4993212135</v>
      </c>
      <c r="S1108" s="51">
        <v>0.36682766522686677</v>
      </c>
      <c r="T1108" s="52">
        <v>15771.74898182025</v>
      </c>
      <c r="U1108" s="53">
        <v>0.77240358275065968</v>
      </c>
      <c r="V1108" s="53">
        <v>0.78779253451324127</v>
      </c>
      <c r="W1108" s="53">
        <v>1.2544175194914282</v>
      </c>
      <c r="X1108" s="53">
        <v>1.3797460256283913</v>
      </c>
      <c r="Y1108" s="53">
        <v>1.4626820040038706</v>
      </c>
      <c r="Z1108" s="52">
        <v>6896.6074525328622</v>
      </c>
      <c r="AA1108" s="51">
        <v>0.24060740625991711</v>
      </c>
      <c r="AB1108" s="52">
        <v>210289.98642427</v>
      </c>
      <c r="AC1108" s="52">
        <v>236734.8931777839</v>
      </c>
      <c r="AD1108" s="102">
        <v>3.7446776391108758E-2</v>
      </c>
    </row>
    <row r="1109" spans="1:30">
      <c r="A1109" s="1"/>
      <c r="B1109" s="1"/>
      <c r="C1109" s="1"/>
      <c r="D1109" s="50">
        <v>1105</v>
      </c>
      <c r="E1109" s="52">
        <v>1178.1341727707897</v>
      </c>
      <c r="F1109" s="101">
        <v>747.17843944224296</v>
      </c>
      <c r="G1109" s="51">
        <v>0.67338784486886016</v>
      </c>
      <c r="H1109" s="101">
        <v>373.58921972112148</v>
      </c>
      <c r="I1109" s="51">
        <v>0.5</v>
      </c>
      <c r="J1109" s="101">
        <v>129.43355417031086</v>
      </c>
      <c r="K1109" s="51">
        <v>0.34645955326797434</v>
      </c>
      <c r="L1109" s="51">
        <v>0.17322977663398717</v>
      </c>
      <c r="M1109" s="52">
        <v>404.42234454409493</v>
      </c>
      <c r="N1109" s="52">
        <v>52345.821440232234</v>
      </c>
      <c r="O1109" s="51">
        <v>0.66426512961180628</v>
      </c>
      <c r="P1109" s="52">
        <v>44651.436377152291</v>
      </c>
      <c r="Q1109" s="51">
        <v>0.85300860983019833</v>
      </c>
      <c r="R1109" s="52">
        <v>17860.574550860918</v>
      </c>
      <c r="S1109" s="51">
        <v>0.34120344393207935</v>
      </c>
      <c r="T1109" s="52">
        <v>26790.861826291373</v>
      </c>
      <c r="U1109" s="53">
        <v>0.77240358275065968</v>
      </c>
      <c r="V1109" s="53">
        <v>0.61978388517808503</v>
      </c>
      <c r="W1109" s="53">
        <v>0.88649509286096762</v>
      </c>
      <c r="X1109" s="53">
        <v>0.96474672417206531</v>
      </c>
      <c r="Y1109" s="53">
        <v>1.0225290004885652</v>
      </c>
      <c r="Z1109" s="52">
        <v>9962.9812381543652</v>
      </c>
      <c r="AA1109" s="51">
        <v>0.19033001993349105</v>
      </c>
      <c r="AB1109" s="52">
        <v>357211.49101721833</v>
      </c>
      <c r="AC1109" s="52">
        <v>390084.56216409488</v>
      </c>
      <c r="AD1109" s="102">
        <v>2.053879650981788E-2</v>
      </c>
    </row>
    <row r="1110" spans="1:30">
      <c r="A1110" s="1"/>
      <c r="B1110" s="1"/>
      <c r="C1110" s="1"/>
      <c r="D1110" s="50">
        <v>1106</v>
      </c>
      <c r="E1110" s="52">
        <v>1260.5769858187125</v>
      </c>
      <c r="F1110" s="101">
        <v>665.74867230140148</v>
      </c>
      <c r="G1110" s="51">
        <v>0.6</v>
      </c>
      <c r="H1110" s="101">
        <v>332.87433615070074</v>
      </c>
      <c r="I1110" s="51">
        <v>0.5</v>
      </c>
      <c r="J1110" s="101">
        <v>136.04619884242805</v>
      </c>
      <c r="K1110" s="51">
        <v>0.40870137486608893</v>
      </c>
      <c r="L1110" s="51">
        <v>0.20435068743304449</v>
      </c>
      <c r="M1110" s="52">
        <v>353.14315164279139</v>
      </c>
      <c r="N1110" s="52">
        <v>48043.783428236922</v>
      </c>
      <c r="O1110" s="51">
        <v>0.63596327436235645</v>
      </c>
      <c r="P1110" s="52">
        <v>43759.10369409938</v>
      </c>
      <c r="Q1110" s="51">
        <v>0.91081718739870732</v>
      </c>
      <c r="R1110" s="52">
        <v>18245.903529377403</v>
      </c>
      <c r="S1110" s="51">
        <v>0.37977657518649294</v>
      </c>
      <c r="T1110" s="52">
        <v>25513.200164721977</v>
      </c>
      <c r="U1110" s="53">
        <v>0.77240358275065968</v>
      </c>
      <c r="V1110" s="53">
        <v>0.62997885632622153</v>
      </c>
      <c r="W1110" s="53">
        <v>0.96994390312476664</v>
      </c>
      <c r="X1110" s="53">
        <v>1.0608856466816223</v>
      </c>
      <c r="Y1110" s="53">
        <v>1.1218399476505676</v>
      </c>
      <c r="Z1110" s="52">
        <v>9122.9517646887016</v>
      </c>
      <c r="AA1110" s="51">
        <v>0.18988828759324647</v>
      </c>
      <c r="AB1110" s="52">
        <v>364918.07058754808</v>
      </c>
      <c r="AC1110" s="52">
        <v>396271.33313315146</v>
      </c>
      <c r="AD1110" s="102">
        <v>0.01</v>
      </c>
    </row>
    <row r="1111" spans="1:30">
      <c r="A1111" s="1"/>
      <c r="B1111" s="1"/>
      <c r="C1111" s="1"/>
      <c r="D1111" s="50">
        <v>1107</v>
      </c>
      <c r="E1111" s="52">
        <v>574.07656112677387</v>
      </c>
      <c r="F1111" s="101">
        <v>998.62300845210223</v>
      </c>
      <c r="G1111" s="51">
        <v>0.9</v>
      </c>
      <c r="H1111" s="101">
        <v>285.74252152280104</v>
      </c>
      <c r="I1111" s="51">
        <v>0.28613652910492332</v>
      </c>
      <c r="J1111" s="101">
        <v>143.52082476795664</v>
      </c>
      <c r="K1111" s="51">
        <v>0.50227324936832785</v>
      </c>
      <c r="L1111" s="51">
        <v>0.14371872423650495</v>
      </c>
      <c r="M1111" s="52">
        <v>187.5</v>
      </c>
      <c r="N1111" s="52">
        <v>26910.154643991871</v>
      </c>
      <c r="O1111" s="51">
        <v>0.45689867585793364</v>
      </c>
      <c r="P1111" s="52">
        <v>22265.39519546042</v>
      </c>
      <c r="Q1111" s="51">
        <v>0.82739751926440641</v>
      </c>
      <c r="R1111" s="52">
        <v>8906.1580781841694</v>
      </c>
      <c r="S1111" s="51">
        <v>0.33095900770576259</v>
      </c>
      <c r="T1111" s="52">
        <v>13359.237117276251</v>
      </c>
      <c r="U1111" s="53">
        <v>0.77240358275065968</v>
      </c>
      <c r="V1111" s="53">
        <v>0.86001753462869657</v>
      </c>
      <c r="W1111" s="53">
        <v>1.1205288787883549</v>
      </c>
      <c r="X1111" s="53">
        <v>1.2165392895309362</v>
      </c>
      <c r="Y1111" s="53">
        <v>1.2933359363645125</v>
      </c>
      <c r="Z1111" s="52">
        <v>6234.3106547289181</v>
      </c>
      <c r="AA1111" s="51">
        <v>0.2316713053940338</v>
      </c>
      <c r="AB1111" s="52">
        <v>178123.16156368339</v>
      </c>
      <c r="AC1111" s="52">
        <v>202693.56212677242</v>
      </c>
      <c r="AD1111" s="102">
        <v>3.3738628759604546E-2</v>
      </c>
    </row>
    <row r="1112" spans="1:30">
      <c r="A1112" s="1"/>
      <c r="B1112" s="1"/>
      <c r="C1112" s="1"/>
      <c r="D1112" s="50">
        <v>1108</v>
      </c>
      <c r="E1112" s="52">
        <v>2110.840270156797</v>
      </c>
      <c r="F1112" s="101">
        <v>998.62300845210223</v>
      </c>
      <c r="G1112" s="51">
        <v>0.9</v>
      </c>
      <c r="H1112" s="101">
        <v>199.72460169042046</v>
      </c>
      <c r="I1112" s="51">
        <v>0.2</v>
      </c>
      <c r="J1112" s="101">
        <v>131.46038740754756</v>
      </c>
      <c r="K1112" s="51">
        <v>0.65820828428195033</v>
      </c>
      <c r="L1112" s="51">
        <v>0.13164165685639007</v>
      </c>
      <c r="M1112" s="52">
        <v>528.3460150626986</v>
      </c>
      <c r="N1112" s="52">
        <v>69456.571825376319</v>
      </c>
      <c r="O1112" s="51">
        <v>0.7611193087766297</v>
      </c>
      <c r="P1112" s="52">
        <v>62517.499324139993</v>
      </c>
      <c r="Q1112" s="51">
        <v>0.90009480285490995</v>
      </c>
      <c r="R1112" s="52">
        <v>32985.306562852325</v>
      </c>
      <c r="S1112" s="51">
        <v>0.47490547972597996</v>
      </c>
      <c r="T1112" s="52">
        <v>29532.192761287668</v>
      </c>
      <c r="U1112" s="53">
        <v>0.77240358275065968</v>
      </c>
      <c r="V1112" s="53">
        <v>0.630618197583104</v>
      </c>
      <c r="W1112" s="53">
        <v>0.7796100552275238</v>
      </c>
      <c r="X1112" s="53">
        <v>0.81145334099855337</v>
      </c>
      <c r="Y1112" s="53">
        <v>0.81262237977405438</v>
      </c>
      <c r="Z1112" s="52">
        <v>23089.714593996629</v>
      </c>
      <c r="AA1112" s="51">
        <v>0.33243383580818597</v>
      </c>
      <c r="AB1112" s="52">
        <v>659706.13125704648</v>
      </c>
      <c r="AC1112" s="52">
        <v>716566.86055196216</v>
      </c>
      <c r="AD1112" s="102">
        <v>2.5644810742498483E-2</v>
      </c>
    </row>
    <row r="1113" spans="1:30">
      <c r="A1113" s="1"/>
      <c r="B1113" s="1"/>
      <c r="C1113" s="1"/>
      <c r="D1113" s="50">
        <v>1109</v>
      </c>
      <c r="E1113" s="52">
        <v>1759.7093743034193</v>
      </c>
      <c r="F1113" s="101">
        <v>665.74867230140148</v>
      </c>
      <c r="G1113" s="51">
        <v>0.6</v>
      </c>
      <c r="H1113" s="101">
        <v>249.49481920322856</v>
      </c>
      <c r="I1113" s="51">
        <v>0.37475826777206978</v>
      </c>
      <c r="J1113" s="101">
        <v>129.6659627439218</v>
      </c>
      <c r="K1113" s="51">
        <v>0.51971404920557107</v>
      </c>
      <c r="L1113" s="51">
        <v>0.19476713681708807</v>
      </c>
      <c r="M1113" s="52">
        <v>493.46638529165114</v>
      </c>
      <c r="N1113" s="52">
        <v>63985.793930604996</v>
      </c>
      <c r="O1113" s="51">
        <v>0.73245842952451867</v>
      </c>
      <c r="P1113" s="52">
        <v>56410.546593738094</v>
      </c>
      <c r="Q1113" s="51">
        <v>0.88161048145964171</v>
      </c>
      <c r="R1113" s="52">
        <v>28096.500653867184</v>
      </c>
      <c r="S1113" s="51">
        <v>0.43910529084532263</v>
      </c>
      <c r="T1113" s="52">
        <v>28314.04593987091</v>
      </c>
      <c r="U1113" s="53">
        <v>0.77240358275065968</v>
      </c>
      <c r="V1113" s="53">
        <v>0.56863202629520015</v>
      </c>
      <c r="W1113" s="53">
        <v>0.81953652812173916</v>
      </c>
      <c r="X1113" s="53">
        <v>0.86261310092297228</v>
      </c>
      <c r="Y1113" s="53">
        <v>0.87833843523803135</v>
      </c>
      <c r="Z1113" s="52">
        <v>14929.376794734353</v>
      </c>
      <c r="AA1113" s="51">
        <v>0.23332330315266267</v>
      </c>
      <c r="AB1113" s="52">
        <v>561930.0130773437</v>
      </c>
      <c r="AC1113" s="52">
        <v>604814.14581319038</v>
      </c>
      <c r="AD1113" s="102">
        <v>2.8188911503261613E-2</v>
      </c>
    </row>
    <row r="1114" spans="1:30">
      <c r="A1114" s="1"/>
      <c r="B1114" s="1"/>
      <c r="C1114" s="1"/>
      <c r="D1114" s="50">
        <v>1110</v>
      </c>
      <c r="E1114" s="52">
        <v>882.72993147423347</v>
      </c>
      <c r="F1114" s="101">
        <v>790.9175144608206</v>
      </c>
      <c r="G1114" s="51">
        <v>0.71280729263197262</v>
      </c>
      <c r="H1114" s="101">
        <v>275.24554964694522</v>
      </c>
      <c r="I1114" s="51">
        <v>0.34800790804915216</v>
      </c>
      <c r="J1114" s="101">
        <v>107.57970122573747</v>
      </c>
      <c r="K1114" s="51">
        <v>0.39084992060263607</v>
      </c>
      <c r="L1114" s="51">
        <v>0.1360188632301006</v>
      </c>
      <c r="M1114" s="52">
        <v>285.15670791933542</v>
      </c>
      <c r="N1114" s="52">
        <v>30677.07344047699</v>
      </c>
      <c r="O1114" s="51">
        <v>0.49557740437718878</v>
      </c>
      <c r="P1114" s="52">
        <v>26045.432920723139</v>
      </c>
      <c r="Q1114" s="51">
        <v>0.84901947936002875</v>
      </c>
      <c r="R1114" s="52">
        <v>12516.520293564972</v>
      </c>
      <c r="S1114" s="51">
        <v>0.4080089425039482</v>
      </c>
      <c r="T1114" s="52">
        <v>13528.912627158166</v>
      </c>
      <c r="U1114" s="53">
        <v>0.77240358275065968</v>
      </c>
      <c r="V1114" s="53">
        <v>0.73224359884350831</v>
      </c>
      <c r="W1114" s="53">
        <v>1.0468031632893604</v>
      </c>
      <c r="X1114" s="53">
        <v>1.1094209129026151</v>
      </c>
      <c r="Y1114" s="53">
        <v>1.1490074269385284</v>
      </c>
      <c r="Z1114" s="52">
        <v>7272.0085090619814</v>
      </c>
      <c r="AA1114" s="51">
        <v>0.23705026893037653</v>
      </c>
      <c r="AB1114" s="52">
        <v>250330.40587129944</v>
      </c>
      <c r="AC1114" s="52">
        <v>277492.42662449798</v>
      </c>
      <c r="AD1114" s="102">
        <v>0.01</v>
      </c>
    </row>
    <row r="1115" spans="1:30">
      <c r="A1115" s="1"/>
      <c r="B1115" s="1"/>
      <c r="C1115" s="1"/>
      <c r="D1115" s="50">
        <v>1111</v>
      </c>
      <c r="E1115" s="52">
        <v>807.68408242365558</v>
      </c>
      <c r="F1115" s="101">
        <v>868.95196694384288</v>
      </c>
      <c r="G1115" s="51">
        <v>0.78313514071909052</v>
      </c>
      <c r="H1115" s="101">
        <v>316.88867700191719</v>
      </c>
      <c r="I1115" s="51">
        <v>0.36467916416189727</v>
      </c>
      <c r="J1115" s="101">
        <v>63.377735400383443</v>
      </c>
      <c r="K1115" s="51">
        <v>0.2</v>
      </c>
      <c r="L1115" s="51">
        <v>7.2935832832379463E-2</v>
      </c>
      <c r="M1115" s="52">
        <v>425.7276002838608</v>
      </c>
      <c r="N1115" s="52">
        <v>26981.651203430738</v>
      </c>
      <c r="O1115" s="51">
        <v>0.45767201009817504</v>
      </c>
      <c r="P1115" s="52">
        <v>23399.593985004834</v>
      </c>
      <c r="Q1115" s="51">
        <v>0.86724099309495029</v>
      </c>
      <c r="R1115" s="52">
        <v>11690.7976655559</v>
      </c>
      <c r="S1115" s="51">
        <v>0.43328696147659806</v>
      </c>
      <c r="T1115" s="52">
        <v>11708.796319448935</v>
      </c>
      <c r="U1115" s="53">
        <v>0.77240358275065968</v>
      </c>
      <c r="V1115" s="53">
        <v>0.79724433484302004</v>
      </c>
      <c r="W1115" s="53">
        <v>1.0983948897123847</v>
      </c>
      <c r="X1115" s="53">
        <v>1.1620743780223055</v>
      </c>
      <c r="Y1115" s="53">
        <v>1.2010755697777769</v>
      </c>
      <c r="Z1115" s="52">
        <v>7132.2551503081431</v>
      </c>
      <c r="AA1115" s="51">
        <v>0.2643372377966724</v>
      </c>
      <c r="AB1115" s="52">
        <v>233815.95331111801</v>
      </c>
      <c r="AC1115" s="52">
        <v>260533.40714266183</v>
      </c>
      <c r="AD1115" s="102">
        <v>1.522217762147351E-2</v>
      </c>
    </row>
    <row r="1116" spans="1:30">
      <c r="A1116" s="1"/>
      <c r="B1116" s="1"/>
      <c r="C1116" s="1"/>
      <c r="D1116" s="50">
        <v>1112</v>
      </c>
      <c r="E1116" s="52">
        <v>5978.0609647852643</v>
      </c>
      <c r="F1116" s="101">
        <v>998.62300845210223</v>
      </c>
      <c r="G1116" s="51">
        <v>0.9</v>
      </c>
      <c r="H1116" s="101">
        <v>476.13585119824228</v>
      </c>
      <c r="I1116" s="51">
        <v>0.47679239028977327</v>
      </c>
      <c r="J1116" s="101">
        <v>345.75932850917485</v>
      </c>
      <c r="K1116" s="51">
        <v>0.7261778915388073</v>
      </c>
      <c r="L1116" s="51">
        <v>0.34623609268237565</v>
      </c>
      <c r="M1116" s="52">
        <v>531.56999999999994</v>
      </c>
      <c r="N1116" s="52">
        <v>183795.28625562205</v>
      </c>
      <c r="O1116" s="51">
        <v>1.1395034132491455</v>
      </c>
      <c r="P1116" s="52">
        <v>170148.92337758676</v>
      </c>
      <c r="Q1116" s="51">
        <v>0.92575237833327262</v>
      </c>
      <c r="R1116" s="52">
        <v>102089.35402655206</v>
      </c>
      <c r="S1116" s="51">
        <v>0.55545142699996353</v>
      </c>
      <c r="T1116" s="52">
        <v>68059.569351034705</v>
      </c>
      <c r="U1116" s="53">
        <v>0.77240358275065968</v>
      </c>
      <c r="V1116" s="53">
        <v>0.49475803907944937</v>
      </c>
      <c r="W1116" s="53">
        <v>0.58519215560014115</v>
      </c>
      <c r="X1116" s="53">
        <v>0.59221886410699065</v>
      </c>
      <c r="Y1116" s="53">
        <v>0.57086783667030194</v>
      </c>
      <c r="Z1116" s="52">
        <v>51044.677013276028</v>
      </c>
      <c r="AA1116" s="51">
        <v>0.27772571349998176</v>
      </c>
      <c r="AB1116" s="52">
        <v>2041787.0805310411</v>
      </c>
      <c r="AC1116" s="52">
        <v>2145425.3507644236</v>
      </c>
      <c r="AD1116" s="102">
        <v>3.7115992148026217E-2</v>
      </c>
    </row>
    <row r="1117" spans="1:30">
      <c r="A1117" s="1"/>
      <c r="B1117" s="1"/>
      <c r="C1117" s="1"/>
      <c r="D1117" s="50">
        <v>1113</v>
      </c>
      <c r="E1117" s="52">
        <v>1673.5419654198331</v>
      </c>
      <c r="F1117" s="101">
        <v>829.44990713032587</v>
      </c>
      <c r="G1117" s="51">
        <v>0.74753426478166163</v>
      </c>
      <c r="H1117" s="101">
        <v>165.88998142606519</v>
      </c>
      <c r="I1117" s="51">
        <v>0.2</v>
      </c>
      <c r="J1117" s="101">
        <v>132.71198514085216</v>
      </c>
      <c r="K1117" s="51">
        <v>0.8</v>
      </c>
      <c r="L1117" s="51">
        <v>0.16000000000000003</v>
      </c>
      <c r="M1117" s="52">
        <v>399.1033018174204</v>
      </c>
      <c r="N1117" s="52">
        <v>52965.791460458531</v>
      </c>
      <c r="O1117" s="51">
        <v>0.66818880790552093</v>
      </c>
      <c r="P1117" s="52">
        <v>49146.034602444357</v>
      </c>
      <c r="Q1117" s="51">
        <v>0.92788256811255609</v>
      </c>
      <c r="R1117" s="52">
        <v>26225.392166169506</v>
      </c>
      <c r="S1117" s="51">
        <v>0.49513830423449828</v>
      </c>
      <c r="T1117" s="52">
        <v>22920.642436274851</v>
      </c>
      <c r="U1117" s="53">
        <v>0.77240358275065968</v>
      </c>
      <c r="V1117" s="53">
        <v>0.65584016306760518</v>
      </c>
      <c r="W1117" s="53">
        <v>0.8959088509583456</v>
      </c>
      <c r="X1117" s="53">
        <v>0.93601855904340137</v>
      </c>
      <c r="Y1117" s="53">
        <v>0.93630009368181966</v>
      </c>
      <c r="Z1117" s="52">
        <v>15974.168476069413</v>
      </c>
      <c r="AA1117" s="51">
        <v>0.3015940673329669</v>
      </c>
      <c r="AB1117" s="52">
        <v>524507.84332339012</v>
      </c>
      <c r="AC1117" s="52">
        <v>568877.80996742449</v>
      </c>
      <c r="AD1117" s="102">
        <v>2.5919287481744675E-2</v>
      </c>
    </row>
    <row r="1118" spans="1:30">
      <c r="A1118" s="1"/>
      <c r="B1118" s="1"/>
      <c r="C1118" s="1"/>
      <c r="D1118" s="50">
        <v>1114</v>
      </c>
      <c r="E1118" s="52">
        <v>468.12281199419135</v>
      </c>
      <c r="F1118" s="101">
        <v>789.49322342743903</v>
      </c>
      <c r="G1118" s="51">
        <v>0.71152366315498883</v>
      </c>
      <c r="H1118" s="101">
        <v>266.9726118624626</v>
      </c>
      <c r="I1118" s="51">
        <v>0.33815693908486039</v>
      </c>
      <c r="J1118" s="101">
        <v>53.394522372492524</v>
      </c>
      <c r="K1118" s="51">
        <v>0.2</v>
      </c>
      <c r="L1118" s="51">
        <v>6.7631387816972088E-2</v>
      </c>
      <c r="M1118" s="52">
        <v>239.28390490224729</v>
      </c>
      <c r="N1118" s="52">
        <v>12776.449813680416</v>
      </c>
      <c r="O1118" s="51">
        <v>0.25524398382946889</v>
      </c>
      <c r="P1118" s="52">
        <v>10835.761703456672</v>
      </c>
      <c r="Q1118" s="51">
        <v>0.84810427477703965</v>
      </c>
      <c r="R1118" s="52">
        <v>6331.7400313651733</v>
      </c>
      <c r="S1118" s="51">
        <v>0.49557898506245818</v>
      </c>
      <c r="T1118" s="52">
        <v>4504.0216720914987</v>
      </c>
      <c r="U1118" s="53">
        <v>0.77240358275065968</v>
      </c>
      <c r="V1118" s="53">
        <v>1.0609499251900958</v>
      </c>
      <c r="W1118" s="53">
        <v>1.7424302874093998</v>
      </c>
      <c r="X1118" s="53">
        <v>1.776009884106688</v>
      </c>
      <c r="Y1118" s="53">
        <v>1.7796900288715003</v>
      </c>
      <c r="Z1118" s="52">
        <v>4318.545467897713</v>
      </c>
      <c r="AA1118" s="51">
        <v>0.33800825196946493</v>
      </c>
      <c r="AB1118" s="52">
        <v>126634.80062730347</v>
      </c>
      <c r="AC1118" s="52">
        <v>147157.73242401212</v>
      </c>
      <c r="AD1118" s="102">
        <v>0.01</v>
      </c>
    </row>
    <row r="1119" spans="1:30">
      <c r="A1119" s="1"/>
      <c r="B1119" s="1"/>
      <c r="C1119" s="1"/>
      <c r="D1119" s="50">
        <v>1115</v>
      </c>
      <c r="E1119" s="52">
        <v>1520.6000245737835</v>
      </c>
      <c r="F1119" s="101">
        <v>665.74867230140148</v>
      </c>
      <c r="G1119" s="51">
        <v>0.6</v>
      </c>
      <c r="H1119" s="101">
        <v>137.19778062696261</v>
      </c>
      <c r="I1119" s="51">
        <v>0.20608044196721984</v>
      </c>
      <c r="J1119" s="101">
        <v>109.7582245015701</v>
      </c>
      <c r="K1119" s="51">
        <v>0.8</v>
      </c>
      <c r="L1119" s="51">
        <v>0.16486435357377588</v>
      </c>
      <c r="M1119" s="52">
        <v>471.17397038478936</v>
      </c>
      <c r="N1119" s="52">
        <v>51715.218420789854</v>
      </c>
      <c r="O1119" s="51">
        <v>0.66023583107094219</v>
      </c>
      <c r="P1119" s="52">
        <v>43823.756921811349</v>
      </c>
      <c r="Q1119" s="51">
        <v>0.84740543035575611</v>
      </c>
      <c r="R1119" s="52">
        <v>23832.423325730786</v>
      </c>
      <c r="S1119" s="51">
        <v>0.46083965326829207</v>
      </c>
      <c r="T1119" s="52">
        <v>19991.333596080563</v>
      </c>
      <c r="U1119" s="53">
        <v>0.77240358275065968</v>
      </c>
      <c r="V1119" s="53">
        <v>0.58826988564410243</v>
      </c>
      <c r="W1119" s="53">
        <v>0.84251365998274308</v>
      </c>
      <c r="X1119" s="53">
        <v>0.86422622017258088</v>
      </c>
      <c r="Y1119" s="53">
        <v>0.85960815075998964</v>
      </c>
      <c r="Z1119" s="52">
        <v>11916.211662865393</v>
      </c>
      <c r="AA1119" s="51">
        <v>0.23041982663414604</v>
      </c>
      <c r="AB1119" s="52">
        <v>476648.46651461569</v>
      </c>
      <c r="AC1119" s="52">
        <v>513665.30042216094</v>
      </c>
      <c r="AD1119" s="102">
        <v>2.4636363419918084E-2</v>
      </c>
    </row>
    <row r="1120" spans="1:30">
      <c r="A1120" s="1"/>
      <c r="B1120" s="1"/>
      <c r="C1120" s="1"/>
      <c r="D1120" s="50">
        <v>1116</v>
      </c>
      <c r="E1120" s="52">
        <v>1994.4441121393702</v>
      </c>
      <c r="F1120" s="101">
        <v>998.62300845210223</v>
      </c>
      <c r="G1120" s="51">
        <v>0.9</v>
      </c>
      <c r="H1120" s="101">
        <v>480.4766833141494</v>
      </c>
      <c r="I1120" s="51">
        <v>0.48113920793684067</v>
      </c>
      <c r="J1120" s="101">
        <v>187.6474751108631</v>
      </c>
      <c r="K1120" s="51">
        <v>0.39054439398919555</v>
      </c>
      <c r="L1120" s="51">
        <v>0.18790622038813498</v>
      </c>
      <c r="M1120" s="52">
        <v>441.19570683213084</v>
      </c>
      <c r="N1120" s="52">
        <v>82789.260416801917</v>
      </c>
      <c r="O1120" s="51">
        <v>0.82406752105247327</v>
      </c>
      <c r="P1120" s="52">
        <v>71334.522376328314</v>
      </c>
      <c r="Q1120" s="51">
        <v>0.86163980711018784</v>
      </c>
      <c r="R1120" s="52">
        <v>31819.802772837382</v>
      </c>
      <c r="S1120" s="51">
        <v>0.38434698670625661</v>
      </c>
      <c r="T1120" s="52">
        <v>39514.719603490928</v>
      </c>
      <c r="U1120" s="53">
        <v>0.77240358275065968</v>
      </c>
      <c r="V1120" s="53">
        <v>0.58763247891446502</v>
      </c>
      <c r="W1120" s="53">
        <v>0.72357804857846675</v>
      </c>
      <c r="X1120" s="53">
        <v>0.77491726897241231</v>
      </c>
      <c r="Y1120" s="53">
        <v>0.80756533932277741</v>
      </c>
      <c r="Z1120" s="52">
        <v>15909.901386418691</v>
      </c>
      <c r="AA1120" s="51">
        <v>0.19217349335312831</v>
      </c>
      <c r="AB1120" s="52">
        <v>636396.05545674765</v>
      </c>
      <c r="AC1120" s="52">
        <v>680231.83571668982</v>
      </c>
      <c r="AD1120" s="102">
        <v>2.6605848064832117E-2</v>
      </c>
    </row>
    <row r="1121" spans="1:30">
      <c r="A1121" s="1"/>
      <c r="B1121" s="1"/>
      <c r="C1121" s="1"/>
      <c r="D1121" s="50">
        <v>1117</v>
      </c>
      <c r="E1121" s="52">
        <v>439.53894801479419</v>
      </c>
      <c r="F1121" s="101">
        <v>695.1715727307278</v>
      </c>
      <c r="G1121" s="51">
        <v>0.62651712424234995</v>
      </c>
      <c r="H1121" s="101">
        <v>153.76216747117533</v>
      </c>
      <c r="I1121" s="51">
        <v>0.22118592517697</v>
      </c>
      <c r="J1121" s="101">
        <v>69.57686036564985</v>
      </c>
      <c r="K1121" s="51">
        <v>0.45249661545446751</v>
      </c>
      <c r="L1121" s="51">
        <v>0.10008588252874402</v>
      </c>
      <c r="M1121" s="52">
        <v>257.40725858300453</v>
      </c>
      <c r="N1121" s="52">
        <v>17909.588887534432</v>
      </c>
      <c r="O1121" s="51">
        <v>0.34296048181853989</v>
      </c>
      <c r="P1121" s="52">
        <v>14954.981877275737</v>
      </c>
      <c r="Q1121" s="51">
        <v>0.83502653082588718</v>
      </c>
      <c r="R1121" s="52">
        <v>6616.5827091702449</v>
      </c>
      <c r="S1121" s="51">
        <v>0.36944358414478007</v>
      </c>
      <c r="T1121" s="52">
        <v>8338.3991681054922</v>
      </c>
      <c r="U1121" s="53">
        <v>0.77240358275065968</v>
      </c>
      <c r="V1121" s="53">
        <v>0.87325984614333918</v>
      </c>
      <c r="W1121" s="53">
        <v>1.5067842143180166</v>
      </c>
      <c r="X1121" s="53">
        <v>1.615078883719187</v>
      </c>
      <c r="Y1121" s="53">
        <v>1.6932995412793794</v>
      </c>
      <c r="Z1121" s="52">
        <v>3367.9687561657224</v>
      </c>
      <c r="AA1121" s="51">
        <v>0.18805394011639887</v>
      </c>
      <c r="AB1121" s="52">
        <v>132331.6541834049</v>
      </c>
      <c r="AC1121" s="52">
        <v>150674.8342555259</v>
      </c>
      <c r="AD1121" s="102">
        <v>2.7650384322605654E-2</v>
      </c>
    </row>
    <row r="1122" spans="1:30">
      <c r="A1122" s="1"/>
      <c r="B1122" s="1"/>
      <c r="C1122" s="1"/>
      <c r="D1122" s="50">
        <v>1118</v>
      </c>
      <c r="E1122" s="52">
        <v>299.52664578609387</v>
      </c>
      <c r="F1122" s="101">
        <v>699.74305894070596</v>
      </c>
      <c r="G1122" s="51">
        <v>0.63063713505139163</v>
      </c>
      <c r="H1122" s="101">
        <v>349.87152947035298</v>
      </c>
      <c r="I1122" s="51">
        <v>0.5</v>
      </c>
      <c r="J1122" s="101">
        <v>69.974305894070596</v>
      </c>
      <c r="K1122" s="51">
        <v>0.2</v>
      </c>
      <c r="L1122" s="51">
        <v>0.1</v>
      </c>
      <c r="M1122" s="52">
        <v>200.38748324369323</v>
      </c>
      <c r="N1122" s="52">
        <v>14021.975049837136</v>
      </c>
      <c r="O1122" s="51">
        <v>0.278815665902028</v>
      </c>
      <c r="P1122" s="52">
        <v>11636.281306754334</v>
      </c>
      <c r="Q1122" s="51">
        <v>0.82986036313689548</v>
      </c>
      <c r="R1122" s="52">
        <v>4654.5125227017343</v>
      </c>
      <c r="S1122" s="51">
        <v>0.33194414525475824</v>
      </c>
      <c r="T1122" s="52">
        <v>6981.7687840525996</v>
      </c>
      <c r="U1122" s="53">
        <v>0.77240358275065968</v>
      </c>
      <c r="V1122" s="53">
        <v>0.97877201870166253</v>
      </c>
      <c r="W1122" s="53">
        <v>1.8217001192509938</v>
      </c>
      <c r="X1122" s="53">
        <v>1.9846048135570664</v>
      </c>
      <c r="Y1122" s="53">
        <v>2.1306352786567451</v>
      </c>
      <c r="Z1122" s="52">
        <v>2441.3971393624729</v>
      </c>
      <c r="AA1122" s="51">
        <v>0.17411221533950952</v>
      </c>
      <c r="AB1122" s="52">
        <v>93090.250454034685</v>
      </c>
      <c r="AC1122" s="52">
        <v>108998.01091588875</v>
      </c>
      <c r="AD1122" s="102">
        <v>0.04</v>
      </c>
    </row>
    <row r="1123" spans="1:30">
      <c r="A1123" s="1"/>
      <c r="B1123" s="1"/>
      <c r="C1123" s="1"/>
      <c r="D1123" s="50">
        <v>1119</v>
      </c>
      <c r="E1123" s="52">
        <v>948.22231831120041</v>
      </c>
      <c r="F1123" s="101">
        <v>998.62300845210223</v>
      </c>
      <c r="G1123" s="51">
        <v>0.9</v>
      </c>
      <c r="H1123" s="101">
        <v>199.72460169042046</v>
      </c>
      <c r="I1123" s="51">
        <v>0.2</v>
      </c>
      <c r="J1123" s="101">
        <v>74.065082388289952</v>
      </c>
      <c r="K1123" s="51">
        <v>0.37083605004802167</v>
      </c>
      <c r="L1123" s="51">
        <v>7.4167210009604342E-2</v>
      </c>
      <c r="M1123" s="52">
        <v>531.56999999999994</v>
      </c>
      <c r="N1123" s="52">
        <v>39370.775845143282</v>
      </c>
      <c r="O1123" s="51">
        <v>0.57210266715244096</v>
      </c>
      <c r="P1123" s="52">
        <v>36007.756884331837</v>
      </c>
      <c r="Q1123" s="51">
        <v>0.91458083086705799</v>
      </c>
      <c r="R1123" s="52">
        <v>14403.102753732737</v>
      </c>
      <c r="S1123" s="51">
        <v>0.36583233234682322</v>
      </c>
      <c r="T1123" s="52">
        <v>21604.654130599098</v>
      </c>
      <c r="U1123" s="53">
        <v>0.77240358275065968</v>
      </c>
      <c r="V1123" s="53">
        <v>0.78212886671437631</v>
      </c>
      <c r="W1123" s="53">
        <v>1.0411177691508839</v>
      </c>
      <c r="X1123" s="53">
        <v>1.1425587121633298</v>
      </c>
      <c r="Y1123" s="53">
        <v>1.2088038195251767</v>
      </c>
      <c r="Z1123" s="52">
        <v>9871.341672103048</v>
      </c>
      <c r="AA1123" s="51">
        <v>0.25072763897084244</v>
      </c>
      <c r="AB1123" s="52">
        <v>288062.05507465475</v>
      </c>
      <c r="AC1123" s="52">
        <v>320233.802946568</v>
      </c>
      <c r="AD1123" s="102">
        <v>2.4585292218944149E-2</v>
      </c>
    </row>
    <row r="1124" spans="1:30">
      <c r="A1124" s="1"/>
      <c r="B1124" s="1"/>
      <c r="C1124" s="1"/>
      <c r="D1124" s="50">
        <v>1120</v>
      </c>
      <c r="E1124" s="52">
        <v>599.97863961767132</v>
      </c>
      <c r="F1124" s="101">
        <v>902.23098680876001</v>
      </c>
      <c r="G1124" s="51">
        <v>0.81312755790247848</v>
      </c>
      <c r="H1124" s="101">
        <v>393.33390681226672</v>
      </c>
      <c r="I1124" s="51">
        <v>0.43595699168292823</v>
      </c>
      <c r="J1124" s="101">
        <v>78.666781362453349</v>
      </c>
      <c r="K1124" s="51">
        <v>0.2</v>
      </c>
      <c r="L1124" s="51">
        <v>8.7191398336585652E-2</v>
      </c>
      <c r="M1124" s="52">
        <v>276.46879758572021</v>
      </c>
      <c r="N1124" s="52">
        <v>21748.910453216224</v>
      </c>
      <c r="O1124" s="51">
        <v>0.39615491937770098</v>
      </c>
      <c r="P1124" s="52">
        <v>17864.133519297058</v>
      </c>
      <c r="Q1124" s="51">
        <v>0.82138061847853683</v>
      </c>
      <c r="R1124" s="52">
        <v>8355.9246898325746</v>
      </c>
      <c r="S1124" s="51">
        <v>0.38419969164923856</v>
      </c>
      <c r="T1124" s="52">
        <v>9508.2088294644836</v>
      </c>
      <c r="U1124" s="53">
        <v>0.77240358275065968</v>
      </c>
      <c r="V1124" s="53">
        <v>0.87711936444132388</v>
      </c>
      <c r="W1124" s="53">
        <v>1.1988873001738665</v>
      </c>
      <c r="X1124" s="53">
        <v>1.2712982999528304</v>
      </c>
      <c r="Y1124" s="53">
        <v>1.3295872369619761</v>
      </c>
      <c r="Z1124" s="52">
        <v>4801.4233703366899</v>
      </c>
      <c r="AA1124" s="51">
        <v>0.22076615656977228</v>
      </c>
      <c r="AB1124" s="52">
        <v>167118.49379665148</v>
      </c>
      <c r="AC1124" s="52">
        <v>188607.54880297446</v>
      </c>
      <c r="AD1124" s="102">
        <v>0.01</v>
      </c>
    </row>
    <row r="1125" spans="1:30">
      <c r="A1125" s="1"/>
      <c r="B1125" s="1"/>
      <c r="C1125" s="1"/>
      <c r="D1125" s="50">
        <v>1121</v>
      </c>
      <c r="E1125" s="52">
        <v>570.46791920493661</v>
      </c>
      <c r="F1125" s="101">
        <v>998.62300845210223</v>
      </c>
      <c r="G1125" s="51">
        <v>0.9</v>
      </c>
      <c r="H1125" s="101">
        <v>308.84189097824219</v>
      </c>
      <c r="I1125" s="51">
        <v>0.30926775005610679</v>
      </c>
      <c r="J1125" s="101">
        <v>79.543648352629802</v>
      </c>
      <c r="K1125" s="51">
        <v>0.25755459565630501</v>
      </c>
      <c r="L1125" s="51">
        <v>7.965333031523579E-2</v>
      </c>
      <c r="M1125" s="52">
        <v>213.11349378082122</v>
      </c>
      <c r="N1125" s="52">
        <v>16951.824808502002</v>
      </c>
      <c r="O1125" s="51">
        <v>0.32827928881385371</v>
      </c>
      <c r="P1125" s="52">
        <v>14580.472041131843</v>
      </c>
      <c r="Q1125" s="51">
        <v>0.86011224194690628</v>
      </c>
      <c r="R1125" s="52">
        <v>7827.5974251214866</v>
      </c>
      <c r="S1125" s="51">
        <v>0.46175544600930757</v>
      </c>
      <c r="T1125" s="52">
        <v>6752.8746160103565</v>
      </c>
      <c r="U1125" s="53">
        <v>0.77240358275065968</v>
      </c>
      <c r="V1125" s="53">
        <v>1.0503422351193887</v>
      </c>
      <c r="W1125" s="53">
        <v>1.3688984913175668</v>
      </c>
      <c r="X1125" s="53">
        <v>1.4271870253752048</v>
      </c>
      <c r="Y1125" s="53">
        <v>1.4610538618446873</v>
      </c>
      <c r="Z1125" s="52">
        <v>5425.1539256238775</v>
      </c>
      <c r="AA1125" s="51">
        <v>0.32003362392601831</v>
      </c>
      <c r="AB1125" s="52">
        <v>156551.94850242973</v>
      </c>
      <c r="AC1125" s="52">
        <v>179330.64413849736</v>
      </c>
      <c r="AD1125" s="102">
        <v>0.01</v>
      </c>
    </row>
    <row r="1126" spans="1:30">
      <c r="A1126" s="1"/>
      <c r="B1126" s="1"/>
      <c r="C1126" s="1"/>
      <c r="D1126" s="50">
        <v>1122</v>
      </c>
      <c r="E1126" s="52">
        <v>3159.5373844695691</v>
      </c>
      <c r="F1126" s="101">
        <v>984.94639434264388</v>
      </c>
      <c r="G1126" s="51">
        <v>0.88767407460640047</v>
      </c>
      <c r="H1126" s="101">
        <v>359.5073535953702</v>
      </c>
      <c r="I1126" s="51">
        <v>0.36500194899977928</v>
      </c>
      <c r="J1126" s="101">
        <v>287.60588287629616</v>
      </c>
      <c r="K1126" s="51">
        <v>0.8</v>
      </c>
      <c r="L1126" s="51">
        <v>0.29200155919982346</v>
      </c>
      <c r="M1126" s="52">
        <v>356.52839704719332</v>
      </c>
      <c r="N1126" s="52">
        <v>102539.6644032287</v>
      </c>
      <c r="O1126" s="51">
        <v>0.90381387757558507</v>
      </c>
      <c r="P1126" s="52">
        <v>90480.012103764777</v>
      </c>
      <c r="Q1126" s="51">
        <v>0.88239036698969153</v>
      </c>
      <c r="R1126" s="52">
        <v>54288.00726225887</v>
      </c>
      <c r="S1126" s="51">
        <v>0.52943422019381492</v>
      </c>
      <c r="T1126" s="52">
        <v>36192.004841505906</v>
      </c>
      <c r="U1126" s="53">
        <v>0.77240358275065968</v>
      </c>
      <c r="V1126" s="53">
        <v>0.54405499541542679</v>
      </c>
      <c r="W1126" s="53">
        <v>0.6418631239943946</v>
      </c>
      <c r="X1126" s="53">
        <v>0.64793246921851555</v>
      </c>
      <c r="Y1126" s="53">
        <v>0.62839256836395496</v>
      </c>
      <c r="Z1126" s="52">
        <v>27144.003631129435</v>
      </c>
      <c r="AA1126" s="51">
        <v>0.26471711009690746</v>
      </c>
      <c r="AB1126" s="52">
        <v>1085760.1452451774</v>
      </c>
      <c r="AC1126" s="52">
        <v>1149758.4444207114</v>
      </c>
      <c r="AD1126" s="102">
        <v>0.04</v>
      </c>
    </row>
    <row r="1127" spans="1:30">
      <c r="A1127" s="1"/>
      <c r="B1127" s="1"/>
      <c r="C1127" s="1"/>
      <c r="D1127" s="50">
        <v>1123</v>
      </c>
      <c r="E1127" s="52">
        <v>2399.6436719023295</v>
      </c>
      <c r="F1127" s="101">
        <v>791.70856731233312</v>
      </c>
      <c r="G1127" s="51">
        <v>0.71352022189590458</v>
      </c>
      <c r="H1127" s="101">
        <v>320.69749870337216</v>
      </c>
      <c r="I1127" s="51">
        <v>0.40507013810910969</v>
      </c>
      <c r="J1127" s="101">
        <v>201.98142279919267</v>
      </c>
      <c r="K1127" s="51">
        <v>0.62981913989299476</v>
      </c>
      <c r="L1127" s="51">
        <v>0.25512092598021607</v>
      </c>
      <c r="M1127" s="52">
        <v>343.26759380726935</v>
      </c>
      <c r="N1127" s="52">
        <v>69333.676998047609</v>
      </c>
      <c r="O1127" s="51">
        <v>0.76049565059515745</v>
      </c>
      <c r="P1127" s="52">
        <v>62532.261214086735</v>
      </c>
      <c r="Q1127" s="51">
        <v>0.90190314319904885</v>
      </c>
      <c r="R1127" s="52">
        <v>35127.468531126986</v>
      </c>
      <c r="S1127" s="51">
        <v>0.50664366945540984</v>
      </c>
      <c r="T1127" s="52">
        <v>27404.792682959749</v>
      </c>
      <c r="U1127" s="53">
        <v>0.77240358275065968</v>
      </c>
      <c r="V1127" s="53">
        <v>0.57730654701618023</v>
      </c>
      <c r="W1127" s="53">
        <v>0.76499307578430253</v>
      </c>
      <c r="X1127" s="53">
        <v>0.78977463087361854</v>
      </c>
      <c r="Y1127" s="53">
        <v>0.78441849581310075</v>
      </c>
      <c r="Z1127" s="52">
        <v>19931.173911606158</v>
      </c>
      <c r="AA1127" s="51">
        <v>0.28746742960376104</v>
      </c>
      <c r="AB1127" s="52">
        <v>702549.37062253966</v>
      </c>
      <c r="AC1127" s="52">
        <v>754345.04009421926</v>
      </c>
      <c r="AD1127" s="102">
        <v>0.01</v>
      </c>
    </row>
    <row r="1128" spans="1:30">
      <c r="A1128" s="1"/>
      <c r="B1128" s="1"/>
      <c r="C1128" s="1"/>
      <c r="D1128" s="50">
        <v>1124</v>
      </c>
      <c r="E1128" s="52">
        <v>1189.8138190536927</v>
      </c>
      <c r="F1128" s="101">
        <v>691.05969504884013</v>
      </c>
      <c r="G1128" s="51">
        <v>0.62281133148334367</v>
      </c>
      <c r="H1128" s="101">
        <v>212.39059188219619</v>
      </c>
      <c r="I1128" s="51">
        <v>0.3073404416490903</v>
      </c>
      <c r="J1128" s="101">
        <v>73.109365757670844</v>
      </c>
      <c r="K1128" s="51">
        <v>0.34422130052832767</v>
      </c>
      <c r="L1128" s="51">
        <v>0.10579312652940047</v>
      </c>
      <c r="M1128" s="52">
        <v>531.56999999999994</v>
      </c>
      <c r="N1128" s="52">
        <v>38862.745555805086</v>
      </c>
      <c r="O1128" s="51">
        <v>0.56802436122529665</v>
      </c>
      <c r="P1128" s="52">
        <v>32923.335801471163</v>
      </c>
      <c r="Q1128" s="51">
        <v>0.84716957926183556</v>
      </c>
      <c r="R1128" s="52">
        <v>17366.176085608568</v>
      </c>
      <c r="S1128" s="51">
        <v>0.44685921792817107</v>
      </c>
      <c r="T1128" s="52">
        <v>15557.159715862595</v>
      </c>
      <c r="U1128" s="53">
        <v>0.77240358275065968</v>
      </c>
      <c r="V1128" s="53">
        <v>0.64128207264406578</v>
      </c>
      <c r="W1128" s="53">
        <v>0.93553600899794687</v>
      </c>
      <c r="X1128" s="53">
        <v>0.97089704784144804</v>
      </c>
      <c r="Y1128" s="53">
        <v>0.98090278711177037</v>
      </c>
      <c r="Z1128" s="52">
        <v>9093.662951767199</v>
      </c>
      <c r="AA1128" s="51">
        <v>0.23399435170397637</v>
      </c>
      <c r="AB1128" s="52">
        <v>347323.52171217138</v>
      </c>
      <c r="AC1128" s="52">
        <v>378550.2243661001</v>
      </c>
      <c r="AD1128" s="102">
        <v>1.243142596310989E-2</v>
      </c>
    </row>
    <row r="1129" spans="1:30">
      <c r="A1129" s="1"/>
      <c r="B1129" s="1"/>
      <c r="C1129" s="1"/>
      <c r="D1129" s="50">
        <v>1125</v>
      </c>
      <c r="E1129" s="52">
        <v>963.14490790931939</v>
      </c>
      <c r="F1129" s="101">
        <v>813.92711047567013</v>
      </c>
      <c r="G1129" s="51">
        <v>0.73354448398255412</v>
      </c>
      <c r="H1129" s="101">
        <v>237.55287380520835</v>
      </c>
      <c r="I1129" s="51">
        <v>0.29186013188131699</v>
      </c>
      <c r="J1129" s="101">
        <v>105.04084518696756</v>
      </c>
      <c r="K1129" s="51">
        <v>0.44217880215206445</v>
      </c>
      <c r="L1129" s="51">
        <v>0.12905436351122432</v>
      </c>
      <c r="M1129" s="52">
        <v>334.74014661874548</v>
      </c>
      <c r="N1129" s="52">
        <v>35161.387918842469</v>
      </c>
      <c r="O1129" s="51">
        <v>0.53694848713921028</v>
      </c>
      <c r="P1129" s="52">
        <v>29390.851201361173</v>
      </c>
      <c r="Q1129" s="51">
        <v>0.8358842736583515</v>
      </c>
      <c r="R1129" s="52">
        <v>14833.98834620149</v>
      </c>
      <c r="S1129" s="51">
        <v>0.42188290122222888</v>
      </c>
      <c r="T1129" s="52">
        <v>14556.862855159683</v>
      </c>
      <c r="U1129" s="53">
        <v>0.77240358275065968</v>
      </c>
      <c r="V1129" s="53">
        <v>0.69880660898249181</v>
      </c>
      <c r="W1129" s="53">
        <v>0.9575418535550041</v>
      </c>
      <c r="X1129" s="53">
        <v>1.0012601777659758</v>
      </c>
      <c r="Y1129" s="53">
        <v>1.0230767058267687</v>
      </c>
      <c r="Z1129" s="52">
        <v>8901.9998236457468</v>
      </c>
      <c r="AA1129" s="51">
        <v>0.25317543904105377</v>
      </c>
      <c r="AB1129" s="52">
        <v>296679.7669240298</v>
      </c>
      <c r="AC1129" s="52">
        <v>327226.54161475343</v>
      </c>
      <c r="AD1129" s="102">
        <v>2.5812756177963046E-2</v>
      </c>
    </row>
    <row r="1130" spans="1:30">
      <c r="A1130" s="1"/>
      <c r="B1130" s="1"/>
      <c r="C1130" s="1"/>
      <c r="D1130" s="50">
        <v>1126</v>
      </c>
      <c r="E1130" s="52">
        <v>872.87961669286244</v>
      </c>
      <c r="F1130" s="101">
        <v>998.62300845210223</v>
      </c>
      <c r="G1130" s="51">
        <v>0.9</v>
      </c>
      <c r="H1130" s="101">
        <v>218.09770011838998</v>
      </c>
      <c r="I1130" s="51">
        <v>0.21839843291458749</v>
      </c>
      <c r="J1130" s="101">
        <v>75.599294678168889</v>
      </c>
      <c r="K1130" s="51">
        <v>0.34663040755189678</v>
      </c>
      <c r="L1130" s="51">
        <v>7.5703537809879054E-2</v>
      </c>
      <c r="M1130" s="52">
        <v>443.86439448931469</v>
      </c>
      <c r="N1130" s="52">
        <v>33555.835156144705</v>
      </c>
      <c r="O1130" s="51">
        <v>0.5226487150244421</v>
      </c>
      <c r="P1130" s="52">
        <v>28215.371714235178</v>
      </c>
      <c r="Q1130" s="51">
        <v>0.84084844209482923</v>
      </c>
      <c r="R1130" s="52">
        <v>12601.410010224054</v>
      </c>
      <c r="S1130" s="51">
        <v>0.37553557977580238</v>
      </c>
      <c r="T1130" s="52">
        <v>15613.961704011124</v>
      </c>
      <c r="U1130" s="53">
        <v>0.77240358275065968</v>
      </c>
      <c r="V1130" s="53">
        <v>0.78454488931532274</v>
      </c>
      <c r="W1130" s="53">
        <v>0.99921004975980787</v>
      </c>
      <c r="X1130" s="53">
        <v>1.06806049674259</v>
      </c>
      <c r="Y1130" s="53">
        <v>1.1143685453425864</v>
      </c>
      <c r="Z1130" s="52">
        <v>8255.6746237472817</v>
      </c>
      <c r="AA1130" s="51">
        <v>0.24602798843573148</v>
      </c>
      <c r="AB1130" s="52">
        <v>252028.20020448108</v>
      </c>
      <c r="AC1130" s="52">
        <v>280898.52625417849</v>
      </c>
      <c r="AD1130" s="102">
        <v>1.4742240647731435E-2</v>
      </c>
    </row>
    <row r="1131" spans="1:30">
      <c r="A1131" s="1"/>
      <c r="B1131" s="1"/>
      <c r="C1131" s="1"/>
      <c r="D1131" s="50">
        <v>1127</v>
      </c>
      <c r="E1131" s="52">
        <v>3107.1236583610812</v>
      </c>
      <c r="F1131" s="101">
        <v>665.74867230140148</v>
      </c>
      <c r="G1131" s="51">
        <v>0.6</v>
      </c>
      <c r="H1131" s="101">
        <v>332.87433615070074</v>
      </c>
      <c r="I1131" s="51">
        <v>0.5</v>
      </c>
      <c r="J1131" s="101">
        <v>266.29946892056063</v>
      </c>
      <c r="K1131" s="51">
        <v>0.8</v>
      </c>
      <c r="L1131" s="51">
        <v>0.40000000000000008</v>
      </c>
      <c r="M1131" s="52">
        <v>350.6494644852213</v>
      </c>
      <c r="N1131" s="52">
        <v>93377.766169693423</v>
      </c>
      <c r="O1131" s="51">
        <v>0.86850733020567983</v>
      </c>
      <c r="P1131" s="52">
        <v>82965.140263010733</v>
      </c>
      <c r="Q1131" s="51">
        <v>0.88848923749407283</v>
      </c>
      <c r="R1131" s="52">
        <v>49779.084157806443</v>
      </c>
      <c r="S1131" s="51">
        <v>0.5330935424964437</v>
      </c>
      <c r="T1131" s="52">
        <v>33186.05610520429</v>
      </c>
      <c r="U1131" s="53">
        <v>0.77240358275065968</v>
      </c>
      <c r="V1131" s="53">
        <v>0.50722959619500596</v>
      </c>
      <c r="W1131" s="53">
        <v>0.68485555055899516</v>
      </c>
      <c r="X1131" s="53">
        <v>0.69253163693769071</v>
      </c>
      <c r="Y1131" s="53">
        <v>0.67200204973082356</v>
      </c>
      <c r="Z1131" s="52">
        <v>30681.381630931868</v>
      </c>
      <c r="AA1131" s="51">
        <v>0.32857266659362194</v>
      </c>
      <c r="AB1131" s="52">
        <v>995581.68315612886</v>
      </c>
      <c r="AC1131" s="52">
        <v>1066904.1667025001</v>
      </c>
      <c r="AD1131" s="102">
        <v>2.7992845407301022E-2</v>
      </c>
    </row>
    <row r="1132" spans="1:30">
      <c r="A1132" s="1"/>
      <c r="B1132" s="1"/>
      <c r="C1132" s="1"/>
      <c r="D1132" s="50">
        <v>1128</v>
      </c>
      <c r="E1132" s="52">
        <v>1433.4304101552696</v>
      </c>
      <c r="F1132" s="101">
        <v>838.50575922692065</v>
      </c>
      <c r="G1132" s="51">
        <v>0.75569576999229005</v>
      </c>
      <c r="H1132" s="101">
        <v>234.00617672183961</v>
      </c>
      <c r="I1132" s="51">
        <v>0.27907521701173155</v>
      </c>
      <c r="J1132" s="101">
        <v>187.2049413774717</v>
      </c>
      <c r="K1132" s="51">
        <v>0.8</v>
      </c>
      <c r="L1132" s="51">
        <v>0.22326017360938527</v>
      </c>
      <c r="M1132" s="52">
        <v>240.95863498722275</v>
      </c>
      <c r="N1132" s="52">
        <v>45108.647137178639</v>
      </c>
      <c r="O1132" s="51">
        <v>0.61546692356464305</v>
      </c>
      <c r="P1132" s="52">
        <v>38797.29055800206</v>
      </c>
      <c r="Q1132" s="51">
        <v>0.86008543860818332</v>
      </c>
      <c r="R1132" s="52">
        <v>21315.06012213057</v>
      </c>
      <c r="S1132" s="51">
        <v>0.47252714224192849</v>
      </c>
      <c r="T1132" s="52">
        <v>17482.23043587149</v>
      </c>
      <c r="U1132" s="53">
        <v>0.77240358275065968</v>
      </c>
      <c r="V1132" s="53">
        <v>0.65250683192298486</v>
      </c>
      <c r="W1132" s="53">
        <v>0.85956372402015857</v>
      </c>
      <c r="X1132" s="53">
        <v>0.88616544967123057</v>
      </c>
      <c r="Y1132" s="53">
        <v>0.88634894826116939</v>
      </c>
      <c r="Z1132" s="52">
        <v>11896.940169719883</v>
      </c>
      <c r="AA1132" s="51">
        <v>0.26373968018904298</v>
      </c>
      <c r="AB1132" s="52">
        <v>426301.20244261139</v>
      </c>
      <c r="AC1132" s="52">
        <v>462823.37158306804</v>
      </c>
      <c r="AD1132" s="102">
        <v>1.5417048992430064E-2</v>
      </c>
    </row>
    <row r="1133" spans="1:30">
      <c r="A1133" s="1"/>
      <c r="B1133" s="1"/>
      <c r="C1133" s="1"/>
      <c r="D1133" s="50">
        <v>1129</v>
      </c>
      <c r="E1133" s="52">
        <v>366.50173407505002</v>
      </c>
      <c r="F1133" s="101">
        <v>849.59723186997473</v>
      </c>
      <c r="G1133" s="51">
        <v>0.76569185990235689</v>
      </c>
      <c r="H1133" s="101">
        <v>324.70398338125852</v>
      </c>
      <c r="I1133" s="51">
        <v>0.38218578309934081</v>
      </c>
      <c r="J1133" s="101">
        <v>64.940796676251708</v>
      </c>
      <c r="K1133" s="51">
        <v>0.2</v>
      </c>
      <c r="L1133" s="51">
        <v>7.6437156619868163E-2</v>
      </c>
      <c r="M1133" s="52">
        <v>187.5</v>
      </c>
      <c r="N1133" s="52">
        <v>12176.399376797195</v>
      </c>
      <c r="O1133" s="51">
        <v>0.24322543496981286</v>
      </c>
      <c r="P1133" s="52">
        <v>10011.010075919659</v>
      </c>
      <c r="Q1133" s="51">
        <v>0.82216505603423251</v>
      </c>
      <c r="R1133" s="52">
        <v>4932.3450405149924</v>
      </c>
      <c r="S1133" s="51">
        <v>0.40507418390972372</v>
      </c>
      <c r="T1133" s="52">
        <v>5078.6650354046669</v>
      </c>
      <c r="U1133" s="53">
        <v>0.77240358275065968</v>
      </c>
      <c r="V1133" s="53">
        <v>1.1572058804577916</v>
      </c>
      <c r="W1133" s="53">
        <v>1.8536681082010775</v>
      </c>
      <c r="X1133" s="53">
        <v>1.9485670766768002</v>
      </c>
      <c r="Y1133" s="53">
        <v>2.028451415713461</v>
      </c>
      <c r="Z1133" s="52">
        <v>3347.234705613389</v>
      </c>
      <c r="AA1133" s="51">
        <v>0.27489527914070644</v>
      </c>
      <c r="AB1133" s="52">
        <v>98646.900810299849</v>
      </c>
      <c r="AC1133" s="52">
        <v>116716.29138088993</v>
      </c>
      <c r="AD1133" s="102">
        <v>1.2623044585122801E-2</v>
      </c>
    </row>
    <row r="1134" spans="1:30">
      <c r="A1134" s="1"/>
      <c r="B1134" s="1"/>
      <c r="C1134" s="1"/>
      <c r="D1134" s="50">
        <v>1130</v>
      </c>
      <c r="E1134" s="52">
        <v>1004.5221889115434</v>
      </c>
      <c r="F1134" s="101">
        <v>699.84500961667402</v>
      </c>
      <c r="G1134" s="51">
        <v>0.63072901718067831</v>
      </c>
      <c r="H1134" s="101">
        <v>349.92250480833701</v>
      </c>
      <c r="I1134" s="51">
        <v>0.5</v>
      </c>
      <c r="J1134" s="101">
        <v>69.984500961667408</v>
      </c>
      <c r="K1134" s="51">
        <v>0.2</v>
      </c>
      <c r="L1134" s="51">
        <v>0.1</v>
      </c>
      <c r="M1134" s="52">
        <v>530.21412283411269</v>
      </c>
      <c r="N1134" s="52">
        <v>37106.770789373601</v>
      </c>
      <c r="O1134" s="51">
        <v>0.5535911627817991</v>
      </c>
      <c r="P1134" s="52">
        <v>31752.695481861392</v>
      </c>
      <c r="Q1134" s="51">
        <v>0.85571163446414811</v>
      </c>
      <c r="R1134" s="52">
        <v>15650.599375984006</v>
      </c>
      <c r="S1134" s="51">
        <v>0.4217720659342829</v>
      </c>
      <c r="T1134" s="52">
        <v>16102.096105877386</v>
      </c>
      <c r="U1134" s="53">
        <v>0.77240358275065968</v>
      </c>
      <c r="V1134" s="53">
        <v>0.65425867451634467</v>
      </c>
      <c r="W1134" s="53">
        <v>0.96416277209631107</v>
      </c>
      <c r="X1134" s="53">
        <v>1.018664969846242</v>
      </c>
      <c r="Y1134" s="53">
        <v>1.0511803843285239</v>
      </c>
      <c r="Z1134" s="52">
        <v>10955.419563188803</v>
      </c>
      <c r="AA1134" s="51">
        <v>0.29524044615399803</v>
      </c>
      <c r="AB1134" s="52">
        <v>313011.98751968011</v>
      </c>
      <c r="AC1134" s="52">
        <v>348013.11564608035</v>
      </c>
      <c r="AD1134" s="102">
        <v>2.9826191108632959E-2</v>
      </c>
    </row>
    <row r="1135" spans="1:30">
      <c r="A1135" s="1"/>
      <c r="B1135" s="1"/>
      <c r="C1135" s="1"/>
      <c r="D1135" s="50">
        <v>1131</v>
      </c>
      <c r="E1135" s="52">
        <v>555.59848617364298</v>
      </c>
      <c r="F1135" s="101">
        <v>778.64495868132633</v>
      </c>
      <c r="G1135" s="51">
        <v>0.70174676217347121</v>
      </c>
      <c r="H1135" s="101">
        <v>155.72899173626527</v>
      </c>
      <c r="I1135" s="51">
        <v>0.2</v>
      </c>
      <c r="J1135" s="101">
        <v>65.928870893987124</v>
      </c>
      <c r="K1135" s="51">
        <v>0.42335643581152133</v>
      </c>
      <c r="L1135" s="51">
        <v>8.4671287162304265E-2</v>
      </c>
      <c r="M1135" s="52">
        <v>319.04588381273413</v>
      </c>
      <c r="N1135" s="52">
        <v>21034.334883147763</v>
      </c>
      <c r="O1135" s="51">
        <v>0.38685758680048554</v>
      </c>
      <c r="P1135" s="52">
        <v>18391.560726782045</v>
      </c>
      <c r="Q1135" s="51">
        <v>0.87435903388211966</v>
      </c>
      <c r="R1135" s="52">
        <v>9057.2515090435627</v>
      </c>
      <c r="S1135" s="51">
        <v>0.43059367264804888</v>
      </c>
      <c r="T1135" s="52">
        <v>9334.3092177384824</v>
      </c>
      <c r="U1135" s="53">
        <v>0.77240358275065968</v>
      </c>
      <c r="V1135" s="53">
        <v>0.86157281598661517</v>
      </c>
      <c r="W1135" s="53">
        <v>1.3345148069093724</v>
      </c>
      <c r="X1135" s="53">
        <v>1.415399054332737</v>
      </c>
      <c r="Y1135" s="53">
        <v>1.4587908663159865</v>
      </c>
      <c r="Z1135" s="52">
        <v>4528.6257545217813</v>
      </c>
      <c r="AA1135" s="51">
        <v>0.21529683632402444</v>
      </c>
      <c r="AB1135" s="52">
        <v>181145.03018087125</v>
      </c>
      <c r="AC1135" s="52">
        <v>202182.77977196773</v>
      </c>
      <c r="AD1135" s="102">
        <v>0.04</v>
      </c>
    </row>
    <row r="1136" spans="1:30">
      <c r="A1136" s="1"/>
      <c r="B1136" s="1"/>
      <c r="C1136" s="1"/>
      <c r="D1136" s="50">
        <v>1132</v>
      </c>
      <c r="E1136" s="52">
        <v>414.04062530566551</v>
      </c>
      <c r="F1136" s="101">
        <v>769.98800274839141</v>
      </c>
      <c r="G1136" s="51">
        <v>0.69394475854077087</v>
      </c>
      <c r="H1136" s="101">
        <v>203.23290760328976</v>
      </c>
      <c r="I1136" s="51">
        <v>0.26394295349780933</v>
      </c>
      <c r="J1136" s="101">
        <v>91.50586602221253</v>
      </c>
      <c r="K1136" s="51">
        <v>0.45025122703470744</v>
      </c>
      <c r="L1136" s="51">
        <v>0.11884063867955337</v>
      </c>
      <c r="M1136" s="52">
        <v>187.5</v>
      </c>
      <c r="N1136" s="52">
        <v>17157.349879164849</v>
      </c>
      <c r="O1136" s="51">
        <v>0.33148461125094419</v>
      </c>
      <c r="P1136" s="52">
        <v>14812.95380528922</v>
      </c>
      <c r="Q1136" s="51">
        <v>0.86335907990530847</v>
      </c>
      <c r="R1136" s="52">
        <v>5925.1815221156885</v>
      </c>
      <c r="S1136" s="51">
        <v>0.34534363196212342</v>
      </c>
      <c r="T1136" s="52">
        <v>8887.7722831735318</v>
      </c>
      <c r="U1136" s="53">
        <v>0.77240358275065968</v>
      </c>
      <c r="V1136" s="53">
        <v>0.95254123337000463</v>
      </c>
      <c r="W1136" s="53">
        <v>1.5916077076989013</v>
      </c>
      <c r="X1136" s="53">
        <v>1.7438857199428706</v>
      </c>
      <c r="Y1136" s="53">
        <v>1.8639032227070389</v>
      </c>
      <c r="Z1136" s="52">
        <v>4147.6270654809814</v>
      </c>
      <c r="AA1136" s="51">
        <v>0.24174054237348638</v>
      </c>
      <c r="AB1136" s="52">
        <v>118503.63044231376</v>
      </c>
      <c r="AC1136" s="52">
        <v>138648.30213460399</v>
      </c>
      <c r="AD1136" s="102">
        <v>2.2847851732448757E-2</v>
      </c>
    </row>
    <row r="1137" spans="1:30">
      <c r="A1137" s="1"/>
      <c r="B1137" s="1"/>
      <c r="C1137" s="1"/>
      <c r="D1137" s="50">
        <v>1133</v>
      </c>
      <c r="E1137" s="52">
        <v>1695.3509521921083</v>
      </c>
      <c r="F1137" s="101">
        <v>803.37329660897854</v>
      </c>
      <c r="G1137" s="51">
        <v>0.72403295420642233</v>
      </c>
      <c r="H1137" s="101">
        <v>160.67465932179573</v>
      </c>
      <c r="I1137" s="51">
        <v>0.2</v>
      </c>
      <c r="J1137" s="101">
        <v>128.53972745743658</v>
      </c>
      <c r="K1137" s="51">
        <v>0.8</v>
      </c>
      <c r="L1137" s="51">
        <v>0.16000000000000003</v>
      </c>
      <c r="M1137" s="52">
        <v>470.1863335182876</v>
      </c>
      <c r="N1137" s="52">
        <v>60437.623164652068</v>
      </c>
      <c r="O1137" s="51">
        <v>0.71280367128830524</v>
      </c>
      <c r="P1137" s="52">
        <v>55874.036476655616</v>
      </c>
      <c r="Q1137" s="51">
        <v>0.92449096359127603</v>
      </c>
      <c r="R1137" s="52">
        <v>26681.825474962759</v>
      </c>
      <c r="S1137" s="51">
        <v>0.44147708129210583</v>
      </c>
      <c r="T1137" s="52">
        <v>29192.211001692856</v>
      </c>
      <c r="U1137" s="53">
        <v>0.77240358275065968</v>
      </c>
      <c r="V1137" s="53">
        <v>0.63621635469443527</v>
      </c>
      <c r="W1137" s="53">
        <v>0.88735313984960396</v>
      </c>
      <c r="X1137" s="53">
        <v>0.94328618637524453</v>
      </c>
      <c r="Y1137" s="53">
        <v>0.96270466783577358</v>
      </c>
      <c r="Z1137" s="52">
        <v>17093.883606042742</v>
      </c>
      <c r="AA1137" s="51">
        <v>0.28283513995038079</v>
      </c>
      <c r="AB1137" s="52">
        <v>533636.50949925522</v>
      </c>
      <c r="AC1137" s="52">
        <v>580173.65580332326</v>
      </c>
      <c r="AD1137" s="102">
        <v>2.7297888409090334E-2</v>
      </c>
    </row>
    <row r="1138" spans="1:30">
      <c r="A1138" s="1"/>
      <c r="B1138" s="1"/>
      <c r="C1138" s="1"/>
      <c r="D1138" s="50">
        <v>1134</v>
      </c>
      <c r="E1138" s="52">
        <v>628.61515774976681</v>
      </c>
      <c r="F1138" s="101">
        <v>713.02526581536335</v>
      </c>
      <c r="G1138" s="51">
        <v>0.64260760447380227</v>
      </c>
      <c r="H1138" s="101">
        <v>195.36674166280631</v>
      </c>
      <c r="I1138" s="51">
        <v>0.27399694096309368</v>
      </c>
      <c r="J1138" s="101">
        <v>39.073348332561267</v>
      </c>
      <c r="K1138" s="51">
        <v>0.2</v>
      </c>
      <c r="L1138" s="51">
        <v>5.4799388192618745E-2</v>
      </c>
      <c r="M1138" s="52">
        <v>531.56999999999994</v>
      </c>
      <c r="N1138" s="52">
        <v>20770.21977313959</v>
      </c>
      <c r="O1138" s="51">
        <v>0.38335717910933109</v>
      </c>
      <c r="P1138" s="52">
        <v>17374.176662636994</v>
      </c>
      <c r="Q1138" s="51">
        <v>0.83649459911375523</v>
      </c>
      <c r="R1138" s="52">
        <v>8684.595191750881</v>
      </c>
      <c r="S1138" s="51">
        <v>0.41812726521950194</v>
      </c>
      <c r="T1138" s="52">
        <v>8689.5814708861126</v>
      </c>
      <c r="U1138" s="53">
        <v>0.77240358275065968</v>
      </c>
      <c r="V1138" s="53">
        <v>0.81259827851520694</v>
      </c>
      <c r="W1138" s="53">
        <v>1.2993840872941824</v>
      </c>
      <c r="X1138" s="53">
        <v>1.364473424036948</v>
      </c>
      <c r="Y1138" s="53">
        <v>1.4029502199616957</v>
      </c>
      <c r="Z1138" s="52">
        <v>5726.9786373097495</v>
      </c>
      <c r="AA1138" s="51">
        <v>0.27573028595084864</v>
      </c>
      <c r="AB1138" s="52">
        <v>173691.90383501761</v>
      </c>
      <c r="AC1138" s="52">
        <v>197609.64176846438</v>
      </c>
      <c r="AD1138" s="102">
        <v>0.01</v>
      </c>
    </row>
    <row r="1139" spans="1:30">
      <c r="A1139" s="1"/>
      <c r="B1139" s="1"/>
      <c r="C1139" s="1"/>
      <c r="D1139" s="50">
        <v>1135</v>
      </c>
      <c r="E1139" s="52">
        <v>1105.0918250660029</v>
      </c>
      <c r="F1139" s="101">
        <v>665.74867230140148</v>
      </c>
      <c r="G1139" s="51">
        <v>0.6</v>
      </c>
      <c r="H1139" s="101">
        <v>332.87433615070074</v>
      </c>
      <c r="I1139" s="51">
        <v>0.5</v>
      </c>
      <c r="J1139" s="101">
        <v>189.65142413696256</v>
      </c>
      <c r="K1139" s="51">
        <v>0.56973879792013316</v>
      </c>
      <c r="L1139" s="51">
        <v>0.28486939896006658</v>
      </c>
      <c r="M1139" s="52">
        <v>187.80165369372807</v>
      </c>
      <c r="N1139" s="52">
        <v>35616.85107829218</v>
      </c>
      <c r="O1139" s="51">
        <v>0.54090978838407122</v>
      </c>
      <c r="P1139" s="52">
        <v>32053.71327572723</v>
      </c>
      <c r="Q1139" s="51">
        <v>0.89995921327428585</v>
      </c>
      <c r="R1139" s="52">
        <v>15784.944935509751</v>
      </c>
      <c r="S1139" s="51">
        <v>0.44318754908488772</v>
      </c>
      <c r="T1139" s="52">
        <v>16268.768340217479</v>
      </c>
      <c r="U1139" s="53">
        <v>0.77240358275065968</v>
      </c>
      <c r="V1139" s="53">
        <v>0.66615760793338319</v>
      </c>
      <c r="W1139" s="53">
        <v>1.0299673504065479</v>
      </c>
      <c r="X1139" s="53">
        <v>1.0986125386386048</v>
      </c>
      <c r="Y1139" s="53">
        <v>1.1373013783285657</v>
      </c>
      <c r="Z1139" s="52">
        <v>9287.5571696572952</v>
      </c>
      <c r="AA1139" s="51">
        <v>0.26076300651176576</v>
      </c>
      <c r="AB1139" s="52">
        <v>315698.89871019503</v>
      </c>
      <c r="AC1139" s="52">
        <v>347393.46797533112</v>
      </c>
      <c r="AD1139" s="102">
        <v>0.01</v>
      </c>
    </row>
    <row r="1140" spans="1:30">
      <c r="A1140" s="1"/>
      <c r="B1140" s="1"/>
      <c r="C1140" s="1"/>
      <c r="D1140" s="50">
        <v>1136</v>
      </c>
      <c r="E1140" s="52">
        <v>599.85220718276958</v>
      </c>
      <c r="F1140" s="101">
        <v>812.23370688664659</v>
      </c>
      <c r="G1140" s="51">
        <v>0.73201831923647687</v>
      </c>
      <c r="H1140" s="101">
        <v>265.29339551213678</v>
      </c>
      <c r="I1140" s="51">
        <v>0.32662199717003437</v>
      </c>
      <c r="J1140" s="101">
        <v>79.110667123811481</v>
      </c>
      <c r="K1140" s="51">
        <v>0.29820066561058539</v>
      </c>
      <c r="L1140" s="51">
        <v>9.7398896959162984E-2</v>
      </c>
      <c r="M1140" s="52">
        <v>229.86417496868762</v>
      </c>
      <c r="N1140" s="52">
        <v>18184.708229637406</v>
      </c>
      <c r="O1140" s="51">
        <v>0.34706135567903451</v>
      </c>
      <c r="P1140" s="52">
        <v>14950.386342698068</v>
      </c>
      <c r="Q1140" s="51">
        <v>0.82214056744292185</v>
      </c>
      <c r="R1140" s="52">
        <v>8864.2501321362543</v>
      </c>
      <c r="S1140" s="51">
        <v>0.48745627481057491</v>
      </c>
      <c r="T1140" s="52">
        <v>6086.1362105618136</v>
      </c>
      <c r="U1140" s="53">
        <v>0.77240358275065968</v>
      </c>
      <c r="V1140" s="53">
        <v>0.88434554405999144</v>
      </c>
      <c r="W1140" s="53">
        <v>1.2761805500792758</v>
      </c>
      <c r="X1140" s="53">
        <v>1.2865375242286154</v>
      </c>
      <c r="Y1140" s="53">
        <v>1.2735846128116537</v>
      </c>
      <c r="Z1140" s="52">
        <v>5841.6726216998122</v>
      </c>
      <c r="AA1140" s="51">
        <v>0.32124093210244992</v>
      </c>
      <c r="AB1140" s="52">
        <v>177285.00264272507</v>
      </c>
      <c r="AC1140" s="52">
        <v>201277.2097418441</v>
      </c>
      <c r="AD1140" s="102">
        <v>2.3261857229386874E-2</v>
      </c>
    </row>
    <row r="1141" spans="1:30">
      <c r="A1141" s="1"/>
      <c r="B1141" s="1"/>
      <c r="C1141" s="1"/>
      <c r="D1141" s="50">
        <v>1137</v>
      </c>
      <c r="E1141" s="52">
        <v>1195.6543853281464</v>
      </c>
      <c r="F1141" s="101">
        <v>810.35025129884968</v>
      </c>
      <c r="G1141" s="51">
        <v>0.73032087183673722</v>
      </c>
      <c r="H1141" s="101">
        <v>283.81706909061268</v>
      </c>
      <c r="I1141" s="51">
        <v>0.35023999639131792</v>
      </c>
      <c r="J1141" s="101">
        <v>179.03530784434338</v>
      </c>
      <c r="K1141" s="51">
        <v>0.63081233421934813</v>
      </c>
      <c r="L1141" s="51">
        <v>0.22093570966058332</v>
      </c>
      <c r="M1141" s="52">
        <v>258.19086348781468</v>
      </c>
      <c r="N1141" s="52">
        <v>46225.280727137739</v>
      </c>
      <c r="O1141" s="51">
        <v>0.62338684114967324</v>
      </c>
      <c r="P1141" s="52">
        <v>40632.760053488913</v>
      </c>
      <c r="Q1141" s="51">
        <v>0.87901597165713719</v>
      </c>
      <c r="R1141" s="52">
        <v>18682.005881717956</v>
      </c>
      <c r="S1141" s="51">
        <v>0.40415126934535206</v>
      </c>
      <c r="T1141" s="52">
        <v>21950.754171770957</v>
      </c>
      <c r="U1141" s="53">
        <v>0.77240358275065968</v>
      </c>
      <c r="V1141" s="53">
        <v>0.65983680519054189</v>
      </c>
      <c r="W1141" s="53">
        <v>0.91560239446456904</v>
      </c>
      <c r="X1141" s="53">
        <v>0.98061784279065078</v>
      </c>
      <c r="Y1141" s="53">
        <v>1.0193320996589541</v>
      </c>
      <c r="Z1141" s="52">
        <v>12818.671159712369</v>
      </c>
      <c r="AA1141" s="51">
        <v>0.27730867088464944</v>
      </c>
      <c r="AB1141" s="52">
        <v>373640.11763435911</v>
      </c>
      <c r="AC1141" s="52">
        <v>412032.74215069448</v>
      </c>
      <c r="AD1141" s="102">
        <v>2.8731245741788314E-2</v>
      </c>
    </row>
    <row r="1142" spans="1:30">
      <c r="A1142" s="1"/>
      <c r="B1142" s="1"/>
      <c r="C1142" s="1"/>
      <c r="D1142" s="50">
        <v>1138</v>
      </c>
      <c r="E1142" s="52">
        <v>645.26448261402538</v>
      </c>
      <c r="F1142" s="101">
        <v>725.09834975621663</v>
      </c>
      <c r="G1142" s="51">
        <v>0.65348836273272748</v>
      </c>
      <c r="H1142" s="101">
        <v>164.12669468660746</v>
      </c>
      <c r="I1142" s="51">
        <v>0.22635094224361157</v>
      </c>
      <c r="J1142" s="101">
        <v>131.30135574928599</v>
      </c>
      <c r="K1142" s="51">
        <v>0.8</v>
      </c>
      <c r="L1142" s="51">
        <v>0.1810807537948893</v>
      </c>
      <c r="M1142" s="52">
        <v>199.26845907822718</v>
      </c>
      <c r="N1142" s="52">
        <v>26164.218835042346</v>
      </c>
      <c r="O1142" s="51">
        <v>0.44873070372062629</v>
      </c>
      <c r="P1142" s="52">
        <v>23908.56230168516</v>
      </c>
      <c r="Q1142" s="51">
        <v>0.91378850071624795</v>
      </c>
      <c r="R1142" s="52">
        <v>9563.4249206740642</v>
      </c>
      <c r="S1142" s="51">
        <v>0.3655154002864992</v>
      </c>
      <c r="T1142" s="52">
        <v>14345.137381011096</v>
      </c>
      <c r="U1142" s="53">
        <v>0.77240358275065968</v>
      </c>
      <c r="V1142" s="53">
        <v>0.80313728041019594</v>
      </c>
      <c r="W1142" s="53">
        <v>1.31206996529234</v>
      </c>
      <c r="X1142" s="53">
        <v>1.4443574797420786</v>
      </c>
      <c r="Y1142" s="53">
        <v>1.5341619441246923</v>
      </c>
      <c r="Z1142" s="52">
        <v>6055.0996135829373</v>
      </c>
      <c r="AA1142" s="51">
        <v>0.23142673021344715</v>
      </c>
      <c r="AB1142" s="52">
        <v>191268.49841348128</v>
      </c>
      <c r="AC1142" s="52">
        <v>215898.84926626415</v>
      </c>
      <c r="AD1142" s="102">
        <v>2.2678747175643253E-2</v>
      </c>
    </row>
    <row r="1143" spans="1:30">
      <c r="A1143" s="1"/>
      <c r="B1143" s="1"/>
      <c r="C1143" s="1"/>
      <c r="D1143" s="50">
        <v>1139</v>
      </c>
      <c r="E1143" s="52">
        <v>3123.0505216461843</v>
      </c>
      <c r="F1143" s="101">
        <v>821.55361652821216</v>
      </c>
      <c r="G1143" s="51">
        <v>0.74041780393332013</v>
      </c>
      <c r="H1143" s="101">
        <v>410.77680826410608</v>
      </c>
      <c r="I1143" s="51">
        <v>0.5</v>
      </c>
      <c r="J1143" s="101">
        <v>317.45559517383413</v>
      </c>
      <c r="K1143" s="51">
        <v>0.77281771703559343</v>
      </c>
      <c r="L1143" s="51">
        <v>0.38640885851779666</v>
      </c>
      <c r="M1143" s="52">
        <v>295.72670968053012</v>
      </c>
      <c r="N1143" s="52">
        <v>93880.098630432345</v>
      </c>
      <c r="O1143" s="51">
        <v>0.87051337229893822</v>
      </c>
      <c r="P1143" s="52">
        <v>81859.271047130474</v>
      </c>
      <c r="Q1143" s="51">
        <v>0.87195552882168392</v>
      </c>
      <c r="R1143" s="52">
        <v>49115.562628278283</v>
      </c>
      <c r="S1143" s="51">
        <v>0.52317331729301031</v>
      </c>
      <c r="T1143" s="52">
        <v>32743.708418852191</v>
      </c>
      <c r="U1143" s="53">
        <v>0.77240358275065968</v>
      </c>
      <c r="V1143" s="53">
        <v>0.52435559632067563</v>
      </c>
      <c r="W1143" s="53">
        <v>0.65432886892959141</v>
      </c>
      <c r="X1143" s="53">
        <v>0.66056998443378812</v>
      </c>
      <c r="Y1143" s="53">
        <v>0.6427093665939454</v>
      </c>
      <c r="Z1143" s="52">
        <v>26073.577606909941</v>
      </c>
      <c r="AA1143" s="51">
        <v>0.27773274620802202</v>
      </c>
      <c r="AB1143" s="52">
        <v>982311.25256556564</v>
      </c>
      <c r="AC1143" s="52">
        <v>1044970.6076413337</v>
      </c>
      <c r="AD1143" s="102">
        <v>2.268463345661197E-2</v>
      </c>
    </row>
    <row r="1144" spans="1:30">
      <c r="A1144" s="1"/>
      <c r="B1144" s="1"/>
      <c r="C1144" s="1"/>
      <c r="D1144" s="50">
        <v>1140</v>
      </c>
      <c r="E1144" s="52">
        <v>3462.0815719047096</v>
      </c>
      <c r="F1144" s="101">
        <v>945.69979004419304</v>
      </c>
      <c r="G1144" s="51">
        <v>0.85230342565314243</v>
      </c>
      <c r="H1144" s="101">
        <v>329.57150754477777</v>
      </c>
      <c r="I1144" s="51">
        <v>0.34849485112963463</v>
      </c>
      <c r="J1144" s="101">
        <v>263.65720603582224</v>
      </c>
      <c r="K1144" s="51">
        <v>0.8</v>
      </c>
      <c r="L1144" s="51">
        <v>0.27879588090370772</v>
      </c>
      <c r="M1144" s="52">
        <v>377.20844605838937</v>
      </c>
      <c r="N1144" s="52">
        <v>99453.724980869112</v>
      </c>
      <c r="O1144" s="51">
        <v>0.89221430188625517</v>
      </c>
      <c r="P1144" s="52">
        <v>90132.842463673689</v>
      </c>
      <c r="Q1144" s="51">
        <v>0.90627920151820973</v>
      </c>
      <c r="R1144" s="52">
        <v>51159.49380516306</v>
      </c>
      <c r="S1144" s="51">
        <v>0.51440500408611223</v>
      </c>
      <c r="T1144" s="52">
        <v>38973.348658510629</v>
      </c>
      <c r="U1144" s="53">
        <v>0.77240358275065968</v>
      </c>
      <c r="V1144" s="53">
        <v>0.55659567051733594</v>
      </c>
      <c r="W1144" s="53">
        <v>0.68249305366793045</v>
      </c>
      <c r="X1144" s="53">
        <v>0.70062088033543712</v>
      </c>
      <c r="Y1144" s="53">
        <v>0.69000549495805064</v>
      </c>
      <c r="Z1144" s="52">
        <v>27734.489220025574</v>
      </c>
      <c r="AA1144" s="51">
        <v>0.27886827994990204</v>
      </c>
      <c r="AB1144" s="52">
        <v>1023189.8761032613</v>
      </c>
      <c r="AC1144" s="52">
        <v>1088329.9436276527</v>
      </c>
      <c r="AD1144" s="102">
        <v>0.01</v>
      </c>
    </row>
    <row r="1145" spans="1:30">
      <c r="A1145" s="1"/>
      <c r="B1145" s="1"/>
      <c r="C1145" s="1"/>
      <c r="D1145" s="50">
        <v>1141</v>
      </c>
      <c r="E1145" s="52">
        <v>4220.7285295308075</v>
      </c>
      <c r="F1145" s="101">
        <v>945.76368305089181</v>
      </c>
      <c r="G1145" s="51">
        <v>0.85236100865047193</v>
      </c>
      <c r="H1145" s="101">
        <v>472.88184152544591</v>
      </c>
      <c r="I1145" s="51">
        <v>0.5</v>
      </c>
      <c r="J1145" s="101">
        <v>263.45895251049245</v>
      </c>
      <c r="K1145" s="51">
        <v>0.55713484717580486</v>
      </c>
      <c r="L1145" s="51">
        <v>0.27856742358790243</v>
      </c>
      <c r="M1145" s="52">
        <v>459.59944051932587</v>
      </c>
      <c r="N1145" s="52">
        <v>121085.58717362997</v>
      </c>
      <c r="O1145" s="51">
        <v>0.96817903001404648</v>
      </c>
      <c r="P1145" s="52">
        <v>111930.47012366893</v>
      </c>
      <c r="Q1145" s="51">
        <v>0.9243913560345286</v>
      </c>
      <c r="R1145" s="52">
        <v>67158.282074201357</v>
      </c>
      <c r="S1145" s="51">
        <v>0.55463481362071709</v>
      </c>
      <c r="T1145" s="52">
        <v>44772.188049467572</v>
      </c>
      <c r="U1145" s="53">
        <v>0.77240358275065968</v>
      </c>
      <c r="V1145" s="53">
        <v>0.5288518751006881</v>
      </c>
      <c r="W1145" s="53">
        <v>0.64052908371532558</v>
      </c>
      <c r="X1145" s="53">
        <v>0.65174100167861837</v>
      </c>
      <c r="Y1145" s="53">
        <v>0.63288834858349208</v>
      </c>
      <c r="Z1145" s="52">
        <v>43769.404263246121</v>
      </c>
      <c r="AA1145" s="51">
        <v>0.36147493095510397</v>
      </c>
      <c r="AB1145" s="52">
        <v>1343165.6414840273</v>
      </c>
      <c r="AC1145" s="52">
        <v>1435225.2991746301</v>
      </c>
      <c r="AD1145" s="102">
        <v>2.5990287708974415E-2</v>
      </c>
    </row>
    <row r="1146" spans="1:30">
      <c r="A1146" s="1"/>
      <c r="B1146" s="1"/>
      <c r="C1146" s="1"/>
      <c r="D1146" s="50">
        <v>1142</v>
      </c>
      <c r="E1146" s="52">
        <v>1263.5856394586585</v>
      </c>
      <c r="F1146" s="101">
        <v>665.74867230140148</v>
      </c>
      <c r="G1146" s="51">
        <v>0.6</v>
      </c>
      <c r="H1146" s="101">
        <v>170.73340992025894</v>
      </c>
      <c r="I1146" s="51">
        <v>0.25645324883646714</v>
      </c>
      <c r="J1146" s="101">
        <v>136.58672793620715</v>
      </c>
      <c r="K1146" s="51">
        <v>0.8</v>
      </c>
      <c r="L1146" s="51">
        <v>0.20516259906917372</v>
      </c>
      <c r="M1146" s="52">
        <v>408.55020612089044</v>
      </c>
      <c r="N1146" s="52">
        <v>55802.535851715416</v>
      </c>
      <c r="O1146" s="51">
        <v>0.68568684224477927</v>
      </c>
      <c r="P1146" s="52">
        <v>47887.961558463423</v>
      </c>
      <c r="Q1146" s="51">
        <v>0.85816819661594834</v>
      </c>
      <c r="R1146" s="52">
        <v>19155.184623385368</v>
      </c>
      <c r="S1146" s="51">
        <v>0.34326727864637935</v>
      </c>
      <c r="T1146" s="52">
        <v>28732.776935078055</v>
      </c>
      <c r="U1146" s="53">
        <v>0.77240358275065968</v>
      </c>
      <c r="V1146" s="53">
        <v>0.60256455122634023</v>
      </c>
      <c r="W1146" s="53">
        <v>0.90441583983752893</v>
      </c>
      <c r="X1146" s="53">
        <v>0.97896697793456211</v>
      </c>
      <c r="Y1146" s="53">
        <v>1.0277387898814871</v>
      </c>
      <c r="Z1146" s="52">
        <v>13408.629236369758</v>
      </c>
      <c r="AA1146" s="51">
        <v>0.24028709505246554</v>
      </c>
      <c r="AB1146" s="52">
        <v>383103.69246770738</v>
      </c>
      <c r="AC1146" s="52">
        <v>423053.00749096565</v>
      </c>
      <c r="AD1146" s="102">
        <v>2.280946534291706E-2</v>
      </c>
    </row>
    <row r="1147" spans="1:30">
      <c r="A1147" s="1"/>
      <c r="B1147" s="1"/>
      <c r="C1147" s="1"/>
      <c r="D1147" s="50">
        <v>1143</v>
      </c>
      <c r="E1147" s="52">
        <v>1444.2266499825109</v>
      </c>
      <c r="F1147" s="101">
        <v>775.16513347470175</v>
      </c>
      <c r="G1147" s="51">
        <v>0.69861060102010808</v>
      </c>
      <c r="H1147" s="101">
        <v>184.89118624704744</v>
      </c>
      <c r="I1147" s="51">
        <v>0.23851845015044337</v>
      </c>
      <c r="J1147" s="101">
        <v>100.68240282764754</v>
      </c>
      <c r="K1147" s="51">
        <v>0.54454949893132265</v>
      </c>
      <c r="L1147" s="51">
        <v>0.12988510251529961</v>
      </c>
      <c r="M1147" s="52">
        <v>531.56999999999994</v>
      </c>
      <c r="N1147" s="52">
        <v>53519.744871092596</v>
      </c>
      <c r="O1147" s="51">
        <v>0.67166371874149999</v>
      </c>
      <c r="P1147" s="52">
        <v>45578.028363746656</v>
      </c>
      <c r="Q1147" s="51">
        <v>0.85161146551661782</v>
      </c>
      <c r="R1147" s="52">
        <v>21266.443980270164</v>
      </c>
      <c r="S1147" s="51">
        <v>0.39735697603739367</v>
      </c>
      <c r="T1147" s="52">
        <v>24311.584383476493</v>
      </c>
      <c r="U1147" s="53">
        <v>0.77240358275065968</v>
      </c>
      <c r="V1147" s="53">
        <v>0.61997061118782093</v>
      </c>
      <c r="W1147" s="53">
        <v>0.85671834083142173</v>
      </c>
      <c r="X1147" s="53">
        <v>0.9067546107072918</v>
      </c>
      <c r="Y1147" s="53">
        <v>0.93285146015760601</v>
      </c>
      <c r="Z1147" s="52">
        <v>14246.409851433751</v>
      </c>
      <c r="AA1147" s="51">
        <v>0.26618979379942087</v>
      </c>
      <c r="AB1147" s="52">
        <v>425328.87960540329</v>
      </c>
      <c r="AC1147" s="52">
        <v>466570.65293032257</v>
      </c>
      <c r="AD1147" s="102">
        <v>1.5530871312497514E-2</v>
      </c>
    </row>
    <row r="1148" spans="1:30">
      <c r="A1148" s="1"/>
      <c r="B1148" s="1"/>
      <c r="C1148" s="1"/>
      <c r="D1148" s="50">
        <v>1144</v>
      </c>
      <c r="E1148" s="52">
        <v>1148.2913901714621</v>
      </c>
      <c r="F1148" s="101">
        <v>736.53174823650602</v>
      </c>
      <c r="G1148" s="51">
        <v>0.66379261022669456</v>
      </c>
      <c r="H1148" s="101">
        <v>211.48383827683637</v>
      </c>
      <c r="I1148" s="51">
        <v>0.28713472132490786</v>
      </c>
      <c r="J1148" s="101">
        <v>169.1870706214691</v>
      </c>
      <c r="K1148" s="51">
        <v>0.8</v>
      </c>
      <c r="L1148" s="51">
        <v>0.22970777705992632</v>
      </c>
      <c r="M1148" s="52">
        <v>205.49345040990875</v>
      </c>
      <c r="N1148" s="52">
        <v>34766.834906750591</v>
      </c>
      <c r="O1148" s="51">
        <v>0.53348361836886138</v>
      </c>
      <c r="P1148" s="52">
        <v>30000.45406961476</v>
      </c>
      <c r="Q1148" s="51">
        <v>0.86290437855732571</v>
      </c>
      <c r="R1148" s="52">
        <v>16707.34271712842</v>
      </c>
      <c r="S1148" s="51">
        <v>0.48055403265611607</v>
      </c>
      <c r="T1148" s="52">
        <v>13293.111352486339</v>
      </c>
      <c r="U1148" s="53">
        <v>0.77240358275065968</v>
      </c>
      <c r="V1148" s="53">
        <v>0.6791403494672954</v>
      </c>
      <c r="W1148" s="53">
        <v>0.9727851750848443</v>
      </c>
      <c r="X1148" s="53">
        <v>1.0020316376050946</v>
      </c>
      <c r="Y1148" s="53">
        <v>1.0013767974100047</v>
      </c>
      <c r="Z1148" s="52">
        <v>8353.6713585642101</v>
      </c>
      <c r="AA1148" s="51">
        <v>0.24027701632805804</v>
      </c>
      <c r="AB1148" s="52">
        <v>334146.85434256843</v>
      </c>
      <c r="AC1148" s="52">
        <v>363719.856220847</v>
      </c>
      <c r="AD1148" s="102">
        <v>1.1532166598053822E-2</v>
      </c>
    </row>
    <row r="1149" spans="1:30">
      <c r="A1149" s="1"/>
      <c r="B1149" s="1"/>
      <c r="C1149" s="1"/>
      <c r="D1149" s="50">
        <v>1145</v>
      </c>
      <c r="E1149" s="52">
        <v>747.23858060586701</v>
      </c>
      <c r="F1149" s="101">
        <v>925.56937626255717</v>
      </c>
      <c r="G1149" s="51">
        <v>0.83416107138117868</v>
      </c>
      <c r="H1149" s="101">
        <v>277.13173479424682</v>
      </c>
      <c r="I1149" s="51">
        <v>0.29941757139081554</v>
      </c>
      <c r="J1149" s="101">
        <v>99.150124214289178</v>
      </c>
      <c r="K1149" s="51">
        <v>0.35777253834860168</v>
      </c>
      <c r="L1149" s="51">
        <v>0.10712338454266573</v>
      </c>
      <c r="M1149" s="52">
        <v>335.43027244275748</v>
      </c>
      <c r="N1149" s="52">
        <v>33257.953177932264</v>
      </c>
      <c r="O1149" s="51">
        <v>0.51993569171132137</v>
      </c>
      <c r="P1149" s="52">
        <v>27652.504440594788</v>
      </c>
      <c r="Q1149" s="51">
        <v>0.83145539031377091</v>
      </c>
      <c r="R1149" s="52">
        <v>11803.697744150508</v>
      </c>
      <c r="S1149" s="51">
        <v>0.35491353544819609</v>
      </c>
      <c r="T1149" s="52">
        <v>15848.806696444281</v>
      </c>
      <c r="U1149" s="53">
        <v>0.77240358275065968</v>
      </c>
      <c r="V1149" s="53">
        <v>0.76091925859703702</v>
      </c>
      <c r="W1149" s="53">
        <v>1.0088849331919814</v>
      </c>
      <c r="X1149" s="53">
        <v>1.0850619131921913</v>
      </c>
      <c r="Y1149" s="53">
        <v>1.141741795865741</v>
      </c>
      <c r="Z1149" s="52">
        <v>7131.126037251076</v>
      </c>
      <c r="AA1149" s="51">
        <v>0.21441866849409152</v>
      </c>
      <c r="AB1149" s="52">
        <v>236073.95488301016</v>
      </c>
      <c r="AC1149" s="52">
        <v>262693.40352968778</v>
      </c>
      <c r="AD1149" s="102">
        <v>3.2843910949501044E-2</v>
      </c>
    </row>
    <row r="1150" spans="1:30">
      <c r="A1150" s="1"/>
      <c r="B1150" s="1"/>
      <c r="C1150" s="1"/>
      <c r="D1150" s="50">
        <v>1146</v>
      </c>
      <c r="E1150" s="52">
        <v>2315.9580282403767</v>
      </c>
      <c r="F1150" s="101">
        <v>817.35935408219905</v>
      </c>
      <c r="G1150" s="51">
        <v>0.73663776264700642</v>
      </c>
      <c r="H1150" s="101">
        <v>403.87820422426648</v>
      </c>
      <c r="I1150" s="51">
        <v>0.4941256281061045</v>
      </c>
      <c r="J1150" s="101">
        <v>267.40558225518453</v>
      </c>
      <c r="K1150" s="51">
        <v>0.66209461035114159</v>
      </c>
      <c r="L1150" s="51">
        <v>0.32715791520542437</v>
      </c>
      <c r="M1150" s="52">
        <v>437.68632852273396</v>
      </c>
      <c r="N1150" s="52">
        <v>117039.76752375565</v>
      </c>
      <c r="O1150" s="51">
        <v>0.95484712528928362</v>
      </c>
      <c r="P1150" s="52">
        <v>98916.679104211231</v>
      </c>
      <c r="Q1150" s="51">
        <v>0.84515443935869095</v>
      </c>
      <c r="R1150" s="52">
        <v>39566.671641684494</v>
      </c>
      <c r="S1150" s="51">
        <v>0.3380617757434764</v>
      </c>
      <c r="T1150" s="52">
        <v>59350.007462526737</v>
      </c>
      <c r="U1150" s="53">
        <v>0.77240358275065968</v>
      </c>
      <c r="V1150" s="53">
        <v>0.52029487808311592</v>
      </c>
      <c r="W1150" s="53">
        <v>0.68347042788573065</v>
      </c>
      <c r="X1150" s="53">
        <v>0.73789776937431262</v>
      </c>
      <c r="Y1150" s="53">
        <v>0.77493663615343245</v>
      </c>
      <c r="Z1150" s="52">
        <v>19783.335820842247</v>
      </c>
      <c r="AA1150" s="51">
        <v>0.1690308878717382</v>
      </c>
      <c r="AB1150" s="52">
        <v>791333.43283368985</v>
      </c>
      <c r="AC1150" s="52">
        <v>842779.17171736516</v>
      </c>
      <c r="AD1150" s="102">
        <v>0.04</v>
      </c>
    </row>
    <row r="1151" spans="1:30">
      <c r="A1151" s="1"/>
      <c r="B1151" s="1"/>
      <c r="C1151" s="1"/>
      <c r="D1151" s="50">
        <v>1147</v>
      </c>
      <c r="E1151" s="52">
        <v>258.82065748018823</v>
      </c>
      <c r="F1151" s="101">
        <v>987.83619046975525</v>
      </c>
      <c r="G1151" s="51">
        <v>0.89027847736138166</v>
      </c>
      <c r="H1151" s="101">
        <v>197.56723809395106</v>
      </c>
      <c r="I1151" s="51">
        <v>0.2</v>
      </c>
      <c r="J1151" s="101">
        <v>39.513447618790217</v>
      </c>
      <c r="K1151" s="51">
        <v>0.2</v>
      </c>
      <c r="L1151" s="51">
        <v>4.0000000000000008E-2</v>
      </c>
      <c r="M1151" s="52">
        <v>213.73945108853113</v>
      </c>
      <c r="N1151" s="52">
        <v>8445.5826046556485</v>
      </c>
      <c r="O1151" s="51">
        <v>0.15550554177007525</v>
      </c>
      <c r="P1151" s="52">
        <v>7068.3809279636453</v>
      </c>
      <c r="Q1151" s="51">
        <v>0.83693230637128369</v>
      </c>
      <c r="R1151" s="52">
        <v>3719.5550953291181</v>
      </c>
      <c r="S1151" s="51">
        <v>0.4404142697365489</v>
      </c>
      <c r="T1151" s="52">
        <v>3348.8258326345272</v>
      </c>
      <c r="U1151" s="53">
        <v>0.77240358275065968</v>
      </c>
      <c r="V1151" s="53">
        <v>1.753778468156775</v>
      </c>
      <c r="W1151" s="53">
        <v>2.7478514966016787</v>
      </c>
      <c r="X1151" s="53">
        <v>2.8629104628319726</v>
      </c>
      <c r="Y1151" s="53">
        <v>2.9455848990220117</v>
      </c>
      <c r="Z1151" s="52">
        <v>1859.7775476645591</v>
      </c>
      <c r="AA1151" s="51">
        <v>0.22020713486827445</v>
      </c>
      <c r="AB1151" s="52">
        <v>74391.101906582364</v>
      </c>
      <c r="AC1151" s="52">
        <v>88365.673969758864</v>
      </c>
      <c r="AD1151" s="102">
        <v>2.6818415680917779E-2</v>
      </c>
    </row>
    <row r="1152" spans="1:30">
      <c r="A1152" s="1"/>
      <c r="B1152" s="1"/>
      <c r="C1152" s="1"/>
      <c r="D1152" s="50">
        <v>1148</v>
      </c>
      <c r="E1152" s="52">
        <v>3625.4776676647793</v>
      </c>
      <c r="F1152" s="101">
        <v>787.08611070101779</v>
      </c>
      <c r="G1152" s="51">
        <v>0.70935427447132815</v>
      </c>
      <c r="H1152" s="101">
        <v>281.98863414840861</v>
      </c>
      <c r="I1152" s="51">
        <v>0.35826910209005669</v>
      </c>
      <c r="J1152" s="101">
        <v>225.59090731872689</v>
      </c>
      <c r="K1152" s="51">
        <v>0.8</v>
      </c>
      <c r="L1152" s="51">
        <v>0.28661528167204536</v>
      </c>
      <c r="M1152" s="52">
        <v>531.56999999999994</v>
      </c>
      <c r="N1152" s="52">
        <v>119917.35860341563</v>
      </c>
      <c r="O1152" s="51">
        <v>0.96436650682793834</v>
      </c>
      <c r="P1152" s="52">
        <v>101719.05333143362</v>
      </c>
      <c r="Q1152" s="51">
        <v>0.84824294427492775</v>
      </c>
      <c r="R1152" s="52">
        <v>61031.431998860164</v>
      </c>
      <c r="S1152" s="51">
        <v>0.5089457665649566</v>
      </c>
      <c r="T1152" s="52">
        <v>40687.621332573457</v>
      </c>
      <c r="U1152" s="53">
        <v>0.77240358275065968</v>
      </c>
      <c r="V1152" s="53">
        <v>0.48933987247176858</v>
      </c>
      <c r="W1152" s="53">
        <v>0.60674328105230735</v>
      </c>
      <c r="X1152" s="53">
        <v>0.60666341954288228</v>
      </c>
      <c r="Y1152" s="53">
        <v>0.58573995197021356</v>
      </c>
      <c r="Z1152" s="52">
        <v>35097.898086242829</v>
      </c>
      <c r="AA1152" s="51">
        <v>0.29268404920689378</v>
      </c>
      <c r="AB1152" s="52">
        <v>1220628.6399772032</v>
      </c>
      <c r="AC1152" s="52">
        <v>1298937.5160038883</v>
      </c>
      <c r="AD1152" s="102">
        <v>3.6767375562703111E-2</v>
      </c>
    </row>
    <row r="1153" spans="1:30">
      <c r="A1153" s="1"/>
      <c r="B1153" s="1"/>
      <c r="C1153" s="1"/>
      <c r="D1153" s="50">
        <v>1149</v>
      </c>
      <c r="E1153" s="52">
        <v>704.88235316470423</v>
      </c>
      <c r="F1153" s="101">
        <v>805.08683322143611</v>
      </c>
      <c r="G1153" s="51">
        <v>0.72557726365869735</v>
      </c>
      <c r="H1153" s="101">
        <v>161.01736664428722</v>
      </c>
      <c r="I1153" s="51">
        <v>0.2</v>
      </c>
      <c r="J1153" s="101">
        <v>126.18654517152143</v>
      </c>
      <c r="K1153" s="51">
        <v>0.78368282751939067</v>
      </c>
      <c r="L1153" s="51">
        <v>0.15673656550387813</v>
      </c>
      <c r="M1153" s="52">
        <v>187.5</v>
      </c>
      <c r="N1153" s="52">
        <v>23659.977219660268</v>
      </c>
      <c r="O1153" s="51">
        <v>0.41987127864124374</v>
      </c>
      <c r="P1153" s="52">
        <v>21057.106758166836</v>
      </c>
      <c r="Q1153" s="51">
        <v>0.88998846290813094</v>
      </c>
      <c r="R1153" s="52">
        <v>11628.219230866636</v>
      </c>
      <c r="S1153" s="51">
        <v>0.49147212285581415</v>
      </c>
      <c r="T1153" s="52">
        <v>9428.8875273001995</v>
      </c>
      <c r="U1153" s="53">
        <v>0.77240358275065968</v>
      </c>
      <c r="V1153" s="53">
        <v>0.82591671335334871</v>
      </c>
      <c r="W1153" s="53">
        <v>1.2118807754174779</v>
      </c>
      <c r="X1153" s="53">
        <v>1.2596499411267972</v>
      </c>
      <c r="Y1153" s="53">
        <v>1.2656892473653294</v>
      </c>
      <c r="Z1153" s="52">
        <v>5814.1096154333181</v>
      </c>
      <c r="AA1153" s="51">
        <v>0.24573606142790708</v>
      </c>
      <c r="AB1153" s="52">
        <v>232564.38461733272</v>
      </c>
      <c r="AC1153" s="52">
        <v>256507.31080376828</v>
      </c>
      <c r="AD1153" s="102">
        <v>0.04</v>
      </c>
    </row>
    <row r="1154" spans="1:30">
      <c r="A1154" s="1"/>
      <c r="B1154" s="1"/>
      <c r="C1154" s="1"/>
      <c r="D1154" s="50">
        <v>1150</v>
      </c>
      <c r="E1154" s="52">
        <v>1503.4462719977787</v>
      </c>
      <c r="F1154" s="101">
        <v>763.12366874487782</v>
      </c>
      <c r="G1154" s="51">
        <v>0.68775833929058938</v>
      </c>
      <c r="H1154" s="101">
        <v>318.11116486039276</v>
      </c>
      <c r="I1154" s="51">
        <v>0.41685401447919379</v>
      </c>
      <c r="J1154" s="101">
        <v>104.37249196330515</v>
      </c>
      <c r="K1154" s="51">
        <v>0.32810068772377221</v>
      </c>
      <c r="L1154" s="51">
        <v>0.13677008883103878</v>
      </c>
      <c r="M1154" s="52">
        <v>483.55306564589654</v>
      </c>
      <c r="N1154" s="52">
        <v>50469.638457957903</v>
      </c>
      <c r="O1154" s="51">
        <v>0.6521601721050132</v>
      </c>
      <c r="P1154" s="52">
        <v>42250.651043283222</v>
      </c>
      <c r="Q1154" s="51">
        <v>0.83714986542807823</v>
      </c>
      <c r="R1154" s="52">
        <v>21823.66108664246</v>
      </c>
      <c r="S1154" s="51">
        <v>0.43241167865353253</v>
      </c>
      <c r="T1154" s="52">
        <v>20426.989956640762</v>
      </c>
      <c r="U1154" s="53">
        <v>0.77240358275065968</v>
      </c>
      <c r="V1154" s="53">
        <v>0.60577006853606696</v>
      </c>
      <c r="W1154" s="53">
        <v>0.82033819519127738</v>
      </c>
      <c r="X1154" s="53">
        <v>0.85339991160120066</v>
      </c>
      <c r="Y1154" s="53">
        <v>0.86694189987345305</v>
      </c>
      <c r="Z1154" s="52">
        <v>14532.966457098475</v>
      </c>
      <c r="AA1154" s="51">
        <v>0.28795463770172819</v>
      </c>
      <c r="AB1154" s="52">
        <v>436473.2217328492</v>
      </c>
      <c r="AC1154" s="52">
        <v>478297.37967013346</v>
      </c>
      <c r="AD1154" s="102">
        <v>1.2415382653217379E-2</v>
      </c>
    </row>
    <row r="1155" spans="1:30">
      <c r="A1155" s="1"/>
      <c r="B1155" s="1"/>
      <c r="C1155" s="1"/>
      <c r="D1155" s="50">
        <v>1151</v>
      </c>
      <c r="E1155" s="52">
        <v>456.22890535315946</v>
      </c>
      <c r="F1155" s="101">
        <v>788.4275886095171</v>
      </c>
      <c r="G1155" s="51">
        <v>0.71056326936472725</v>
      </c>
      <c r="H1155" s="101">
        <v>221.04778139541037</v>
      </c>
      <c r="I1155" s="51">
        <v>0.28036535579031879</v>
      </c>
      <c r="J1155" s="101">
        <v>73.520529740308362</v>
      </c>
      <c r="K1155" s="51">
        <v>0.33260017031699951</v>
      </c>
      <c r="L1155" s="51">
        <v>9.3249565086846203E-2</v>
      </c>
      <c r="M1155" s="52">
        <v>220.21854209197477</v>
      </c>
      <c r="N1155" s="52">
        <v>16190.583873240379</v>
      </c>
      <c r="O1155" s="51">
        <v>0.31612946495021199</v>
      </c>
      <c r="P1155" s="52">
        <v>13507.999384125944</v>
      </c>
      <c r="Q1155" s="51">
        <v>0.8343120600148225</v>
      </c>
      <c r="R1155" s="52">
        <v>6375.859516505082</v>
      </c>
      <c r="S1155" s="51">
        <v>0.39380046861948154</v>
      </c>
      <c r="T1155" s="52">
        <v>7132.1398676208619</v>
      </c>
      <c r="U1155" s="53">
        <v>0.77240358275065968</v>
      </c>
      <c r="V1155" s="53">
        <v>0.95862331495307951</v>
      </c>
      <c r="W1155" s="53">
        <v>1.5323637561370325</v>
      </c>
      <c r="X1155" s="53">
        <v>1.6274313967248848</v>
      </c>
      <c r="Y1155" s="53">
        <v>1.6978056313711907</v>
      </c>
      <c r="Z1155" s="52">
        <v>4463.1016615535564</v>
      </c>
      <c r="AA1155" s="51">
        <v>0.27566032803363705</v>
      </c>
      <c r="AB1155" s="52">
        <v>127517.19033010164</v>
      </c>
      <c r="AC1155" s="52">
        <v>148384.63074912297</v>
      </c>
      <c r="AD1155" s="102">
        <v>1.6899284972172517E-2</v>
      </c>
    </row>
    <row r="1156" spans="1:30">
      <c r="A1156" s="1"/>
      <c r="B1156" s="1"/>
      <c r="C1156" s="1"/>
      <c r="D1156" s="50">
        <v>1152</v>
      </c>
      <c r="E1156" s="52">
        <v>728.72689611046917</v>
      </c>
      <c r="F1156" s="101">
        <v>998.62300845210223</v>
      </c>
      <c r="G1156" s="51">
        <v>0.9</v>
      </c>
      <c r="H1156" s="101">
        <v>252.99839114449568</v>
      </c>
      <c r="I1156" s="51">
        <v>0.25334724816390053</v>
      </c>
      <c r="J1156" s="101">
        <v>50.599678228899137</v>
      </c>
      <c r="K1156" s="51">
        <v>0.2</v>
      </c>
      <c r="L1156" s="51">
        <v>5.0669449632780104E-2</v>
      </c>
      <c r="M1156" s="52">
        <v>424.86186085789501</v>
      </c>
      <c r="N1156" s="52">
        <v>21497.873451140804</v>
      </c>
      <c r="O1156" s="51">
        <v>0.39291690851708339</v>
      </c>
      <c r="P1156" s="52">
        <v>19113.61907940032</v>
      </c>
      <c r="Q1156" s="51">
        <v>0.88909347814520878</v>
      </c>
      <c r="R1156" s="52">
        <v>11405.597802083117</v>
      </c>
      <c r="S1156" s="51">
        <v>0.53054539687402746</v>
      </c>
      <c r="T1156" s="52">
        <v>7708.0212773172025</v>
      </c>
      <c r="U1156" s="53">
        <v>0.77240358275065968</v>
      </c>
      <c r="V1156" s="53">
        <v>0.92999296225653572</v>
      </c>
      <c r="W1156" s="53">
        <v>1.1768011734847865</v>
      </c>
      <c r="X1156" s="53">
        <v>1.2039908976687634</v>
      </c>
      <c r="Y1156" s="53">
        <v>1.1943079694194583</v>
      </c>
      <c r="Z1156" s="52">
        <v>5702.7989010415586</v>
      </c>
      <c r="AA1156" s="51">
        <v>0.26527269843701373</v>
      </c>
      <c r="AB1156" s="52">
        <v>228111.95604166234</v>
      </c>
      <c r="AC1156" s="52">
        <v>251510.89991638216</v>
      </c>
      <c r="AD1156" s="102">
        <v>2.9046784261094079E-2</v>
      </c>
    </row>
    <row r="1157" spans="1:30">
      <c r="A1157" s="1"/>
      <c r="B1157" s="1"/>
      <c r="C1157" s="1"/>
      <c r="D1157" s="50">
        <v>1153</v>
      </c>
      <c r="E1157" s="52">
        <v>1304.6911841129845</v>
      </c>
      <c r="F1157" s="101">
        <v>939.55977284413575</v>
      </c>
      <c r="G1157" s="51">
        <v>0.84676979040412381</v>
      </c>
      <c r="H1157" s="101">
        <v>187.91195456882716</v>
      </c>
      <c r="I1157" s="51">
        <v>0.2</v>
      </c>
      <c r="J1157" s="101">
        <v>126.60018543074348</v>
      </c>
      <c r="K1157" s="51">
        <v>0.67372076311607521</v>
      </c>
      <c r="L1157" s="51">
        <v>0.13474415262321504</v>
      </c>
      <c r="M1157" s="52">
        <v>323.94289137119779</v>
      </c>
      <c r="N1157" s="52">
        <v>41011.230116564831</v>
      </c>
      <c r="O1157" s="51">
        <v>0.58499052027222831</v>
      </c>
      <c r="P1157" s="52">
        <v>36451.779829379986</v>
      </c>
      <c r="Q1157" s="51">
        <v>0.88882434703310109</v>
      </c>
      <c r="R1157" s="52">
        <v>21871.067897627992</v>
      </c>
      <c r="S1157" s="51">
        <v>0.53329460821986063</v>
      </c>
      <c r="T1157" s="52">
        <v>14580.711931751994</v>
      </c>
      <c r="U1157" s="53">
        <v>0.77240358275065968</v>
      </c>
      <c r="V1157" s="53">
        <v>0.70647739548009358</v>
      </c>
      <c r="W1157" s="53">
        <v>0.88931966398465345</v>
      </c>
      <c r="X1157" s="53">
        <v>0.90281768774411852</v>
      </c>
      <c r="Y1157" s="53">
        <v>0.88032479513291617</v>
      </c>
      <c r="Z1157" s="52">
        <v>10935.533948813996</v>
      </c>
      <c r="AA1157" s="51">
        <v>0.26664730410993032</v>
      </c>
      <c r="AB1157" s="52">
        <v>437421.35795255983</v>
      </c>
      <c r="AC1157" s="52">
        <v>471828.99717699818</v>
      </c>
      <c r="AD1157" s="102">
        <v>3.8704701517129569E-2</v>
      </c>
    </row>
    <row r="1158" spans="1:30">
      <c r="A1158" s="1"/>
      <c r="B1158" s="1"/>
      <c r="C1158" s="1"/>
      <c r="D1158" s="50">
        <v>1154</v>
      </c>
      <c r="E1158" s="52">
        <v>234.9302985762163</v>
      </c>
      <c r="F1158" s="101">
        <v>747.51166325586132</v>
      </c>
      <c r="G1158" s="51">
        <v>0.67368815983228303</v>
      </c>
      <c r="H1158" s="101">
        <v>149.50233265117228</v>
      </c>
      <c r="I1158" s="51">
        <v>0.2</v>
      </c>
      <c r="J1158" s="101">
        <v>29.900466530234457</v>
      </c>
      <c r="K1158" s="51">
        <v>0.2</v>
      </c>
      <c r="L1158" s="51">
        <v>4.0000000000000008E-2</v>
      </c>
      <c r="M1158" s="52">
        <v>255.05867897037996</v>
      </c>
      <c r="N1158" s="52">
        <v>7626.3734937996614</v>
      </c>
      <c r="O1158" s="51">
        <v>0.13216499768947565</v>
      </c>
      <c r="P1158" s="52">
        <v>6308.6096231937963</v>
      </c>
      <c r="Q1158" s="51">
        <v>0.82720963355948618</v>
      </c>
      <c r="R1158" s="52">
        <v>3086.6742138936538</v>
      </c>
      <c r="S1158" s="51">
        <v>0.40473682758956919</v>
      </c>
      <c r="T1158" s="52">
        <v>3221.9354093001425</v>
      </c>
      <c r="U1158" s="53">
        <v>0.77240358275065968</v>
      </c>
      <c r="V1158" s="53">
        <v>1.5024714227458011</v>
      </c>
      <c r="W1158" s="53">
        <v>3.7995453309500675</v>
      </c>
      <c r="X1158" s="53">
        <v>4.0089233040964789</v>
      </c>
      <c r="Y1158" s="53">
        <v>4.1730034960174294</v>
      </c>
      <c r="Z1158" s="52">
        <v>1683.1122824651263</v>
      </c>
      <c r="AA1158" s="51">
        <v>0.22069628294936222</v>
      </c>
      <c r="AB1158" s="52">
        <v>61733.484277873074</v>
      </c>
      <c r="AC1158" s="52">
        <v>75424.21591768635</v>
      </c>
      <c r="AD1158" s="102">
        <v>1.4264142586904562E-2</v>
      </c>
    </row>
    <row r="1159" spans="1:30">
      <c r="A1159" s="1"/>
      <c r="B1159" s="1"/>
      <c r="C1159" s="1"/>
      <c r="D1159" s="50">
        <v>1155</v>
      </c>
      <c r="E1159" s="52">
        <v>352.76891677519876</v>
      </c>
      <c r="F1159" s="101">
        <v>978.08547506945604</v>
      </c>
      <c r="G1159" s="51">
        <v>0.88149073285119672</v>
      </c>
      <c r="H1159" s="101">
        <v>211.43047672161381</v>
      </c>
      <c r="I1159" s="51">
        <v>0.21616768892984498</v>
      </c>
      <c r="J1159" s="101">
        <v>42.286095344322767</v>
      </c>
      <c r="K1159" s="51">
        <v>0.2</v>
      </c>
      <c r="L1159" s="51">
        <v>4.3233537785969001E-2</v>
      </c>
      <c r="M1159" s="52">
        <v>323.32704897582681</v>
      </c>
      <c r="N1159" s="52">
        <v>13672.238420390329</v>
      </c>
      <c r="O1159" s="51">
        <v>0.2723717981665279</v>
      </c>
      <c r="P1159" s="52">
        <v>11929.238021647338</v>
      </c>
      <c r="Q1159" s="51">
        <v>0.87251535958124182</v>
      </c>
      <c r="R1159" s="52">
        <v>5507.8365863629415</v>
      </c>
      <c r="S1159" s="51">
        <v>0.40284819625063983</v>
      </c>
      <c r="T1159" s="52">
        <v>6421.401435284396</v>
      </c>
      <c r="U1159" s="53">
        <v>0.77240358275065968</v>
      </c>
      <c r="V1159" s="53">
        <v>1.2185506467995466</v>
      </c>
      <c r="W1159" s="53">
        <v>1.739904663123603</v>
      </c>
      <c r="X1159" s="53">
        <v>1.8724767479145099</v>
      </c>
      <c r="Y1159" s="53">
        <v>1.9723332510056715</v>
      </c>
      <c r="Z1159" s="52">
        <v>3467.7689620034989</v>
      </c>
      <c r="AA1159" s="51">
        <v>0.25363578774575651</v>
      </c>
      <c r="AB1159" s="52">
        <v>110156.73172725883</v>
      </c>
      <c r="AC1159" s="52">
        <v>128372.92034749096</v>
      </c>
      <c r="AD1159" s="102">
        <v>0.04</v>
      </c>
    </row>
    <row r="1160" spans="1:30">
      <c r="A1160" s="1"/>
      <c r="B1160" s="1"/>
      <c r="C1160" s="1"/>
      <c r="D1160" s="50">
        <v>1156</v>
      </c>
      <c r="E1160" s="52">
        <v>3890.4756532592178</v>
      </c>
      <c r="F1160" s="101">
        <v>993.92186511566717</v>
      </c>
      <c r="G1160" s="51">
        <v>0.89576313687249232</v>
      </c>
      <c r="H1160" s="101">
        <v>417.41718628683788</v>
      </c>
      <c r="I1160" s="51">
        <v>0.41996981949709011</v>
      </c>
      <c r="J1160" s="101">
        <v>326.14668555932622</v>
      </c>
      <c r="K1160" s="51">
        <v>0.78134465056550639</v>
      </c>
      <c r="L1160" s="51">
        <v>0.32814117186301267</v>
      </c>
      <c r="M1160" s="52">
        <v>348.92490277028577</v>
      </c>
      <c r="N1160" s="52">
        <v>113800.70054763886</v>
      </c>
      <c r="O1160" s="51">
        <v>0.9439052692474077</v>
      </c>
      <c r="P1160" s="52">
        <v>103039.50541388553</v>
      </c>
      <c r="Q1160" s="51">
        <v>0.90543823472116047</v>
      </c>
      <c r="R1160" s="52">
        <v>59826.651712146493</v>
      </c>
      <c r="S1160" s="51">
        <v>0.5257142655910283</v>
      </c>
      <c r="T1160" s="52">
        <v>43212.853701739041</v>
      </c>
      <c r="U1160" s="53">
        <v>0.77240358275065968</v>
      </c>
      <c r="V1160" s="53">
        <v>0.54083705120579861</v>
      </c>
      <c r="W1160" s="53">
        <v>0.64524919566977745</v>
      </c>
      <c r="X1160" s="53">
        <v>0.65927882160574436</v>
      </c>
      <c r="Y1160" s="53">
        <v>0.6460118066747782</v>
      </c>
      <c r="Z1160" s="52">
        <v>39699.124588738072</v>
      </c>
      <c r="AA1160" s="51">
        <v>0.3488478049581018</v>
      </c>
      <c r="AB1160" s="52">
        <v>1196533.0342429299</v>
      </c>
      <c r="AC1160" s="52">
        <v>1281716.328551511</v>
      </c>
      <c r="AD1160" s="102">
        <v>1.9517207992180589E-2</v>
      </c>
    </row>
    <row r="1161" spans="1:30">
      <c r="A1161" s="1"/>
      <c r="B1161" s="1"/>
      <c r="C1161" s="1"/>
      <c r="D1161" s="50">
        <v>1157</v>
      </c>
      <c r="E1161" s="52">
        <v>809.45500831850518</v>
      </c>
      <c r="F1161" s="101">
        <v>665.74867230140148</v>
      </c>
      <c r="G1161" s="51">
        <v>0.6</v>
      </c>
      <c r="H1161" s="101">
        <v>206.19531921156204</v>
      </c>
      <c r="I1161" s="51">
        <v>0.3097194598958391</v>
      </c>
      <c r="J1161" s="101">
        <v>58.133118694003898</v>
      </c>
      <c r="K1161" s="51">
        <v>0.28193229078278798</v>
      </c>
      <c r="L1161" s="51">
        <v>8.7319916828441743E-2</v>
      </c>
      <c r="M1161" s="52">
        <v>531.56999999999994</v>
      </c>
      <c r="N1161" s="52">
        <v>30901.821904171647</v>
      </c>
      <c r="O1161" s="51">
        <v>0.4977624107457288</v>
      </c>
      <c r="P1161" s="52">
        <v>28181.960009424383</v>
      </c>
      <c r="Q1161" s="51">
        <v>0.91198376900942235</v>
      </c>
      <c r="R1161" s="52">
        <v>11445.011033014474</v>
      </c>
      <c r="S1161" s="51">
        <v>0.3703668692579396</v>
      </c>
      <c r="T1161" s="52">
        <v>16736.948976409909</v>
      </c>
      <c r="U1161" s="53">
        <v>0.77240358275065968</v>
      </c>
      <c r="V1161" s="53">
        <v>0.72881223718292798</v>
      </c>
      <c r="W1161" s="53">
        <v>1.2022776281842267</v>
      </c>
      <c r="X1161" s="53">
        <v>1.3207739432344481</v>
      </c>
      <c r="Y1161" s="53">
        <v>1.4013261696694916</v>
      </c>
      <c r="Z1161" s="52">
        <v>8011.5077231101322</v>
      </c>
      <c r="AA1161" s="51">
        <v>0.25925680848055771</v>
      </c>
      <c r="AB1161" s="52">
        <v>228900.22066028949</v>
      </c>
      <c r="AC1161" s="52">
        <v>257918.91111321334</v>
      </c>
      <c r="AD1161" s="102">
        <v>1.2732650398785201E-2</v>
      </c>
    </row>
    <row r="1162" spans="1:30">
      <c r="A1162" s="1"/>
      <c r="B1162" s="1"/>
      <c r="C1162" s="1"/>
      <c r="D1162" s="50">
        <v>1158</v>
      </c>
      <c r="E1162" s="52">
        <v>1146.8874046473038</v>
      </c>
      <c r="F1162" s="101">
        <v>998.62300845210223</v>
      </c>
      <c r="G1162" s="51">
        <v>0.9</v>
      </c>
      <c r="H1162" s="101">
        <v>397.97238584231252</v>
      </c>
      <c r="I1162" s="51">
        <v>0.39852114609213996</v>
      </c>
      <c r="J1162" s="101">
        <v>196.49437266503483</v>
      </c>
      <c r="K1162" s="51">
        <v>0.49373871066243086</v>
      </c>
      <c r="L1162" s="51">
        <v>0.19676531684324741</v>
      </c>
      <c r="M1162" s="52">
        <v>218.52454717306318</v>
      </c>
      <c r="N1162" s="52">
        <v>42938.843808681864</v>
      </c>
      <c r="O1162" s="51">
        <v>0.59961761936027624</v>
      </c>
      <c r="P1162" s="52">
        <v>36360.775441604012</v>
      </c>
      <c r="Q1162" s="51">
        <v>0.84680378455491101</v>
      </c>
      <c r="R1162" s="52">
        <v>17061.180216990899</v>
      </c>
      <c r="S1162" s="51">
        <v>0.39733673996926006</v>
      </c>
      <c r="T1162" s="52">
        <v>19299.595224613113</v>
      </c>
      <c r="U1162" s="53">
        <v>0.77240358275065968</v>
      </c>
      <c r="V1162" s="53">
        <v>0.70578043198404339</v>
      </c>
      <c r="W1162" s="53">
        <v>0.8760151829877072</v>
      </c>
      <c r="X1162" s="53">
        <v>0.93139143205031827</v>
      </c>
      <c r="Y1162" s="53">
        <v>0.96841271439611543</v>
      </c>
      <c r="Z1162" s="52">
        <v>8842.0989565525324</v>
      </c>
      <c r="AA1162" s="51">
        <v>0.20592307971656973</v>
      </c>
      <c r="AB1162" s="52">
        <v>341223.604339818</v>
      </c>
      <c r="AC1162" s="52">
        <v>371304.09828365489</v>
      </c>
      <c r="AD1162" s="102">
        <v>1.5964444507859804E-2</v>
      </c>
    </row>
    <row r="1163" spans="1:30">
      <c r="A1163" s="1"/>
      <c r="B1163" s="1"/>
      <c r="C1163" s="1"/>
      <c r="D1163" s="50">
        <v>1159</v>
      </c>
      <c r="E1163" s="52">
        <v>1774.2318148356717</v>
      </c>
      <c r="F1163" s="101">
        <v>867.42788865213561</v>
      </c>
      <c r="G1163" s="51">
        <v>0.78176157887350206</v>
      </c>
      <c r="H1163" s="101">
        <v>433.7139443260678</v>
      </c>
      <c r="I1163" s="51">
        <v>0.5</v>
      </c>
      <c r="J1163" s="101">
        <v>154.7383619664773</v>
      </c>
      <c r="K1163" s="51">
        <v>0.35677516019670424</v>
      </c>
      <c r="L1163" s="51">
        <v>0.17838758009835212</v>
      </c>
      <c r="M1163" s="52">
        <v>488.96088790413728</v>
      </c>
      <c r="N1163" s="52">
        <v>75661.006859960529</v>
      </c>
      <c r="O1163" s="51">
        <v>0.79151534804881685</v>
      </c>
      <c r="P1163" s="52">
        <v>69319.452431274985</v>
      </c>
      <c r="Q1163" s="51">
        <v>0.91618464131169963</v>
      </c>
      <c r="R1163" s="52">
        <v>29460.376239495046</v>
      </c>
      <c r="S1163" s="51">
        <v>0.38937330419118898</v>
      </c>
      <c r="T1163" s="52">
        <v>39859.076191779939</v>
      </c>
      <c r="U1163" s="53">
        <v>0.77240358275065968</v>
      </c>
      <c r="V1163" s="53">
        <v>0.60116259032656094</v>
      </c>
      <c r="W1163" s="53">
        <v>0.80700937250482252</v>
      </c>
      <c r="X1163" s="53">
        <v>0.87858679804451678</v>
      </c>
      <c r="Y1163" s="53">
        <v>0.92351440994262024</v>
      </c>
      <c r="Z1163" s="52">
        <v>16451.26760208475</v>
      </c>
      <c r="AA1163" s="51">
        <v>0.2174338973909517</v>
      </c>
      <c r="AB1163" s="52">
        <v>589207.52478990098</v>
      </c>
      <c r="AC1163" s="52">
        <v>634369.34347923228</v>
      </c>
      <c r="AD1163" s="102">
        <v>3.6341959590752829E-2</v>
      </c>
    </row>
    <row r="1164" spans="1:30">
      <c r="A1164" s="1"/>
      <c r="B1164" s="1"/>
      <c r="C1164" s="1"/>
      <c r="D1164" s="50">
        <v>1160</v>
      </c>
      <c r="E1164" s="52">
        <v>454.67925466238751</v>
      </c>
      <c r="F1164" s="101">
        <v>998.62300845210223</v>
      </c>
      <c r="G1164" s="51">
        <v>0.9</v>
      </c>
      <c r="H1164" s="101">
        <v>374.76288591965118</v>
      </c>
      <c r="I1164" s="51">
        <v>0.37527964281590676</v>
      </c>
      <c r="J1164" s="101">
        <v>80.76713289298263</v>
      </c>
      <c r="K1164" s="51">
        <v>0.21551529227549771</v>
      </c>
      <c r="L1164" s="51">
        <v>8.0878501906514536E-2</v>
      </c>
      <c r="M1164" s="52">
        <v>187.5</v>
      </c>
      <c r="N1164" s="52">
        <v>15143.837417434243</v>
      </c>
      <c r="O1164" s="51">
        <v>0.29865352165148384</v>
      </c>
      <c r="P1164" s="52">
        <v>12562.310392385634</v>
      </c>
      <c r="Q1164" s="51">
        <v>0.82953283544389866</v>
      </c>
      <c r="R1164" s="52">
        <v>6694.3317966624045</v>
      </c>
      <c r="S1164" s="51">
        <v>0.44204989872352957</v>
      </c>
      <c r="T1164" s="52">
        <v>5867.9785957232298</v>
      </c>
      <c r="U1164" s="53">
        <v>0.77240358275065968</v>
      </c>
      <c r="V1164" s="53">
        <v>1.1082897677410104</v>
      </c>
      <c r="W1164" s="53">
        <v>1.4448335712289293</v>
      </c>
      <c r="X1164" s="53">
        <v>1.4970769126872647</v>
      </c>
      <c r="Y1164" s="53">
        <v>1.5339980253780012</v>
      </c>
      <c r="Z1164" s="52">
        <v>4076.0247882353087</v>
      </c>
      <c r="AA1164" s="51">
        <v>0.26915402456333903</v>
      </c>
      <c r="AB1164" s="52">
        <v>133886.63593324809</v>
      </c>
      <c r="AC1164" s="52">
        <v>153552.19959279001</v>
      </c>
      <c r="AD1164" s="102">
        <v>2.4582415327297259E-2</v>
      </c>
    </row>
    <row r="1165" spans="1:30">
      <c r="A1165" s="1"/>
      <c r="B1165" s="1"/>
      <c r="C1165" s="1"/>
      <c r="D1165" s="50">
        <v>1161</v>
      </c>
      <c r="E1165" s="52">
        <v>820.77461112100411</v>
      </c>
      <c r="F1165" s="101">
        <v>665.74867230140148</v>
      </c>
      <c r="G1165" s="51">
        <v>0.6</v>
      </c>
      <c r="H1165" s="101">
        <v>332.87433615070074</v>
      </c>
      <c r="I1165" s="51">
        <v>0.5</v>
      </c>
      <c r="J1165" s="101">
        <v>66.574867230140157</v>
      </c>
      <c r="K1165" s="51">
        <v>0.2</v>
      </c>
      <c r="L1165" s="51">
        <v>0.10000000000000002</v>
      </c>
      <c r="M1165" s="52">
        <v>531.56999999999994</v>
      </c>
      <c r="N1165" s="52">
        <v>35389.202173525598</v>
      </c>
      <c r="O1165" s="51">
        <v>0.5389349550938265</v>
      </c>
      <c r="P1165" s="52">
        <v>31839.28229360158</v>
      </c>
      <c r="Q1165" s="51">
        <v>0.89968918026132594</v>
      </c>
      <c r="R1165" s="52">
        <v>12735.712917440633</v>
      </c>
      <c r="S1165" s="51">
        <v>0.35987567210453042</v>
      </c>
      <c r="T1165" s="52">
        <v>19103.569376160947</v>
      </c>
      <c r="U1165" s="53">
        <v>0.77240358275065968</v>
      </c>
      <c r="V1165" s="53">
        <v>0.68592418630577667</v>
      </c>
      <c r="W1165" s="53">
        <v>1.0978947034540476</v>
      </c>
      <c r="X1165" s="53">
        <v>1.2086352486882701</v>
      </c>
      <c r="Y1165" s="53">
        <v>1.290361210781761</v>
      </c>
      <c r="Z1165" s="52">
        <v>7436.7192908070065</v>
      </c>
      <c r="AA1165" s="51">
        <v>0.21014091400936868</v>
      </c>
      <c r="AB1165" s="52">
        <v>254714.25834881264</v>
      </c>
      <c r="AC1165" s="52">
        <v>282502.82421807252</v>
      </c>
      <c r="AD1165" s="102">
        <v>2.8481521824903162E-2</v>
      </c>
    </row>
    <row r="1166" spans="1:30">
      <c r="A1166" s="1"/>
      <c r="B1166" s="1"/>
      <c r="C1166" s="1"/>
      <c r="D1166" s="50">
        <v>1162</v>
      </c>
      <c r="E1166" s="52">
        <v>2414.5991936791443</v>
      </c>
      <c r="F1166" s="101">
        <v>678.49603075014102</v>
      </c>
      <c r="G1166" s="51">
        <v>0.61148844209152409</v>
      </c>
      <c r="H1166" s="101">
        <v>339.24801537507051</v>
      </c>
      <c r="I1166" s="51">
        <v>0.5</v>
      </c>
      <c r="J1166" s="101">
        <v>166.20531165708184</v>
      </c>
      <c r="K1166" s="51">
        <v>0.48992272356649241</v>
      </c>
      <c r="L1166" s="51">
        <v>0.24496136178324621</v>
      </c>
      <c r="M1166" s="52">
        <v>531.56999999999994</v>
      </c>
      <c r="N1166" s="52">
        <v>88349.757517554986</v>
      </c>
      <c r="O1166" s="51">
        <v>0.84793708985432681</v>
      </c>
      <c r="P1166" s="52">
        <v>74572.819575584173</v>
      </c>
      <c r="Q1166" s="51">
        <v>0.84406365870066646</v>
      </c>
      <c r="R1166" s="52">
        <v>34993.998421390483</v>
      </c>
      <c r="S1166" s="51">
        <v>0.39608482699499453</v>
      </c>
      <c r="T1166" s="52">
        <v>39578.821154193691</v>
      </c>
      <c r="U1166" s="53">
        <v>0.77240358275065968</v>
      </c>
      <c r="V1166" s="53">
        <v>0.51889421759392851</v>
      </c>
      <c r="W1166" s="53">
        <v>0.71635309276579306</v>
      </c>
      <c r="X1166" s="53">
        <v>0.7564231488736618</v>
      </c>
      <c r="Y1166" s="53">
        <v>0.77793525428111499</v>
      </c>
      <c r="Z1166" s="52">
        <v>23789.081536373684</v>
      </c>
      <c r="AA1166" s="51">
        <v>0.26926029232900639</v>
      </c>
      <c r="AB1166" s="52">
        <v>699879.96842780965</v>
      </c>
      <c r="AC1166" s="52">
        <v>759046.41463847307</v>
      </c>
      <c r="AD1166" s="102">
        <v>0.01</v>
      </c>
    </row>
    <row r="1167" spans="1:30">
      <c r="A1167" s="1"/>
      <c r="B1167" s="1"/>
      <c r="C1167" s="1"/>
      <c r="D1167" s="50">
        <v>1163</v>
      </c>
      <c r="E1167" s="52">
        <v>613.10417837718023</v>
      </c>
      <c r="F1167" s="101">
        <v>896.02191783769433</v>
      </c>
      <c r="G1167" s="51">
        <v>0.80753169036621875</v>
      </c>
      <c r="H1167" s="101">
        <v>179.20438356753888</v>
      </c>
      <c r="I1167" s="51">
        <v>0.2</v>
      </c>
      <c r="J1167" s="101">
        <v>38.932873677560735</v>
      </c>
      <c r="K1167" s="51">
        <v>0.2172540252782803</v>
      </c>
      <c r="L1167" s="51">
        <v>4.3450805055656065E-2</v>
      </c>
      <c r="M1167" s="52">
        <v>531.56999999999994</v>
      </c>
      <c r="N1167" s="52">
        <v>20695.547660780958</v>
      </c>
      <c r="O1167" s="51">
        <v>0.38236106954275528</v>
      </c>
      <c r="P1167" s="52">
        <v>17578.509553142172</v>
      </c>
      <c r="Q1167" s="51">
        <v>0.8493860535256228</v>
      </c>
      <c r="R1167" s="52">
        <v>9260.6108037011982</v>
      </c>
      <c r="S1167" s="51">
        <v>0.4474687481332274</v>
      </c>
      <c r="T1167" s="52">
        <v>8317.8987494409739</v>
      </c>
      <c r="U1167" s="53">
        <v>0.77240358275065968</v>
      </c>
      <c r="V1167" s="53">
        <v>0.90480764155947413</v>
      </c>
      <c r="W1167" s="53">
        <v>1.2520419189688254</v>
      </c>
      <c r="X1167" s="53">
        <v>1.3045476915071259</v>
      </c>
      <c r="Y1167" s="53">
        <v>1.3267777745552736</v>
      </c>
      <c r="Z1167" s="52">
        <v>5541.5912614613717</v>
      </c>
      <c r="AA1167" s="51">
        <v>0.26776731654040492</v>
      </c>
      <c r="AB1167" s="52">
        <v>185212.21607402398</v>
      </c>
      <c r="AC1167" s="52">
        <v>208396.92129469084</v>
      </c>
      <c r="AD1167" s="102">
        <v>2.5907304350071072E-2</v>
      </c>
    </row>
    <row r="1168" spans="1:30">
      <c r="A1168" s="1"/>
      <c r="B1168" s="1"/>
      <c r="C1168" s="1"/>
      <c r="D1168" s="50">
        <v>1164</v>
      </c>
      <c r="E1168" s="52">
        <v>1452.3699431912808</v>
      </c>
      <c r="F1168" s="101">
        <v>938.61314260401036</v>
      </c>
      <c r="G1168" s="51">
        <v>0.84591664841870795</v>
      </c>
      <c r="H1168" s="101">
        <v>301.62709612205794</v>
      </c>
      <c r="I1168" s="51">
        <v>0.32135400883610982</v>
      </c>
      <c r="J1168" s="101">
        <v>147.66745924048718</v>
      </c>
      <c r="K1168" s="51">
        <v>0.48956960809890676</v>
      </c>
      <c r="L1168" s="51">
        <v>0.1573251561669069</v>
      </c>
      <c r="M1168" s="52">
        <v>294.45154614994385</v>
      </c>
      <c r="N1168" s="52">
        <v>43480.91168939526</v>
      </c>
      <c r="O1168" s="51">
        <v>0.60363615154609884</v>
      </c>
      <c r="P1168" s="52">
        <v>38648.619496826628</v>
      </c>
      <c r="Q1168" s="51">
        <v>0.88886405540233415</v>
      </c>
      <c r="R1168" s="52">
        <v>23189.171698095975</v>
      </c>
      <c r="S1168" s="51">
        <v>0.53331843324140049</v>
      </c>
      <c r="T1168" s="52">
        <v>15459.447798730653</v>
      </c>
      <c r="U1168" s="53">
        <v>0.77240358275065968</v>
      </c>
      <c r="V1168" s="53">
        <v>0.68317610983066701</v>
      </c>
      <c r="W1168" s="53">
        <v>0.85089062752101552</v>
      </c>
      <c r="X1168" s="53">
        <v>0.86607695858800982</v>
      </c>
      <c r="Y1168" s="53">
        <v>0.84970808292693123</v>
      </c>
      <c r="Z1168" s="52">
        <v>13505.908117604122</v>
      </c>
      <c r="AA1168" s="51">
        <v>0.31061694874484735</v>
      </c>
      <c r="AB1168" s="52">
        <v>463783.43396191951</v>
      </c>
      <c r="AC1168" s="52">
        <v>503204.10035054613</v>
      </c>
      <c r="AD1168" s="102">
        <v>2.9840817828787409E-2</v>
      </c>
    </row>
    <row r="1169" spans="1:30">
      <c r="A1169" s="1"/>
      <c r="B1169" s="1"/>
      <c r="C1169" s="1"/>
      <c r="D1169" s="50">
        <v>1165</v>
      </c>
      <c r="E1169" s="52">
        <v>667.06199987449997</v>
      </c>
      <c r="F1169" s="101">
        <v>844.39155244825292</v>
      </c>
      <c r="G1169" s="51">
        <v>0.76100028816818299</v>
      </c>
      <c r="H1169" s="101">
        <v>221.4916226454358</v>
      </c>
      <c r="I1169" s="51">
        <v>0.26230914082837126</v>
      </c>
      <c r="J1169" s="101">
        <v>143.28240262107118</v>
      </c>
      <c r="K1169" s="51">
        <v>0.6468976158544737</v>
      </c>
      <c r="L1169" s="51">
        <v>0.16968715781870874</v>
      </c>
      <c r="M1169" s="52">
        <v>187.5</v>
      </c>
      <c r="N1169" s="52">
        <v>26865.450491450847</v>
      </c>
      <c r="O1169" s="51">
        <v>0.4564143030041834</v>
      </c>
      <c r="P1169" s="52">
        <v>24311.184156726456</v>
      </c>
      <c r="Q1169" s="51">
        <v>0.90492374823429023</v>
      </c>
      <c r="R1169" s="52">
        <v>9724.4736626905833</v>
      </c>
      <c r="S1169" s="51">
        <v>0.36196949929371613</v>
      </c>
      <c r="T1169" s="52">
        <v>14586.710494035873</v>
      </c>
      <c r="U1169" s="53">
        <v>0.77240358275065968</v>
      </c>
      <c r="V1169" s="53">
        <v>0.83385033392846863</v>
      </c>
      <c r="W1169" s="53">
        <v>1.2398248252976434</v>
      </c>
      <c r="X1169" s="53">
        <v>1.365522944031706</v>
      </c>
      <c r="Y1169" s="53">
        <v>1.4558006122858882</v>
      </c>
      <c r="Z1169" s="52">
        <v>5313.7736028169656</v>
      </c>
      <c r="AA1169" s="51">
        <v>0.19779209004918494</v>
      </c>
      <c r="AB1169" s="52">
        <v>194489.47325381165</v>
      </c>
      <c r="AC1169" s="52">
        <v>217238.9053174099</v>
      </c>
      <c r="AD1169" s="102">
        <v>1.7164040518797274E-2</v>
      </c>
    </row>
    <row r="1170" spans="1:30">
      <c r="A1170" s="1"/>
      <c r="B1170" s="1"/>
      <c r="C1170" s="1"/>
      <c r="D1170" s="50">
        <v>1166</v>
      </c>
      <c r="E1170" s="52">
        <v>732.62349613316621</v>
      </c>
      <c r="F1170" s="101">
        <v>830.62562833698291</v>
      </c>
      <c r="G1170" s="51">
        <v>0.74859387293912982</v>
      </c>
      <c r="H1170" s="101">
        <v>166.12512566739659</v>
      </c>
      <c r="I1170" s="51">
        <v>0.2</v>
      </c>
      <c r="J1170" s="101">
        <v>78.673217231683196</v>
      </c>
      <c r="K1170" s="51">
        <v>0.47357807505408234</v>
      </c>
      <c r="L1170" s="51">
        <v>9.4715615010816462E-2</v>
      </c>
      <c r="M1170" s="52">
        <v>243.01144935211605</v>
      </c>
      <c r="N1170" s="52">
        <v>19118.492544665205</v>
      </c>
      <c r="O1170" s="51">
        <v>0.36061996440343402</v>
      </c>
      <c r="P1170" s="52">
        <v>17004.009494931768</v>
      </c>
      <c r="Q1170" s="51">
        <v>0.88940116252400558</v>
      </c>
      <c r="R1170" s="52">
        <v>10202.40569695906</v>
      </c>
      <c r="S1170" s="51">
        <v>0.53364069751440335</v>
      </c>
      <c r="T1170" s="52">
        <v>6801.603797972708</v>
      </c>
      <c r="U1170" s="53">
        <v>0.77240358275065968</v>
      </c>
      <c r="V1170" s="53">
        <v>0.90684002403671471</v>
      </c>
      <c r="W1170" s="53">
        <v>1.3264060423467672</v>
      </c>
      <c r="X1170" s="53">
        <v>1.3543559679879547</v>
      </c>
      <c r="Y1170" s="53">
        <v>1.3353268176728661</v>
      </c>
      <c r="Z1170" s="52">
        <v>6886.9767794942345</v>
      </c>
      <c r="AA1170" s="51">
        <v>0.36022593117133422</v>
      </c>
      <c r="AB1170" s="52">
        <v>204048.1139391812</v>
      </c>
      <c r="AC1170" s="52">
        <v>230305.40202096908</v>
      </c>
      <c r="AD1170" s="102">
        <v>0.01</v>
      </c>
    </row>
    <row r="1171" spans="1:30">
      <c r="A1171" s="1"/>
      <c r="B1171" s="1"/>
      <c r="C1171" s="1"/>
      <c r="D1171" s="50">
        <v>1167</v>
      </c>
      <c r="E1171" s="52">
        <v>1428.3247000127385</v>
      </c>
      <c r="F1171" s="101">
        <v>942.21996230392517</v>
      </c>
      <c r="G1171" s="51">
        <v>0.84916726221635608</v>
      </c>
      <c r="H1171" s="101">
        <v>285.73151436860752</v>
      </c>
      <c r="I1171" s="51">
        <v>0.3032535138291213</v>
      </c>
      <c r="J1171" s="101">
        <v>150.10095567507872</v>
      </c>
      <c r="K1171" s="51">
        <v>0.52532166781379674</v>
      </c>
      <c r="L1171" s="51">
        <v>0.15930564165510827</v>
      </c>
      <c r="M1171" s="52">
        <v>313.99630143067617</v>
      </c>
      <c r="N1171" s="52">
        <v>47131.144923184584</v>
      </c>
      <c r="O1171" s="51">
        <v>0.62970015876142083</v>
      </c>
      <c r="P1171" s="52">
        <v>39487.743183014623</v>
      </c>
      <c r="Q1171" s="51">
        <v>0.83782694537492453</v>
      </c>
      <c r="R1171" s="52">
        <v>23692.645909808773</v>
      </c>
      <c r="S1171" s="51">
        <v>0.50269616722495469</v>
      </c>
      <c r="T1171" s="52">
        <v>15795.097273205851</v>
      </c>
      <c r="U1171" s="53">
        <v>0.77240358275065968</v>
      </c>
      <c r="V1171" s="53">
        <v>0.64975988153268505</v>
      </c>
      <c r="W1171" s="53">
        <v>0.78468087160106981</v>
      </c>
      <c r="X1171" s="53">
        <v>0.78890327150156614</v>
      </c>
      <c r="Y1171" s="53">
        <v>0.77073339288072829</v>
      </c>
      <c r="Z1171" s="52">
        <v>11846.322954904386</v>
      </c>
      <c r="AA1171" s="51">
        <v>0.25134808361247735</v>
      </c>
      <c r="AB1171" s="52">
        <v>473852.91819617548</v>
      </c>
      <c r="AC1171" s="52">
        <v>510050.38075823319</v>
      </c>
      <c r="AD1171" s="102">
        <v>3.6081557707333033E-2</v>
      </c>
    </row>
    <row r="1172" spans="1:30">
      <c r="A1172" s="1"/>
      <c r="B1172" s="1"/>
      <c r="C1172" s="1"/>
      <c r="D1172" s="50">
        <v>1168</v>
      </c>
      <c r="E1172" s="52">
        <v>1531.2639492876442</v>
      </c>
      <c r="F1172" s="101">
        <v>808.52522802732619</v>
      </c>
      <c r="G1172" s="51">
        <v>0.72867608603622069</v>
      </c>
      <c r="H1172" s="101">
        <v>376.4038511831065</v>
      </c>
      <c r="I1172" s="51">
        <v>0.4655437309006083</v>
      </c>
      <c r="J1172" s="101">
        <v>153.55559022482544</v>
      </c>
      <c r="K1172" s="51">
        <v>0.40795435472344926</v>
      </c>
      <c r="L1172" s="51">
        <v>0.18992059233510475</v>
      </c>
      <c r="M1172" s="52">
        <v>414.58151466039351</v>
      </c>
      <c r="N1172" s="52">
        <v>63661.309179978845</v>
      </c>
      <c r="O1172" s="51">
        <v>0.73069772574392022</v>
      </c>
      <c r="P1172" s="52">
        <v>56647.696399748027</v>
      </c>
      <c r="Q1172" s="51">
        <v>0.8898292719616806</v>
      </c>
      <c r="R1172" s="52">
        <v>25927.457190082703</v>
      </c>
      <c r="S1172" s="51">
        <v>0.40727181900677523</v>
      </c>
      <c r="T1172" s="52">
        <v>30720.239209665324</v>
      </c>
      <c r="U1172" s="53">
        <v>0.77240358275065968</v>
      </c>
      <c r="V1172" s="53">
        <v>0.60311855940196135</v>
      </c>
      <c r="W1172" s="53">
        <v>0.8207188494980453</v>
      </c>
      <c r="X1172" s="53">
        <v>0.88051909829659814</v>
      </c>
      <c r="Y1172" s="53">
        <v>0.91546444196246257</v>
      </c>
      <c r="Z1172" s="52">
        <v>12963.728595041352</v>
      </c>
      <c r="AA1172" s="51">
        <v>0.20363590950338761</v>
      </c>
      <c r="AB1172" s="52">
        <v>518549.14380165405</v>
      </c>
      <c r="AC1172" s="52">
        <v>557228.30341697251</v>
      </c>
      <c r="AD1172" s="102">
        <v>0.04</v>
      </c>
    </row>
    <row r="1173" spans="1:30">
      <c r="A1173" s="1"/>
      <c r="B1173" s="1"/>
      <c r="C1173" s="1"/>
      <c r="D1173" s="50">
        <v>1169</v>
      </c>
      <c r="E1173" s="52">
        <v>1830.1253678649439</v>
      </c>
      <c r="F1173" s="101">
        <v>665.74867230140148</v>
      </c>
      <c r="G1173" s="51">
        <v>0.6</v>
      </c>
      <c r="H1173" s="101">
        <v>191.33162577026681</v>
      </c>
      <c r="I1173" s="51">
        <v>0.28739317663054398</v>
      </c>
      <c r="J1173" s="101">
        <v>153.06530061621345</v>
      </c>
      <c r="K1173" s="51">
        <v>0.8</v>
      </c>
      <c r="L1173" s="51">
        <v>0.22991454130443517</v>
      </c>
      <c r="M1173" s="52">
        <v>380.85217090678844</v>
      </c>
      <c r="N1173" s="52">
        <v>58295.252030185075</v>
      </c>
      <c r="O1173" s="51">
        <v>0.70048477038355705</v>
      </c>
      <c r="P1173" s="52">
        <v>51827.813886661723</v>
      </c>
      <c r="Q1173" s="51">
        <v>0.88905720589089254</v>
      </c>
      <c r="R1173" s="52">
        <v>26876.271752507197</v>
      </c>
      <c r="S1173" s="51">
        <v>0.46103706247964688</v>
      </c>
      <c r="T1173" s="52">
        <v>24951.542134154526</v>
      </c>
      <c r="U1173" s="53">
        <v>0.77240358275065968</v>
      </c>
      <c r="V1173" s="53">
        <v>0.58545592762682497</v>
      </c>
      <c r="W1173" s="53">
        <v>0.85061305186814262</v>
      </c>
      <c r="X1173" s="53">
        <v>0.88854366108906579</v>
      </c>
      <c r="Y1173" s="53">
        <v>0.89530388145979567</v>
      </c>
      <c r="Z1173" s="52">
        <v>16916.561548738373</v>
      </c>
      <c r="AA1173" s="51">
        <v>0.29018763895178012</v>
      </c>
      <c r="AB1173" s="52">
        <v>537525.43505014398</v>
      </c>
      <c r="AC1173" s="52">
        <v>584175.77206000406</v>
      </c>
      <c r="AD1173" s="102">
        <v>1.3092866694309362E-2</v>
      </c>
    </row>
    <row r="1174" spans="1:30">
      <c r="A1174" s="1"/>
      <c r="B1174" s="1"/>
      <c r="C1174" s="1"/>
      <c r="D1174" s="50">
        <v>1170</v>
      </c>
      <c r="E1174" s="52">
        <v>602.52850163541939</v>
      </c>
      <c r="F1174" s="101">
        <v>742.63484414718687</v>
      </c>
      <c r="G1174" s="51">
        <v>0.66929297049590841</v>
      </c>
      <c r="H1174" s="101">
        <v>270.23852925111731</v>
      </c>
      <c r="I1174" s="51">
        <v>0.36389152943860154</v>
      </c>
      <c r="J1174" s="101">
        <v>54.047705850223466</v>
      </c>
      <c r="K1174" s="51">
        <v>0.2</v>
      </c>
      <c r="L1174" s="51">
        <v>7.2778305887720315E-2</v>
      </c>
      <c r="M1174" s="52">
        <v>421.45653267911672</v>
      </c>
      <c r="N1174" s="52">
        <v>22778.758706895995</v>
      </c>
      <c r="O1174" s="51">
        <v>0.40913343834896176</v>
      </c>
      <c r="P1174" s="52">
        <v>20242.626463961049</v>
      </c>
      <c r="Q1174" s="51">
        <v>0.88866240362047644</v>
      </c>
      <c r="R1174" s="52">
        <v>8778.2939473506667</v>
      </c>
      <c r="S1174" s="51">
        <v>0.38537191865038478</v>
      </c>
      <c r="T1174" s="52">
        <v>11464.332516610382</v>
      </c>
      <c r="U1174" s="53">
        <v>0.77240358275065968</v>
      </c>
      <c r="V1174" s="53">
        <v>0.82335697214622428</v>
      </c>
      <c r="W1174" s="53">
        <v>1.3174060584497613</v>
      </c>
      <c r="X1174" s="53">
        <v>1.4343126096779972</v>
      </c>
      <c r="Y1174" s="53">
        <v>1.5206764583554564</v>
      </c>
      <c r="Z1174" s="52">
        <v>4960.1500287150602</v>
      </c>
      <c r="AA1174" s="51">
        <v>0.2177533066019719</v>
      </c>
      <c r="AB1174" s="52">
        <v>175565.87894701335</v>
      </c>
      <c r="AC1174" s="52">
        <v>197673.63341893358</v>
      </c>
      <c r="AD1174" s="102">
        <v>1.866397432638052E-2</v>
      </c>
    </row>
    <row r="1175" spans="1:30">
      <c r="A1175" s="1"/>
      <c r="B1175" s="1"/>
      <c r="C1175" s="1"/>
      <c r="D1175" s="50">
        <v>1171</v>
      </c>
      <c r="E1175" s="52">
        <v>834.69949762626322</v>
      </c>
      <c r="F1175" s="101">
        <v>777.88814703729724</v>
      </c>
      <c r="G1175" s="51">
        <v>0.70106469248965531</v>
      </c>
      <c r="H1175" s="101">
        <v>166.36039102617639</v>
      </c>
      <c r="I1175" s="51">
        <v>0.21386158364770652</v>
      </c>
      <c r="J1175" s="101">
        <v>133.08831282094113</v>
      </c>
      <c r="K1175" s="51">
        <v>0.8</v>
      </c>
      <c r="L1175" s="51">
        <v>0.17108926691816526</v>
      </c>
      <c r="M1175" s="52">
        <v>189.10789493103746</v>
      </c>
      <c r="N1175" s="52">
        <v>25168.050677491581</v>
      </c>
      <c r="O1175" s="51">
        <v>0.43752705084407117</v>
      </c>
      <c r="P1175" s="52">
        <v>22960.192428096598</v>
      </c>
      <c r="Q1175" s="51">
        <v>0.91227535744873844</v>
      </c>
      <c r="R1175" s="52">
        <v>11844.939474518453</v>
      </c>
      <c r="S1175" s="51">
        <v>0.47063396471589591</v>
      </c>
      <c r="T1175" s="52">
        <v>11115.252953578145</v>
      </c>
      <c r="U1175" s="53">
        <v>0.77240358275065968</v>
      </c>
      <c r="V1175" s="53">
        <v>0.81014261444001534</v>
      </c>
      <c r="W1175" s="53">
        <v>1.2288084093718663</v>
      </c>
      <c r="X1175" s="53">
        <v>1.3004283647309378</v>
      </c>
      <c r="Y1175" s="53">
        <v>1.3277806336965201</v>
      </c>
      <c r="Z1175" s="52">
        <v>8291.4576321629174</v>
      </c>
      <c r="AA1175" s="51">
        <v>0.32944377530112712</v>
      </c>
      <c r="AB1175" s="52">
        <v>236898.78949036906</v>
      </c>
      <c r="AC1175" s="52">
        <v>266250.25797887798</v>
      </c>
      <c r="AD1175" s="102">
        <v>1.2951599201130846E-2</v>
      </c>
    </row>
    <row r="1176" spans="1:30">
      <c r="A1176" s="1"/>
      <c r="B1176" s="1"/>
      <c r="C1176" s="1"/>
      <c r="D1176" s="50">
        <v>1172</v>
      </c>
      <c r="E1176" s="52">
        <v>593.38924273692339</v>
      </c>
      <c r="F1176" s="101">
        <v>738.9375140156742</v>
      </c>
      <c r="G1176" s="51">
        <v>0.66596078498626421</v>
      </c>
      <c r="H1176" s="101">
        <v>242.09357444629356</v>
      </c>
      <c r="I1176" s="51">
        <v>0.32762387868314169</v>
      </c>
      <c r="J1176" s="101">
        <v>56.89358312996638</v>
      </c>
      <c r="K1176" s="51">
        <v>0.235006580658289</v>
      </c>
      <c r="L1176" s="51">
        <v>7.6993767471331229E-2</v>
      </c>
      <c r="M1176" s="52">
        <v>379.90741607895296</v>
      </c>
      <c r="N1176" s="52">
        <v>21614.294158378638</v>
      </c>
      <c r="O1176" s="51">
        <v>0.39442230607840534</v>
      </c>
      <c r="P1176" s="52">
        <v>18455.257176075706</v>
      </c>
      <c r="Q1176" s="51">
        <v>0.85384500834701782</v>
      </c>
      <c r="R1176" s="52">
        <v>9571.0428946784814</v>
      </c>
      <c r="S1176" s="51">
        <v>0.44281080032254166</v>
      </c>
      <c r="T1176" s="52">
        <v>8884.2142813972241</v>
      </c>
      <c r="U1176" s="53">
        <v>0.77240358275065968</v>
      </c>
      <c r="V1176" s="53">
        <v>0.81011061195754819</v>
      </c>
      <c r="W1176" s="53">
        <v>1.2546970345464081</v>
      </c>
      <c r="X1176" s="53">
        <v>1.314094955343089</v>
      </c>
      <c r="Y1176" s="53">
        <v>1.3458942020334972</v>
      </c>
      <c r="Z1176" s="52">
        <v>6015.1911901682488</v>
      </c>
      <c r="AA1176" s="51">
        <v>0.27829690602394713</v>
      </c>
      <c r="AB1176" s="52">
        <v>191420.85789356963</v>
      </c>
      <c r="AC1176" s="52">
        <v>215934.86945865888</v>
      </c>
      <c r="AD1176" s="102">
        <v>0.04</v>
      </c>
    </row>
    <row r="1177" spans="1:30">
      <c r="A1177" s="1"/>
      <c r="B1177" s="1"/>
      <c r="C1177" s="1"/>
      <c r="D1177" s="50">
        <v>1173</v>
      </c>
      <c r="E1177" s="52">
        <v>472.08986952263155</v>
      </c>
      <c r="F1177" s="101">
        <v>667.97035765143426</v>
      </c>
      <c r="G1177" s="51">
        <v>0.60200227392930672</v>
      </c>
      <c r="H1177" s="101">
        <v>133.59407153028687</v>
      </c>
      <c r="I1177" s="51">
        <v>0.2</v>
      </c>
      <c r="J1177" s="101">
        <v>73.376098676866704</v>
      </c>
      <c r="K1177" s="51">
        <v>0.54924666818191659</v>
      </c>
      <c r="L1177" s="51">
        <v>0.10984933363638334</v>
      </c>
      <c r="M1177" s="52">
        <v>187.5</v>
      </c>
      <c r="N1177" s="52">
        <v>13758.018501912507</v>
      </c>
      <c r="O1177" s="51">
        <v>0.2739643870344648</v>
      </c>
      <c r="P1177" s="52">
        <v>12359.965045381112</v>
      </c>
      <c r="Q1177" s="51">
        <v>0.89838264454019656</v>
      </c>
      <c r="R1177" s="52">
        <v>7145.7755988497092</v>
      </c>
      <c r="S1177" s="51">
        <v>0.51938988146122733</v>
      </c>
      <c r="T1177" s="52">
        <v>5214.1894465314026</v>
      </c>
      <c r="U1177" s="53">
        <v>0.77240358275065968</v>
      </c>
      <c r="V1177" s="53">
        <v>0.96468090790489569</v>
      </c>
      <c r="W1177" s="53">
        <v>1.8319171888374217</v>
      </c>
      <c r="X1177" s="53">
        <v>1.8940013776310598</v>
      </c>
      <c r="Y1177" s="53">
        <v>1.8935744263689349</v>
      </c>
      <c r="Z1177" s="52">
        <v>3961.301279391444</v>
      </c>
      <c r="AA1177" s="51">
        <v>0.2879267300622384</v>
      </c>
      <c r="AB1177" s="52">
        <v>142915.5119769942</v>
      </c>
      <c r="AC1177" s="52">
        <v>162780.47073601303</v>
      </c>
      <c r="AD1177" s="102">
        <v>2.8850424698269792E-2</v>
      </c>
    </row>
    <row r="1178" spans="1:30">
      <c r="A1178" s="1"/>
      <c r="B1178" s="1"/>
      <c r="C1178" s="1"/>
      <c r="D1178" s="50">
        <v>1174</v>
      </c>
      <c r="E1178" s="52">
        <v>3300.2928146659688</v>
      </c>
      <c r="F1178" s="101">
        <v>665.74867230140148</v>
      </c>
      <c r="G1178" s="51">
        <v>0.6</v>
      </c>
      <c r="H1178" s="101">
        <v>332.87433615070074</v>
      </c>
      <c r="I1178" s="51">
        <v>0.5</v>
      </c>
      <c r="J1178" s="101">
        <v>266.29946892056063</v>
      </c>
      <c r="K1178" s="51">
        <v>0.8</v>
      </c>
      <c r="L1178" s="51">
        <v>0.40000000000000008</v>
      </c>
      <c r="M1178" s="52">
        <v>420.02306265952888</v>
      </c>
      <c r="N1178" s="52">
        <v>111851.9185206199</v>
      </c>
      <c r="O1178" s="51">
        <v>0.93720150336332875</v>
      </c>
      <c r="P1178" s="52">
        <v>102113.61345682526</v>
      </c>
      <c r="Q1178" s="51">
        <v>0.91293573509872894</v>
      </c>
      <c r="R1178" s="52">
        <v>56685.89761315228</v>
      </c>
      <c r="S1178" s="51">
        <v>0.5067941467870507</v>
      </c>
      <c r="T1178" s="52">
        <v>45427.715843672981</v>
      </c>
      <c r="U1178" s="53">
        <v>0.77240358275065968</v>
      </c>
      <c r="V1178" s="53">
        <v>0.50353387074822531</v>
      </c>
      <c r="W1178" s="53">
        <v>0.69001514909434014</v>
      </c>
      <c r="X1178" s="53">
        <v>0.71170137316922555</v>
      </c>
      <c r="Y1178" s="53">
        <v>0.7038466860086503</v>
      </c>
      <c r="Z1178" s="52">
        <v>28342.94880657614</v>
      </c>
      <c r="AA1178" s="51">
        <v>0.25339707339352535</v>
      </c>
      <c r="AB1178" s="52">
        <v>1133717.9522630456</v>
      </c>
      <c r="AC1178" s="52">
        <v>1200979.4697714052</v>
      </c>
      <c r="AD1178" s="102">
        <v>0.04</v>
      </c>
    </row>
    <row r="1179" spans="1:30">
      <c r="A1179" s="1"/>
      <c r="B1179" s="1"/>
      <c r="C1179" s="1"/>
      <c r="D1179" s="50">
        <v>1175</v>
      </c>
      <c r="E1179" s="52">
        <v>1905.4567174810161</v>
      </c>
      <c r="F1179" s="101">
        <v>758.0096890306221</v>
      </c>
      <c r="G1179" s="51">
        <v>0.68314941109258576</v>
      </c>
      <c r="H1179" s="101">
        <v>292.70175491525373</v>
      </c>
      <c r="I1179" s="51">
        <v>0.38614513660052857</v>
      </c>
      <c r="J1179" s="101">
        <v>234.161403932203</v>
      </c>
      <c r="K1179" s="51">
        <v>0.8</v>
      </c>
      <c r="L1179" s="51">
        <v>0.30891610928042285</v>
      </c>
      <c r="M1179" s="52">
        <v>315.83141821223762</v>
      </c>
      <c r="N1179" s="52">
        <v>73955.528294476302</v>
      </c>
      <c r="O1179" s="51">
        <v>0.78336499845577623</v>
      </c>
      <c r="P1179" s="52">
        <v>68346.944330017039</v>
      </c>
      <c r="Q1179" s="51">
        <v>0.92416274896817729</v>
      </c>
      <c r="R1179" s="52">
        <v>29426.955465800274</v>
      </c>
      <c r="S1179" s="51">
        <v>0.3979006863236505</v>
      </c>
      <c r="T1179" s="52">
        <v>38919.988864216764</v>
      </c>
      <c r="U1179" s="53">
        <v>0.77240358275065968</v>
      </c>
      <c r="V1179" s="53">
        <v>0.59256411256092434</v>
      </c>
      <c r="W1179" s="53">
        <v>0.84026310074695132</v>
      </c>
      <c r="X1179" s="53">
        <v>0.91087616261107207</v>
      </c>
      <c r="Y1179" s="53">
        <v>0.95044158207756635</v>
      </c>
      <c r="Z1179" s="52">
        <v>16430.113805580728</v>
      </c>
      <c r="AA1179" s="51">
        <v>0.22216207746037944</v>
      </c>
      <c r="AB1179" s="52">
        <v>588539.10931600549</v>
      </c>
      <c r="AC1179" s="52">
        <v>633971.07003463735</v>
      </c>
      <c r="AD1179" s="102">
        <v>2.1529205913395886E-2</v>
      </c>
    </row>
    <row r="1180" spans="1:30">
      <c r="A1180" s="1"/>
      <c r="B1180" s="1"/>
      <c r="C1180" s="1"/>
      <c r="D1180" s="50">
        <v>1176</v>
      </c>
      <c r="E1180" s="52">
        <v>2091.3249398923158</v>
      </c>
      <c r="F1180" s="101">
        <v>665.74867230140148</v>
      </c>
      <c r="G1180" s="51">
        <v>0.6</v>
      </c>
      <c r="H1180" s="101">
        <v>215.98277806072255</v>
      </c>
      <c r="I1180" s="51">
        <v>0.32442089191721529</v>
      </c>
      <c r="J1180" s="101">
        <v>161.49805763474794</v>
      </c>
      <c r="K1180" s="51">
        <v>0.74773581062719507</v>
      </c>
      <c r="L1180" s="51">
        <v>0.24258111860211662</v>
      </c>
      <c r="M1180" s="52">
        <v>395.14335684595017</v>
      </c>
      <c r="N1180" s="52">
        <v>63814.884617895033</v>
      </c>
      <c r="O1180" s="51">
        <v>0.73153194218626916</v>
      </c>
      <c r="P1180" s="52">
        <v>53945.703140532438</v>
      </c>
      <c r="Q1180" s="51">
        <v>0.84534671595104527</v>
      </c>
      <c r="R1180" s="52">
        <v>32367.421884319465</v>
      </c>
      <c r="S1180" s="51">
        <v>0.50720802957062716</v>
      </c>
      <c r="T1180" s="52">
        <v>21578.281256212973</v>
      </c>
      <c r="U1180" s="53">
        <v>0.77240358275065968</v>
      </c>
      <c r="V1180" s="53">
        <v>0.54318748517222692</v>
      </c>
      <c r="W1180" s="53">
        <v>0.74283969700323582</v>
      </c>
      <c r="X1180" s="53">
        <v>0.7453329935546853</v>
      </c>
      <c r="Y1180" s="53">
        <v>0.72322295417622462</v>
      </c>
      <c r="Z1180" s="52">
        <v>21024.362668230238</v>
      </c>
      <c r="AA1180" s="51">
        <v>0.32945860192520926</v>
      </c>
      <c r="AB1180" s="52">
        <v>647348.43768638931</v>
      </c>
      <c r="AC1180" s="52">
        <v>701584.71599637379</v>
      </c>
      <c r="AD1180" s="102">
        <v>2.3218627857551043E-2</v>
      </c>
    </row>
    <row r="1181" spans="1:30">
      <c r="A1181" s="1"/>
      <c r="B1181" s="1"/>
      <c r="C1181" s="1"/>
      <c r="D1181" s="50">
        <v>1177</v>
      </c>
      <c r="E1181" s="52">
        <v>2810.4196278685399</v>
      </c>
      <c r="F1181" s="101">
        <v>998.62300845210223</v>
      </c>
      <c r="G1181" s="51">
        <v>0.9</v>
      </c>
      <c r="H1181" s="101">
        <v>336.9725775338523</v>
      </c>
      <c r="I1181" s="51">
        <v>0.33743722574164464</v>
      </c>
      <c r="J1181" s="101">
        <v>269.57806202708184</v>
      </c>
      <c r="K1181" s="51">
        <v>0.8</v>
      </c>
      <c r="L1181" s="51">
        <v>0.2699497805933157</v>
      </c>
      <c r="M1181" s="52">
        <v>305.73780787678845</v>
      </c>
      <c r="N1181" s="52">
        <v>82420.205735832904</v>
      </c>
      <c r="O1181" s="51">
        <v>0.82243836232960632</v>
      </c>
      <c r="P1181" s="52">
        <v>76121.111824975902</v>
      </c>
      <c r="Q1181" s="51">
        <v>0.92357342650846586</v>
      </c>
      <c r="R1181" s="52">
        <v>41032.917127140376</v>
      </c>
      <c r="S1181" s="51">
        <v>0.49785021477204289</v>
      </c>
      <c r="T1181" s="52">
        <v>35088.194697835526</v>
      </c>
      <c r="U1181" s="53">
        <v>0.77240358275065968</v>
      </c>
      <c r="V1181" s="53">
        <v>0.60049378844367418</v>
      </c>
      <c r="W1181" s="53">
        <v>0.73934439801730978</v>
      </c>
      <c r="X1181" s="53">
        <v>0.77148005665974906</v>
      </c>
      <c r="Y1181" s="53">
        <v>0.77255441586135376</v>
      </c>
      <c r="Z1181" s="52">
        <v>26486.332957350016</v>
      </c>
      <c r="AA1181" s="51">
        <v>0.32135727787724816</v>
      </c>
      <c r="AB1181" s="52">
        <v>820658.34254280757</v>
      </c>
      <c r="AC1181" s="52">
        <v>883475.3808199421</v>
      </c>
      <c r="AD1181" s="102">
        <v>0.01</v>
      </c>
    </row>
    <row r="1182" spans="1:30">
      <c r="A1182" s="1"/>
      <c r="B1182" s="1"/>
      <c r="C1182" s="1"/>
      <c r="D1182" s="50">
        <v>1178</v>
      </c>
      <c r="E1182" s="52">
        <v>1010.6954792182905</v>
      </c>
      <c r="F1182" s="101">
        <v>839.24368066671821</v>
      </c>
      <c r="G1182" s="51">
        <v>0.75636081504953068</v>
      </c>
      <c r="H1182" s="101">
        <v>337.54587624846954</v>
      </c>
      <c r="I1182" s="51">
        <v>0.40220246398556592</v>
      </c>
      <c r="J1182" s="101">
        <v>128.98574550316079</v>
      </c>
      <c r="K1182" s="51">
        <v>0.38212804415425183</v>
      </c>
      <c r="L1182" s="51">
        <v>0.15369284091682522</v>
      </c>
      <c r="M1182" s="52">
        <v>368.68821763919334</v>
      </c>
      <c r="N1182" s="52">
        <v>47555.524610422945</v>
      </c>
      <c r="O1182" s="51">
        <v>0.63262448426162354</v>
      </c>
      <c r="P1182" s="52">
        <v>41911.771356857214</v>
      </c>
      <c r="Q1182" s="51">
        <v>0.88132286837755192</v>
      </c>
      <c r="R1182" s="52">
        <v>16764.708542742886</v>
      </c>
      <c r="S1182" s="51">
        <v>0.35252914735102081</v>
      </c>
      <c r="T1182" s="52">
        <v>25147.062814114328</v>
      </c>
      <c r="U1182" s="53">
        <v>0.77240358275065968</v>
      </c>
      <c r="V1182" s="53">
        <v>0.67144429271239869</v>
      </c>
      <c r="W1182" s="53">
        <v>0.93528729212747586</v>
      </c>
      <c r="X1182" s="53">
        <v>1.0233045442265787</v>
      </c>
      <c r="Y1182" s="53">
        <v>1.086303858919234</v>
      </c>
      <c r="Z1182" s="52">
        <v>9881.6371973617552</v>
      </c>
      <c r="AA1182" s="51">
        <v>0.20779157160629777</v>
      </c>
      <c r="AB1182" s="52">
        <v>335294.17085485772</v>
      </c>
      <c r="AC1182" s="52">
        <v>367792.97744063754</v>
      </c>
      <c r="AD1182" s="102">
        <v>0.04</v>
      </c>
    </row>
    <row r="1183" spans="1:30">
      <c r="A1183" s="1"/>
      <c r="B1183" s="1"/>
      <c r="C1183" s="1"/>
      <c r="D1183" s="50">
        <v>1179</v>
      </c>
      <c r="E1183" s="52">
        <v>2160.3480334002684</v>
      </c>
      <c r="F1183" s="101">
        <v>998.62300845210223</v>
      </c>
      <c r="G1183" s="51">
        <v>0.9</v>
      </c>
      <c r="H1183" s="101">
        <v>353.20316706570708</v>
      </c>
      <c r="I1183" s="51">
        <v>0.35369019547545111</v>
      </c>
      <c r="J1183" s="101">
        <v>211.45222076504658</v>
      </c>
      <c r="K1183" s="51">
        <v>0.59867022858747387</v>
      </c>
      <c r="L1183" s="51">
        <v>0.21174379017443662</v>
      </c>
      <c r="M1183" s="52">
        <v>371.71704665294033</v>
      </c>
      <c r="N1183" s="52">
        <v>78600.39501098865</v>
      </c>
      <c r="O1183" s="51">
        <v>0.8052238207552469</v>
      </c>
      <c r="P1183" s="52">
        <v>70772.424550110227</v>
      </c>
      <c r="Q1183" s="51">
        <v>0.90040800100579599</v>
      </c>
      <c r="R1183" s="52">
        <v>36486.520620797623</v>
      </c>
      <c r="S1183" s="51">
        <v>0.46420276406621952</v>
      </c>
      <c r="T1183" s="52">
        <v>34285.903929312604</v>
      </c>
      <c r="U1183" s="53">
        <v>0.77240358275065968</v>
      </c>
      <c r="V1183" s="53">
        <v>0.6020725032114862</v>
      </c>
      <c r="W1183" s="53">
        <v>0.7397728329172254</v>
      </c>
      <c r="X1183" s="53">
        <v>0.7765621789983177</v>
      </c>
      <c r="Y1183" s="53">
        <v>0.786575681105953</v>
      </c>
      <c r="Z1183" s="52">
        <v>22842.126543009763</v>
      </c>
      <c r="AA1183" s="51">
        <v>0.29061083649536801</v>
      </c>
      <c r="AB1183" s="52">
        <v>729730.41241595242</v>
      </c>
      <c r="AC1183" s="52">
        <v>786152.55717464315</v>
      </c>
      <c r="AD1183" s="102">
        <v>0.04</v>
      </c>
    </row>
    <row r="1184" spans="1:30">
      <c r="A1184" s="1"/>
      <c r="B1184" s="1"/>
      <c r="C1184" s="1"/>
      <c r="D1184" s="50">
        <v>1180</v>
      </c>
      <c r="E1184" s="52">
        <v>1557.0439616010176</v>
      </c>
      <c r="F1184" s="101">
        <v>888.39004958359487</v>
      </c>
      <c r="G1184" s="51">
        <v>0.80065353777955228</v>
      </c>
      <c r="H1184" s="101">
        <v>387.31495065108345</v>
      </c>
      <c r="I1184" s="51">
        <v>0.43597398556256373</v>
      </c>
      <c r="J1184" s="101">
        <v>155.41443326536717</v>
      </c>
      <c r="K1184" s="51">
        <v>0.4012611261303306</v>
      </c>
      <c r="L1184" s="51">
        <v>0.17493941241036282</v>
      </c>
      <c r="M1184" s="52">
        <v>350.31834234433347</v>
      </c>
      <c r="N1184" s="52">
        <v>54444.52663790746</v>
      </c>
      <c r="O1184" s="51">
        <v>0.67740122221242527</v>
      </c>
      <c r="P1184" s="52">
        <v>46361.365425551463</v>
      </c>
      <c r="Q1184" s="51">
        <v>0.85153399778614236</v>
      </c>
      <c r="R1184" s="52">
        <v>25017.91246493992</v>
      </c>
      <c r="S1184" s="51">
        <v>0.45951198421332196</v>
      </c>
      <c r="T1184" s="52">
        <v>21343.452960611543</v>
      </c>
      <c r="U1184" s="53">
        <v>0.77240358275065968</v>
      </c>
      <c r="V1184" s="53">
        <v>0.61940387584722134</v>
      </c>
      <c r="W1184" s="53">
        <v>0.78098633939223805</v>
      </c>
      <c r="X1184" s="53">
        <v>0.80800757213548136</v>
      </c>
      <c r="Y1184" s="53">
        <v>0.81448956393075211</v>
      </c>
      <c r="Z1184" s="52">
        <v>15087.456358731661</v>
      </c>
      <c r="AA1184" s="51">
        <v>0.27711612700893412</v>
      </c>
      <c r="AB1184" s="52">
        <v>500358.24929879839</v>
      </c>
      <c r="AC1184" s="52">
        <v>542905.54871011572</v>
      </c>
      <c r="AD1184" s="102">
        <v>3.1148937322198485E-2</v>
      </c>
    </row>
    <row r="1185" spans="1:30">
      <c r="A1185" s="1"/>
      <c r="B1185" s="1"/>
      <c r="C1185" s="1"/>
      <c r="D1185" s="50">
        <v>1181</v>
      </c>
      <c r="E1185" s="52">
        <v>413.47799533407141</v>
      </c>
      <c r="F1185" s="101">
        <v>889.14273102434993</v>
      </c>
      <c r="G1185" s="51">
        <v>0.80133188515483411</v>
      </c>
      <c r="H1185" s="101">
        <v>221.38881340803525</v>
      </c>
      <c r="I1185" s="51">
        <v>0.24899131003745711</v>
      </c>
      <c r="J1185" s="101">
        <v>44.277762681607051</v>
      </c>
      <c r="K1185" s="51">
        <v>0.2</v>
      </c>
      <c r="L1185" s="51">
        <v>4.979826200749142E-2</v>
      </c>
      <c r="M1185" s="52">
        <v>257.65697040839643</v>
      </c>
      <c r="N1185" s="52">
        <v>11408.474189004828</v>
      </c>
      <c r="O1185" s="51">
        <v>0.2271329644559259</v>
      </c>
      <c r="P1185" s="52">
        <v>9752.1446837034309</v>
      </c>
      <c r="Q1185" s="51">
        <v>0.85481586074869487</v>
      </c>
      <c r="R1185" s="52">
        <v>5851.2868102220582</v>
      </c>
      <c r="S1185" s="51">
        <v>0.51288951644921688</v>
      </c>
      <c r="T1185" s="52">
        <v>3900.8578734813727</v>
      </c>
      <c r="U1185" s="53">
        <v>0.77240358275065968</v>
      </c>
      <c r="V1185" s="53">
        <v>1.2353629161832815</v>
      </c>
      <c r="W1185" s="53">
        <v>1.894031992357992</v>
      </c>
      <c r="X1185" s="53">
        <v>1.9211575156552223</v>
      </c>
      <c r="Y1185" s="53">
        <v>1.9103910880770254</v>
      </c>
      <c r="Z1185" s="52">
        <v>4095.90076715544</v>
      </c>
      <c r="AA1185" s="51">
        <v>0.35902266151445178</v>
      </c>
      <c r="AB1185" s="52">
        <v>117025.73620444117</v>
      </c>
      <c r="AC1185" s="52">
        <v>136874.45171116627</v>
      </c>
      <c r="AD1185" s="102">
        <v>2.0494610630520445E-2</v>
      </c>
    </row>
    <row r="1186" spans="1:30">
      <c r="A1186" s="1"/>
      <c r="B1186" s="1"/>
      <c r="C1186" s="1"/>
      <c r="D1186" s="50">
        <v>1182</v>
      </c>
      <c r="E1186" s="52">
        <v>1178.216507589306</v>
      </c>
      <c r="F1186" s="101">
        <v>998.62300845210223</v>
      </c>
      <c r="G1186" s="51">
        <v>0.9</v>
      </c>
      <c r="H1186" s="101">
        <v>199.72460169042046</v>
      </c>
      <c r="I1186" s="51">
        <v>0.2</v>
      </c>
      <c r="J1186" s="101">
        <v>132.36579616023565</v>
      </c>
      <c r="K1186" s="51">
        <v>0.66274157034197967</v>
      </c>
      <c r="L1186" s="51">
        <v>0.13254831406839593</v>
      </c>
      <c r="M1186" s="52">
        <v>354.21290743956212</v>
      </c>
      <c r="N1186" s="52">
        <v>46885.673503469494</v>
      </c>
      <c r="O1186" s="51">
        <v>0.62799902953247866</v>
      </c>
      <c r="P1186" s="52">
        <v>41315.280646373933</v>
      </c>
      <c r="Q1186" s="51">
        <v>0.88119200512959761</v>
      </c>
      <c r="R1186" s="52">
        <v>18712.902097306818</v>
      </c>
      <c r="S1186" s="51">
        <v>0.39911769841425188</v>
      </c>
      <c r="T1186" s="52">
        <v>22602.378549067114</v>
      </c>
      <c r="U1186" s="53">
        <v>0.77240358275065968</v>
      </c>
      <c r="V1186" s="53">
        <v>0.71355626883172141</v>
      </c>
      <c r="W1186" s="53">
        <v>0.91049543360451313</v>
      </c>
      <c r="X1186" s="53">
        <v>0.97484038899867387</v>
      </c>
      <c r="Y1186" s="53">
        <v>1.0106688626459048</v>
      </c>
      <c r="Z1186" s="52">
        <v>11820.541321345394</v>
      </c>
      <c r="AA1186" s="51">
        <v>0.25211414144388233</v>
      </c>
      <c r="AB1186" s="52">
        <v>374258.04194613639</v>
      </c>
      <c r="AC1186" s="52">
        <v>410294.12834384909</v>
      </c>
      <c r="AD1186" s="102">
        <v>3.0886273988842233E-2</v>
      </c>
    </row>
    <row r="1187" spans="1:30">
      <c r="A1187" s="1"/>
      <c r="B1187" s="1"/>
      <c r="C1187" s="1"/>
      <c r="D1187" s="50">
        <v>1183</v>
      </c>
      <c r="E1187" s="52">
        <v>592.31589472687529</v>
      </c>
      <c r="F1187" s="101">
        <v>833.28612796459242</v>
      </c>
      <c r="G1187" s="51">
        <v>0.7509916242873188</v>
      </c>
      <c r="H1187" s="101">
        <v>272.57887209863185</v>
      </c>
      <c r="I1187" s="51">
        <v>0.32711317631608783</v>
      </c>
      <c r="J1187" s="101">
        <v>153.0863742555477</v>
      </c>
      <c r="K1187" s="51">
        <v>0.56162230431474469</v>
      </c>
      <c r="L1187" s="51">
        <v>0.18371405585435663</v>
      </c>
      <c r="M1187" s="52">
        <v>187.5</v>
      </c>
      <c r="N1187" s="52">
        <v>28703.695172915192</v>
      </c>
      <c r="O1187" s="51">
        <v>0.47582095223135101</v>
      </c>
      <c r="P1187" s="52">
        <v>23772.120988933479</v>
      </c>
      <c r="Q1187" s="51">
        <v>0.82819026768946646</v>
      </c>
      <c r="R1187" s="52">
        <v>9508.8483955733918</v>
      </c>
      <c r="S1187" s="51">
        <v>0.33127610707578659</v>
      </c>
      <c r="T1187" s="52">
        <v>14263.272593360087</v>
      </c>
      <c r="U1187" s="53">
        <v>0.77240358275065968</v>
      </c>
      <c r="V1187" s="53">
        <v>0.77699738352057768</v>
      </c>
      <c r="W1187" s="53">
        <v>1.1137679120396464</v>
      </c>
      <c r="X1187" s="53">
        <v>1.2088458623990901</v>
      </c>
      <c r="Y1187" s="53">
        <v>1.2837599064198846</v>
      </c>
      <c r="Z1187" s="52">
        <v>4754.4241977866959</v>
      </c>
      <c r="AA1187" s="51">
        <v>0.16563805353789329</v>
      </c>
      <c r="AB1187" s="52">
        <v>190176.96791146783</v>
      </c>
      <c r="AC1187" s="52">
        <v>211657.78477119218</v>
      </c>
      <c r="AD1187" s="102">
        <v>3.6222192628838384E-2</v>
      </c>
    </row>
    <row r="1188" spans="1:30">
      <c r="A1188" s="1"/>
      <c r="B1188" s="1"/>
      <c r="C1188" s="1"/>
      <c r="D1188" s="50">
        <v>1184</v>
      </c>
      <c r="E1188" s="52">
        <v>868.25477890382217</v>
      </c>
      <c r="F1188" s="101">
        <v>683.66862103811798</v>
      </c>
      <c r="G1188" s="51">
        <v>0.61615019254167169</v>
      </c>
      <c r="H1188" s="101">
        <v>240.76769202804556</v>
      </c>
      <c r="I1188" s="51">
        <v>0.3521701663920912</v>
      </c>
      <c r="J1188" s="101">
        <v>143.4337657827009</v>
      </c>
      <c r="K1188" s="51">
        <v>0.59573510288910847</v>
      </c>
      <c r="L1188" s="51">
        <v>0.20980013031006692</v>
      </c>
      <c r="M1188" s="52">
        <v>187.5</v>
      </c>
      <c r="N1188" s="52">
        <v>26893.831084256421</v>
      </c>
      <c r="O1188" s="51">
        <v>0.45672188352552689</v>
      </c>
      <c r="P1188" s="52">
        <v>23111.451555158674</v>
      </c>
      <c r="Q1188" s="51">
        <v>0.85935884265622753</v>
      </c>
      <c r="R1188" s="52">
        <v>13866.870933095204</v>
      </c>
      <c r="S1188" s="51">
        <v>0.51561530559373647</v>
      </c>
      <c r="T1188" s="52">
        <v>9244.5806220634695</v>
      </c>
      <c r="U1188" s="53">
        <v>0.77240358275065968</v>
      </c>
      <c r="V1188" s="53">
        <v>0.70965299890768807</v>
      </c>
      <c r="W1188" s="53">
        <v>1.0730189913946888</v>
      </c>
      <c r="X1188" s="53">
        <v>1.0873098047906238</v>
      </c>
      <c r="Y1188" s="53">
        <v>1.0697419928592276</v>
      </c>
      <c r="Z1188" s="52">
        <v>6933.4354665476021</v>
      </c>
      <c r="AA1188" s="51">
        <v>0.25780765279686824</v>
      </c>
      <c r="AB1188" s="52">
        <v>277337.41866190406</v>
      </c>
      <c r="AC1188" s="52">
        <v>303993.07557577814</v>
      </c>
      <c r="AD1188" s="102">
        <v>3.2000764879797701E-2</v>
      </c>
    </row>
    <row r="1189" spans="1:30">
      <c r="A1189" s="1"/>
      <c r="B1189" s="1"/>
      <c r="C1189" s="1"/>
      <c r="D1189" s="50">
        <v>1185</v>
      </c>
      <c r="E1189" s="52">
        <v>978.93546549247344</v>
      </c>
      <c r="F1189" s="101">
        <v>665.74867230140148</v>
      </c>
      <c r="G1189" s="51">
        <v>0.6</v>
      </c>
      <c r="H1189" s="101">
        <v>165.52326675674908</v>
      </c>
      <c r="I1189" s="51">
        <v>0.24862725776764666</v>
      </c>
      <c r="J1189" s="101">
        <v>93.636710543299543</v>
      </c>
      <c r="K1189" s="51">
        <v>0.5657011994628337</v>
      </c>
      <c r="L1189" s="51">
        <v>0.14064873793831287</v>
      </c>
      <c r="M1189" s="52">
        <v>428.7057267276943</v>
      </c>
      <c r="N1189" s="52">
        <v>40142.594041855984</v>
      </c>
      <c r="O1189" s="51">
        <v>0.57821874224226577</v>
      </c>
      <c r="P1189" s="52">
        <v>37069.035988915493</v>
      </c>
      <c r="Q1189" s="51">
        <v>0.92343399507924817</v>
      </c>
      <c r="R1189" s="52">
        <v>14827.614395566199</v>
      </c>
      <c r="S1189" s="51">
        <v>0.36937359803169928</v>
      </c>
      <c r="T1189" s="52">
        <v>22241.421593349296</v>
      </c>
      <c r="U1189" s="53">
        <v>0.77240358275065968</v>
      </c>
      <c r="V1189" s="53">
        <v>0.68480936633209921</v>
      </c>
      <c r="W1189" s="53">
        <v>1.0992294908065838</v>
      </c>
      <c r="X1189" s="53">
        <v>1.2056796842607538</v>
      </c>
      <c r="Y1189" s="53">
        <v>1.2719764997880194</v>
      </c>
      <c r="Z1189" s="52">
        <v>10379.330076896338</v>
      </c>
      <c r="AA1189" s="51">
        <v>0.25856151862218946</v>
      </c>
      <c r="AB1189" s="52">
        <v>296552.28791132401</v>
      </c>
      <c r="AC1189" s="52">
        <v>330484.97062490613</v>
      </c>
      <c r="AD1189" s="102">
        <v>2.4510108157117932E-2</v>
      </c>
    </row>
    <row r="1190" spans="1:30">
      <c r="A1190" s="1"/>
      <c r="B1190" s="1"/>
      <c r="C1190" s="1"/>
      <c r="D1190" s="50">
        <v>1186</v>
      </c>
      <c r="E1190" s="52">
        <v>1138.309128695035</v>
      </c>
      <c r="F1190" s="101">
        <v>703.75525364411567</v>
      </c>
      <c r="G1190" s="51">
        <v>0.63425308942306768</v>
      </c>
      <c r="H1190" s="101">
        <v>140.75105072882315</v>
      </c>
      <c r="I1190" s="51">
        <v>0.2</v>
      </c>
      <c r="J1190" s="101">
        <v>63.221011059773488</v>
      </c>
      <c r="K1190" s="51">
        <v>0.44916901673137583</v>
      </c>
      <c r="L1190" s="51">
        <v>8.9833803346275165E-2</v>
      </c>
      <c r="M1190" s="52">
        <v>527.73594016377854</v>
      </c>
      <c r="N1190" s="52">
        <v>33363.999709734206</v>
      </c>
      <c r="O1190" s="51">
        <v>0.52090375321171134</v>
      </c>
      <c r="P1190" s="52">
        <v>29197.969844353938</v>
      </c>
      <c r="Q1190" s="51">
        <v>0.87513397968994722</v>
      </c>
      <c r="R1190" s="52">
        <v>17234.828834568012</v>
      </c>
      <c r="S1190" s="51">
        <v>0.51656962547987362</v>
      </c>
      <c r="T1190" s="52">
        <v>11963.141009785926</v>
      </c>
      <c r="U1190" s="53">
        <v>0.77240358275065968</v>
      </c>
      <c r="V1190" s="53">
        <v>0.68383137674502692</v>
      </c>
      <c r="W1190" s="53">
        <v>1.0062018397373651</v>
      </c>
      <c r="X1190" s="53">
        <v>1.0228553642112865</v>
      </c>
      <c r="Y1190" s="53">
        <v>1.0014072956348121</v>
      </c>
      <c r="Z1190" s="52">
        <v>11927.661441258579</v>
      </c>
      <c r="AA1190" s="51">
        <v>0.35750094548102368</v>
      </c>
      <c r="AB1190" s="52">
        <v>344696.57669136021</v>
      </c>
      <c r="AC1190" s="52">
        <v>381624.91546550614</v>
      </c>
      <c r="AD1190" s="102">
        <v>2.3085708107000388E-2</v>
      </c>
    </row>
    <row r="1191" spans="1:30">
      <c r="A1191" s="1"/>
      <c r="B1191" s="1"/>
      <c r="C1191" s="1"/>
      <c r="D1191" s="50">
        <v>1187</v>
      </c>
      <c r="E1191" s="52">
        <v>1417.1332159732697</v>
      </c>
      <c r="F1191" s="101">
        <v>778.26683729812964</v>
      </c>
      <c r="G1191" s="51">
        <v>0.70140598367948825</v>
      </c>
      <c r="H1191" s="101">
        <v>227.67432164698062</v>
      </c>
      <c r="I1191" s="51">
        <v>0.29254018125375386</v>
      </c>
      <c r="J1191" s="101">
        <v>127.5639494258822</v>
      </c>
      <c r="K1191" s="51">
        <v>0.56029133414384735</v>
      </c>
      <c r="L1191" s="51">
        <v>0.16390772844534868</v>
      </c>
      <c r="M1191" s="52">
        <v>416.23675097814174</v>
      </c>
      <c r="N1191" s="52">
        <v>53096.803850969198</v>
      </c>
      <c r="O1191" s="51">
        <v>0.66901325507670073</v>
      </c>
      <c r="P1191" s="52">
        <v>48991.677429945412</v>
      </c>
      <c r="Q1191" s="51">
        <v>0.9226859975876146</v>
      </c>
      <c r="R1191" s="52">
        <v>21948.116604736751</v>
      </c>
      <c r="S1191" s="51">
        <v>0.41336040990979767</v>
      </c>
      <c r="T1191" s="52">
        <v>27043.56082520866</v>
      </c>
      <c r="U1191" s="53">
        <v>0.77240358275065968</v>
      </c>
      <c r="V1191" s="53">
        <v>0.64898116497692493</v>
      </c>
      <c r="W1191" s="53">
        <v>0.93003665303019634</v>
      </c>
      <c r="X1191" s="53">
        <v>1.0039228845312977</v>
      </c>
      <c r="Y1191" s="53">
        <v>1.0432211900577164</v>
      </c>
      <c r="Z1191" s="52">
        <v>10974.058302368376</v>
      </c>
      <c r="AA1191" s="51">
        <v>0.20668020495489883</v>
      </c>
      <c r="AB1191" s="52">
        <v>438962.332094735</v>
      </c>
      <c r="AC1191" s="52">
        <v>473798.50440327375</v>
      </c>
      <c r="AD1191" s="102">
        <v>2.2523549639810517E-2</v>
      </c>
    </row>
    <row r="1192" spans="1:30">
      <c r="A1192" s="1"/>
      <c r="B1192" s="1"/>
      <c r="C1192" s="1"/>
      <c r="D1192" s="50">
        <v>1188</v>
      </c>
      <c r="E1192" s="52">
        <v>619.92354992331047</v>
      </c>
      <c r="F1192" s="101">
        <v>870.13901213961265</v>
      </c>
      <c r="G1192" s="51">
        <v>0.78420495451984473</v>
      </c>
      <c r="H1192" s="101">
        <v>435.06950606980632</v>
      </c>
      <c r="I1192" s="51">
        <v>0.5</v>
      </c>
      <c r="J1192" s="101">
        <v>87.013901213961276</v>
      </c>
      <c r="K1192" s="51">
        <v>0.2</v>
      </c>
      <c r="L1192" s="51">
        <v>0.10000000000000002</v>
      </c>
      <c r="M1192" s="52">
        <v>254.62263488115326</v>
      </c>
      <c r="N1192" s="52">
        <v>22155.708798387201</v>
      </c>
      <c r="O1192" s="51">
        <v>0.40133909918267641</v>
      </c>
      <c r="P1192" s="52">
        <v>17718.053756723453</v>
      </c>
      <c r="Q1192" s="51">
        <v>0.7997060224050796</v>
      </c>
      <c r="R1192" s="52">
        <v>9896.6651527463036</v>
      </c>
      <c r="S1192" s="51">
        <v>0.44668691228992502</v>
      </c>
      <c r="T1192" s="52">
        <v>7821.3886039771496</v>
      </c>
      <c r="U1192" s="53">
        <v>0.77240358275065968</v>
      </c>
      <c r="V1192" s="53">
        <v>0.82725034854028623</v>
      </c>
      <c r="W1192" s="53">
        <v>1.1009567700429441</v>
      </c>
      <c r="X1192" s="53">
        <v>1.1194164199723324</v>
      </c>
      <c r="Y1192" s="53">
        <v>1.1259850208517483</v>
      </c>
      <c r="Z1192" s="52">
        <v>5386.2320861257249</v>
      </c>
      <c r="AA1192" s="51">
        <v>0.24310809169498604</v>
      </c>
      <c r="AB1192" s="52">
        <v>197933.30305492607</v>
      </c>
      <c r="AC1192" s="52">
        <v>220806.96688656922</v>
      </c>
      <c r="AD1192" s="102">
        <v>3.5551363534151961E-2</v>
      </c>
    </row>
    <row r="1193" spans="1:30">
      <c r="A1193" s="1"/>
      <c r="B1193" s="1"/>
      <c r="C1193" s="1"/>
      <c r="D1193" s="50">
        <v>1189</v>
      </c>
      <c r="E1193" s="52">
        <v>994.04833637552179</v>
      </c>
      <c r="F1193" s="101">
        <v>998.62300845210223</v>
      </c>
      <c r="G1193" s="51">
        <v>0.9</v>
      </c>
      <c r="H1193" s="101">
        <v>238.38637414978601</v>
      </c>
      <c r="I1193" s="51">
        <v>0.23871508280115891</v>
      </c>
      <c r="J1193" s="101">
        <v>74.011765245660101</v>
      </c>
      <c r="K1193" s="51">
        <v>0.31046978045463314</v>
      </c>
      <c r="L1193" s="51">
        <v>7.4113819348485391E-2</v>
      </c>
      <c r="M1193" s="52">
        <v>494.2144407885753</v>
      </c>
      <c r="N1193" s="52">
        <v>36577.683172659221</v>
      </c>
      <c r="O1193" s="51">
        <v>0.54913529415905948</v>
      </c>
      <c r="P1193" s="52">
        <v>31808.843485130892</v>
      </c>
      <c r="Q1193" s="51">
        <v>0.86962433719440979</v>
      </c>
      <c r="R1193" s="52">
        <v>15437.64855563144</v>
      </c>
      <c r="S1193" s="51">
        <v>0.42205102173258047</v>
      </c>
      <c r="T1193" s="52">
        <v>16371.194929499452</v>
      </c>
      <c r="U1193" s="53">
        <v>0.77240358275065968</v>
      </c>
      <c r="V1193" s="53">
        <v>0.76103994149341481</v>
      </c>
      <c r="W1193" s="53">
        <v>0.96286449475508917</v>
      </c>
      <c r="X1193" s="53">
        <v>1.0208599240216423</v>
      </c>
      <c r="Y1193" s="53">
        <v>1.0520861323836006</v>
      </c>
      <c r="Z1193" s="52">
        <v>9701.6322850496654</v>
      </c>
      <c r="AA1193" s="51">
        <v>0.26523364640823832</v>
      </c>
      <c r="AB1193" s="52">
        <v>308752.97111262882</v>
      </c>
      <c r="AC1193" s="52">
        <v>340582.55840401707</v>
      </c>
      <c r="AD1193" s="102">
        <v>2.7542272478440939E-2</v>
      </c>
    </row>
    <row r="1194" spans="1:30">
      <c r="A1194" s="1"/>
      <c r="B1194" s="1"/>
      <c r="C1194" s="1"/>
      <c r="D1194" s="50">
        <v>1190</v>
      </c>
      <c r="E1194" s="52">
        <v>2792.9761542021897</v>
      </c>
      <c r="F1194" s="101">
        <v>998.62300845210223</v>
      </c>
      <c r="G1194" s="51">
        <v>0.9</v>
      </c>
      <c r="H1194" s="101">
        <v>380.80347156239526</v>
      </c>
      <c r="I1194" s="51">
        <v>0.38132855776340752</v>
      </c>
      <c r="J1194" s="101">
        <v>262.20318083220189</v>
      </c>
      <c r="K1194" s="51">
        <v>0.68855249600643276</v>
      </c>
      <c r="L1194" s="51">
        <v>0.26256473024652743</v>
      </c>
      <c r="M1194" s="52">
        <v>334.98069916454813</v>
      </c>
      <c r="N1194" s="52">
        <v>87833.004838339431</v>
      </c>
      <c r="O1194" s="51">
        <v>0.84577031890721655</v>
      </c>
      <c r="P1194" s="52">
        <v>79807.289644129487</v>
      </c>
      <c r="Q1194" s="51">
        <v>0.90862529172283668</v>
      </c>
      <c r="R1194" s="52">
        <v>47864.276231229203</v>
      </c>
      <c r="S1194" s="51">
        <v>0.54494635950717552</v>
      </c>
      <c r="T1194" s="52">
        <v>31943.013412900284</v>
      </c>
      <c r="U1194" s="53">
        <v>0.77240358275065968</v>
      </c>
      <c r="V1194" s="53">
        <v>0.57469650517518178</v>
      </c>
      <c r="W1194" s="53">
        <v>0.68571590464681265</v>
      </c>
      <c r="X1194" s="53">
        <v>0.69712985000393679</v>
      </c>
      <c r="Y1194" s="53">
        <v>0.67853758616796567</v>
      </c>
      <c r="Z1194" s="52">
        <v>24348.52439890138</v>
      </c>
      <c r="AA1194" s="51">
        <v>0.27721383827999424</v>
      </c>
      <c r="AB1194" s="52">
        <v>957285.52462458401</v>
      </c>
      <c r="AC1194" s="52">
        <v>1016366.4890133156</v>
      </c>
      <c r="AD1194" s="102">
        <v>0.04</v>
      </c>
    </row>
    <row r="1195" spans="1:30">
      <c r="A1195" s="1"/>
      <c r="B1195" s="1"/>
      <c r="C1195" s="1"/>
      <c r="D1195" s="50">
        <v>1191</v>
      </c>
      <c r="E1195" s="52">
        <v>1730.4307730596365</v>
      </c>
      <c r="F1195" s="101">
        <v>760.71636365802976</v>
      </c>
      <c r="G1195" s="51">
        <v>0.68558877724382505</v>
      </c>
      <c r="H1195" s="101">
        <v>380.35818182901488</v>
      </c>
      <c r="I1195" s="51">
        <v>0.5</v>
      </c>
      <c r="J1195" s="101">
        <v>235.11287212405705</v>
      </c>
      <c r="K1195" s="51">
        <v>0.6181354401093152</v>
      </c>
      <c r="L1195" s="51">
        <v>0.3090677200546576</v>
      </c>
      <c r="M1195" s="52">
        <v>227.11946835638889</v>
      </c>
      <c r="N1195" s="52">
        <v>53398.710520559485</v>
      </c>
      <c r="O1195" s="51">
        <v>0.67090694380742044</v>
      </c>
      <c r="P1195" s="52">
        <v>48589.636789927048</v>
      </c>
      <c r="Q1195" s="51">
        <v>0.90994026477884982</v>
      </c>
      <c r="R1195" s="52">
        <v>29153.78207395623</v>
      </c>
      <c r="S1195" s="51">
        <v>0.54596415886730987</v>
      </c>
      <c r="T1195" s="52">
        <v>19435.854715970818</v>
      </c>
      <c r="U1195" s="53">
        <v>0.77240358275065968</v>
      </c>
      <c r="V1195" s="53">
        <v>0.60313036550755794</v>
      </c>
      <c r="W1195" s="53">
        <v>0.81548585616895231</v>
      </c>
      <c r="X1195" s="53">
        <v>0.83359872594469375</v>
      </c>
      <c r="Y1195" s="53">
        <v>0.81875109768862397</v>
      </c>
      <c r="Z1195" s="52">
        <v>17074.644970319274</v>
      </c>
      <c r="AA1195" s="51">
        <v>0.31975762717613232</v>
      </c>
      <c r="AB1195" s="52">
        <v>583075.64147912455</v>
      </c>
      <c r="AC1195" s="52">
        <v>629705.28647338413</v>
      </c>
      <c r="AD1195" s="102">
        <v>0.04</v>
      </c>
    </row>
    <row r="1196" spans="1:30">
      <c r="A1196" s="1"/>
      <c r="B1196" s="1"/>
      <c r="C1196" s="1"/>
      <c r="D1196" s="50">
        <v>1192</v>
      </c>
      <c r="E1196" s="52">
        <v>698.49672041381427</v>
      </c>
      <c r="F1196" s="101">
        <v>694.57516622888375</v>
      </c>
      <c r="G1196" s="51">
        <v>0.62597961824948123</v>
      </c>
      <c r="H1196" s="101">
        <v>183.53479040056263</v>
      </c>
      <c r="I1196" s="51">
        <v>0.26424035773844856</v>
      </c>
      <c r="J1196" s="101">
        <v>60.775680967967418</v>
      </c>
      <c r="K1196" s="51">
        <v>0.33113983912981931</v>
      </c>
      <c r="L1196" s="51">
        <v>8.7500509553115766E-2</v>
      </c>
      <c r="M1196" s="52">
        <v>469.40462227183752</v>
      </c>
      <c r="N1196" s="52">
        <v>28528.385568082449</v>
      </c>
      <c r="O1196" s="51">
        <v>0.47401379823508627</v>
      </c>
      <c r="P1196" s="52">
        <v>24431.449386674733</v>
      </c>
      <c r="Q1196" s="51">
        <v>0.8563908857853012</v>
      </c>
      <c r="R1196" s="52">
        <v>9772.5797546698941</v>
      </c>
      <c r="S1196" s="51">
        <v>0.34255635431412051</v>
      </c>
      <c r="T1196" s="52">
        <v>14658.869632004838</v>
      </c>
      <c r="U1196" s="53">
        <v>0.77240358275065968</v>
      </c>
      <c r="V1196" s="53">
        <v>0.74240528374763348</v>
      </c>
      <c r="W1196" s="53">
        <v>1.1906139145189167</v>
      </c>
      <c r="X1196" s="53">
        <v>1.2971985845248655</v>
      </c>
      <c r="Y1196" s="53">
        <v>1.3744267633328129</v>
      </c>
      <c r="Z1196" s="52">
        <v>5802.6889793103774</v>
      </c>
      <c r="AA1196" s="51">
        <v>0.20340053822752677</v>
      </c>
      <c r="AB1196" s="52">
        <v>195451.59509339789</v>
      </c>
      <c r="AC1196" s="52">
        <v>219577.40756923749</v>
      </c>
      <c r="AD1196" s="102">
        <v>0.01</v>
      </c>
    </row>
    <row r="1197" spans="1:30">
      <c r="A1197" s="1"/>
      <c r="B1197" s="1"/>
      <c r="C1197" s="1"/>
      <c r="D1197" s="50">
        <v>1193</v>
      </c>
      <c r="E1197" s="52">
        <v>612.68006144769186</v>
      </c>
      <c r="F1197" s="101">
        <v>963.37318488000608</v>
      </c>
      <c r="G1197" s="51">
        <v>0.86823141371030388</v>
      </c>
      <c r="H1197" s="101">
        <v>192.67463697600124</v>
      </c>
      <c r="I1197" s="51">
        <v>0.2</v>
      </c>
      <c r="J1197" s="101">
        <v>38.534927395200249</v>
      </c>
      <c r="K1197" s="51">
        <v>0.2</v>
      </c>
      <c r="L1197" s="51">
        <v>4.0000000000000008E-2</v>
      </c>
      <c r="M1197" s="52">
        <v>531.56999999999994</v>
      </c>
      <c r="N1197" s="52">
        <v>20484.011355466595</v>
      </c>
      <c r="O1197" s="51">
        <v>0.37952352678779766</v>
      </c>
      <c r="P1197" s="52">
        <v>17225.55217138855</v>
      </c>
      <c r="Q1197" s="51">
        <v>0.84092670485615328</v>
      </c>
      <c r="R1197" s="52">
        <v>9455.650181567391</v>
      </c>
      <c r="S1197" s="51">
        <v>0.46161125462586455</v>
      </c>
      <c r="T1197" s="52">
        <v>7769.9019898211591</v>
      </c>
      <c r="U1197" s="53">
        <v>0.77240358275065968</v>
      </c>
      <c r="V1197" s="53">
        <v>0.93263888108155957</v>
      </c>
      <c r="W1197" s="53">
        <v>1.215034926688586</v>
      </c>
      <c r="X1197" s="53">
        <v>1.2527258006621416</v>
      </c>
      <c r="Y1197" s="53">
        <v>1.2623696579786514</v>
      </c>
      <c r="Z1197" s="52">
        <v>4727.8250907836955</v>
      </c>
      <c r="AA1197" s="51">
        <v>0.23080562731293228</v>
      </c>
      <c r="AB1197" s="52">
        <v>189113.00363134782</v>
      </c>
      <c r="AC1197" s="52">
        <v>210349.72764208406</v>
      </c>
      <c r="AD1197" s="102">
        <v>2.7965072513472904E-2</v>
      </c>
    </row>
    <row r="1198" spans="1:30">
      <c r="A1198" s="1"/>
      <c r="B1198" s="1"/>
      <c r="C1198" s="1"/>
      <c r="D1198" s="50">
        <v>1194</v>
      </c>
      <c r="E1198" s="52">
        <v>1692.397407960827</v>
      </c>
      <c r="F1198" s="101">
        <v>931.9411252582637</v>
      </c>
      <c r="G1198" s="51">
        <v>0.83990355282572771</v>
      </c>
      <c r="H1198" s="101">
        <v>209.07229161944608</v>
      </c>
      <c r="I1198" s="51">
        <v>0.2243406648263398</v>
      </c>
      <c r="J1198" s="101">
        <v>167.25783329555688</v>
      </c>
      <c r="K1198" s="51">
        <v>0.8</v>
      </c>
      <c r="L1198" s="51">
        <v>0.17947253186107184</v>
      </c>
      <c r="M1198" s="52">
        <v>403.53117417510475</v>
      </c>
      <c r="N1198" s="52">
        <v>67493.749859739997</v>
      </c>
      <c r="O1198" s="51">
        <v>0.75105110542261877</v>
      </c>
      <c r="P1198" s="52">
        <v>62636.325860581564</v>
      </c>
      <c r="Q1198" s="51">
        <v>0.92803149907579985</v>
      </c>
      <c r="R1198" s="52">
        <v>25054.530344232626</v>
      </c>
      <c r="S1198" s="51">
        <v>0.37121259963031994</v>
      </c>
      <c r="T1198" s="52">
        <v>37581.795516348939</v>
      </c>
      <c r="U1198" s="53">
        <v>0.77240358275065968</v>
      </c>
      <c r="V1198" s="53">
        <v>0.65612487675227582</v>
      </c>
      <c r="W1198" s="53">
        <v>0.88188132787505047</v>
      </c>
      <c r="X1198" s="53">
        <v>0.96320278889430422</v>
      </c>
      <c r="Y1198" s="53">
        <v>1.0109883141123408</v>
      </c>
      <c r="Z1198" s="52">
        <v>15766.798042873728</v>
      </c>
      <c r="AA1198" s="51">
        <v>0.23360382369684601</v>
      </c>
      <c r="AB1198" s="52">
        <v>501090.60688465252</v>
      </c>
      <c r="AC1198" s="52">
        <v>544811.23902519909</v>
      </c>
      <c r="AD1198" s="102">
        <v>1.4811683788480213E-2</v>
      </c>
    </row>
    <row r="1199" spans="1:30">
      <c r="A1199" s="1"/>
      <c r="B1199" s="1"/>
      <c r="C1199" s="1"/>
      <c r="D1199" s="50">
        <v>1195</v>
      </c>
      <c r="E1199" s="52">
        <v>1976.0089929247188</v>
      </c>
      <c r="F1199" s="101">
        <v>757.09492813952693</v>
      </c>
      <c r="G1199" s="51">
        <v>0.68232499107119871</v>
      </c>
      <c r="H1199" s="101">
        <v>366.97099168010811</v>
      </c>
      <c r="I1199" s="51">
        <v>0.48470935154974137</v>
      </c>
      <c r="J1199" s="101">
        <v>233.72343642111358</v>
      </c>
      <c r="K1199" s="51">
        <v>0.63689894220536203</v>
      </c>
      <c r="L1199" s="51">
        <v>0.3087108732790772</v>
      </c>
      <c r="M1199" s="52">
        <v>405.85592954239337</v>
      </c>
      <c r="N1199" s="52">
        <v>94858.042544533528</v>
      </c>
      <c r="O1199" s="51">
        <v>0.87439424243188091</v>
      </c>
      <c r="P1199" s="52">
        <v>84048.110761568285</v>
      </c>
      <c r="Q1199" s="51">
        <v>0.88604095664434313</v>
      </c>
      <c r="R1199" s="52">
        <v>33619.244304627318</v>
      </c>
      <c r="S1199" s="51">
        <v>0.35441638265773728</v>
      </c>
      <c r="T1199" s="52">
        <v>50428.866456940967</v>
      </c>
      <c r="U1199" s="53">
        <v>0.77240358275065968</v>
      </c>
      <c r="V1199" s="53">
        <v>0.54943997753759488</v>
      </c>
      <c r="W1199" s="53">
        <v>0.76143585404236447</v>
      </c>
      <c r="X1199" s="53">
        <v>0.82827731536480786</v>
      </c>
      <c r="Y1199" s="53">
        <v>0.87155727548181339</v>
      </c>
      <c r="Z1199" s="52">
        <v>17099.096439555698</v>
      </c>
      <c r="AA1199" s="51">
        <v>0.18025984914803708</v>
      </c>
      <c r="AB1199" s="52">
        <v>672384.8860925464</v>
      </c>
      <c r="AC1199" s="52">
        <v>719071.41755433881</v>
      </c>
      <c r="AD1199" s="102">
        <v>0.04</v>
      </c>
    </row>
    <row r="1200" spans="1:30">
      <c r="A1200" s="1"/>
      <c r="B1200" s="1"/>
      <c r="C1200" s="1"/>
      <c r="D1200" s="50">
        <v>1196</v>
      </c>
      <c r="E1200" s="52">
        <v>235.01955953827667</v>
      </c>
      <c r="F1200" s="101">
        <v>998.62300845210223</v>
      </c>
      <c r="G1200" s="51">
        <v>0.9</v>
      </c>
      <c r="H1200" s="101">
        <v>271.93286106771944</v>
      </c>
      <c r="I1200" s="51">
        <v>0.27230782664343384</v>
      </c>
      <c r="J1200" s="101">
        <v>54.386572213543893</v>
      </c>
      <c r="K1200" s="51">
        <v>0.2</v>
      </c>
      <c r="L1200" s="51">
        <v>5.4461565328686776E-2</v>
      </c>
      <c r="M1200" s="52">
        <v>187.5</v>
      </c>
      <c r="N1200" s="52">
        <v>10197.482290039479</v>
      </c>
      <c r="O1200" s="51">
        <v>0.19989902883549271</v>
      </c>
      <c r="P1200" s="52">
        <v>8263.0052507134278</v>
      </c>
      <c r="Q1200" s="51">
        <v>0.81029856347820517</v>
      </c>
      <c r="R1200" s="52">
        <v>3305.2021002853712</v>
      </c>
      <c r="S1200" s="51">
        <v>0.32411942539128208</v>
      </c>
      <c r="T1200" s="52">
        <v>4957.8031504280571</v>
      </c>
      <c r="U1200" s="53">
        <v>0.77240358275065968</v>
      </c>
      <c r="V1200" s="53">
        <v>1.5233896299200496</v>
      </c>
      <c r="W1200" s="53">
        <v>2.2746642391840397</v>
      </c>
      <c r="X1200" s="53">
        <v>2.4666834867727667</v>
      </c>
      <c r="Y1200" s="53">
        <v>2.6415205988061801</v>
      </c>
      <c r="Z1200" s="52">
        <v>2183.5309352789423</v>
      </c>
      <c r="AA1200" s="51">
        <v>0.21412451359800191</v>
      </c>
      <c r="AB1200" s="52">
        <v>66104.042005707423</v>
      </c>
      <c r="AC1200" s="52">
        <v>80975.044142405823</v>
      </c>
      <c r="AD1200" s="102">
        <v>2.8693876168595124E-2</v>
      </c>
    </row>
    <row r="1201" spans="1:30">
      <c r="A1201" s="1"/>
      <c r="B1201" s="1"/>
      <c r="C1201" s="1"/>
      <c r="D1201" s="50">
        <v>1197</v>
      </c>
      <c r="E1201" s="52">
        <v>976.24518507577579</v>
      </c>
      <c r="F1201" s="101">
        <v>833.29118284258652</v>
      </c>
      <c r="G1201" s="51">
        <v>0.7509961799506234</v>
      </c>
      <c r="H1201" s="101">
        <v>202.10657457634608</v>
      </c>
      <c r="I1201" s="51">
        <v>0.2425401573156033</v>
      </c>
      <c r="J1201" s="101">
        <v>91.9143266512786</v>
      </c>
      <c r="K1201" s="51">
        <v>0.45478147776215871</v>
      </c>
      <c r="L1201" s="51">
        <v>0.11030277116065651</v>
      </c>
      <c r="M1201" s="52">
        <v>442.14297638824462</v>
      </c>
      <c r="N1201" s="52">
        <v>40639.273958317674</v>
      </c>
      <c r="O1201" s="51">
        <v>0.58210498144554546</v>
      </c>
      <c r="P1201" s="52">
        <v>37372.41045565049</v>
      </c>
      <c r="Q1201" s="51">
        <v>0.9196131430394674</v>
      </c>
      <c r="R1201" s="52">
        <v>14948.964182260199</v>
      </c>
      <c r="S1201" s="51">
        <v>0.36784525721578698</v>
      </c>
      <c r="T1201" s="52">
        <v>22423.446273390291</v>
      </c>
      <c r="U1201" s="53">
        <v>0.77240358275065968</v>
      </c>
      <c r="V1201" s="53">
        <v>0.72764124482611603</v>
      </c>
      <c r="W1201" s="53">
        <v>1.0533340799948283</v>
      </c>
      <c r="X1201" s="53">
        <v>1.1566888795368926</v>
      </c>
      <c r="Y1201" s="53">
        <v>1.2235741166717302</v>
      </c>
      <c r="Z1201" s="52">
        <v>9422.522547927796</v>
      </c>
      <c r="AA1201" s="51">
        <v>0.23185755133303215</v>
      </c>
      <c r="AB1201" s="52">
        <v>298979.28364520398</v>
      </c>
      <c r="AC1201" s="52">
        <v>330555.76095204946</v>
      </c>
      <c r="AD1201" s="102">
        <v>2.5118054679424625E-2</v>
      </c>
    </row>
    <row r="1202" spans="1:30">
      <c r="A1202" s="1"/>
      <c r="B1202" s="1"/>
      <c r="C1202" s="1"/>
      <c r="D1202" s="50">
        <v>1198</v>
      </c>
      <c r="E1202" s="52">
        <v>1584.0204587281971</v>
      </c>
      <c r="F1202" s="101">
        <v>998.62300845210223</v>
      </c>
      <c r="G1202" s="51">
        <v>0.9</v>
      </c>
      <c r="H1202" s="101">
        <v>499.31150422605111</v>
      </c>
      <c r="I1202" s="51">
        <v>0.5</v>
      </c>
      <c r="J1202" s="101">
        <v>233.42397854082907</v>
      </c>
      <c r="K1202" s="51">
        <v>0.46749168918638023</v>
      </c>
      <c r="L1202" s="51">
        <v>0.23374584459319012</v>
      </c>
      <c r="M1202" s="52">
        <v>187.5</v>
      </c>
      <c r="N1202" s="52">
        <v>43766.995976405451</v>
      </c>
      <c r="O1202" s="51">
        <v>0.60574085644186182</v>
      </c>
      <c r="P1202" s="52">
        <v>37845.024075145593</v>
      </c>
      <c r="Q1202" s="51">
        <v>0.86469320616721412</v>
      </c>
      <c r="R1202" s="52">
        <v>22707.014445087352</v>
      </c>
      <c r="S1202" s="51">
        <v>0.51881592370032847</v>
      </c>
      <c r="T1202" s="52">
        <v>15138.009630058241</v>
      </c>
      <c r="U1202" s="53">
        <v>0.77240358275065968</v>
      </c>
      <c r="V1202" s="53">
        <v>0.67915309620377262</v>
      </c>
      <c r="W1202" s="53">
        <v>0.80473265984794307</v>
      </c>
      <c r="X1202" s="53">
        <v>0.81627511883206183</v>
      </c>
      <c r="Y1202" s="53">
        <v>0.80546267733180066</v>
      </c>
      <c r="Z1202" s="52">
        <v>15894.910111561147</v>
      </c>
      <c r="AA1202" s="51">
        <v>0.36317114659022992</v>
      </c>
      <c r="AB1202" s="52">
        <v>454140.28890174703</v>
      </c>
      <c r="AC1202" s="52">
        <v>497948.08722668572</v>
      </c>
      <c r="AD1202" s="102">
        <v>0.01</v>
      </c>
    </row>
    <row r="1203" spans="1:30">
      <c r="A1203" s="1"/>
      <c r="B1203" s="1"/>
      <c r="C1203" s="1"/>
      <c r="D1203" s="50">
        <v>1199</v>
      </c>
      <c r="E1203" s="52">
        <v>1567.9439358089933</v>
      </c>
      <c r="F1203" s="101">
        <v>998.62300845210223</v>
      </c>
      <c r="G1203" s="51">
        <v>0.9</v>
      </c>
      <c r="H1203" s="101">
        <v>421.24583470990814</v>
      </c>
      <c r="I1203" s="51">
        <v>0.42182668649188521</v>
      </c>
      <c r="J1203" s="101">
        <v>134.40876351020898</v>
      </c>
      <c r="K1203" s="51">
        <v>0.31907440367397311</v>
      </c>
      <c r="L1203" s="51">
        <v>0.13459409844616627</v>
      </c>
      <c r="M1203" s="52">
        <v>463.50730415639418</v>
      </c>
      <c r="N1203" s="52">
        <v>62299.443629611291</v>
      </c>
      <c r="O1203" s="51">
        <v>0.72322879688442665</v>
      </c>
      <c r="P1203" s="52">
        <v>52714.371840150925</v>
      </c>
      <c r="Q1203" s="51">
        <v>0.84614514623201986</v>
      </c>
      <c r="R1203" s="52">
        <v>22583.585364819352</v>
      </c>
      <c r="S1203" s="51">
        <v>0.36250059469367785</v>
      </c>
      <c r="T1203" s="52">
        <v>30130.786475331573</v>
      </c>
      <c r="U1203" s="53">
        <v>0.77240358275065968</v>
      </c>
      <c r="V1203" s="53">
        <v>0.63482095693912399</v>
      </c>
      <c r="W1203" s="53">
        <v>0.78888099135575185</v>
      </c>
      <c r="X1203" s="53">
        <v>0.8487470947642628</v>
      </c>
      <c r="Y1203" s="53">
        <v>0.89084907081218712</v>
      </c>
      <c r="Z1203" s="52">
        <v>15808.509755373547</v>
      </c>
      <c r="AA1203" s="51">
        <v>0.25375041628557449</v>
      </c>
      <c r="AB1203" s="52">
        <v>451671.70729638706</v>
      </c>
      <c r="AC1203" s="52">
        <v>495318.15831850341</v>
      </c>
      <c r="AD1203" s="102">
        <v>1.0991400123251203E-2</v>
      </c>
    </row>
    <row r="1204" spans="1:30">
      <c r="A1204" s="1"/>
      <c r="B1204" s="1"/>
      <c r="C1204" s="1"/>
      <c r="D1204" s="50">
        <v>1200</v>
      </c>
      <c r="E1204" s="52">
        <v>802.10488535633863</v>
      </c>
      <c r="F1204" s="101">
        <v>674.6992352695105</v>
      </c>
      <c r="G1204" s="51">
        <v>0.60806661433105214</v>
      </c>
      <c r="H1204" s="101">
        <v>337.34961763475525</v>
      </c>
      <c r="I1204" s="51">
        <v>0.5</v>
      </c>
      <c r="J1204" s="101">
        <v>108.99709086595132</v>
      </c>
      <c r="K1204" s="51">
        <v>0.3230983086038689</v>
      </c>
      <c r="L1204" s="51">
        <v>0.16154915430193445</v>
      </c>
      <c r="M1204" s="52">
        <v>276.3308799555532</v>
      </c>
      <c r="N1204" s="52">
        <v>30119.262031583719</v>
      </c>
      <c r="O1204" s="51">
        <v>0.49009849209803846</v>
      </c>
      <c r="P1204" s="52">
        <v>25559.673087641433</v>
      </c>
      <c r="Q1204" s="51">
        <v>0.84861551590603379</v>
      </c>
      <c r="R1204" s="52">
        <v>11743.258994206937</v>
      </c>
      <c r="S1204" s="51">
        <v>0.38989198944823739</v>
      </c>
      <c r="T1204" s="52">
        <v>13816.414093434496</v>
      </c>
      <c r="U1204" s="53">
        <v>0.77240358275065968</v>
      </c>
      <c r="V1204" s="53">
        <v>0.69580340100807525</v>
      </c>
      <c r="W1204" s="53">
        <v>1.0847098319968442</v>
      </c>
      <c r="X1204" s="53">
        <v>1.1595159937617765</v>
      </c>
      <c r="Y1204" s="53">
        <v>1.2132415285300211</v>
      </c>
      <c r="Z1204" s="52">
        <v>7685.5917355352885</v>
      </c>
      <c r="AA1204" s="51">
        <v>0.25517198022567777</v>
      </c>
      <c r="AB1204" s="52">
        <v>234865.17988413875</v>
      </c>
      <c r="AC1204" s="52">
        <v>263166.66911415261</v>
      </c>
      <c r="AD1204" s="102">
        <v>1.8677378090890998E-2</v>
      </c>
    </row>
    <row r="1205" spans="1:30">
      <c r="A1205" s="1"/>
      <c r="B1205" s="1"/>
      <c r="C1205" s="1"/>
      <c r="D1205" s="50">
        <v>1201</v>
      </c>
      <c r="E1205" s="52">
        <v>1294.4978164154365</v>
      </c>
      <c r="F1205" s="101">
        <v>998.62300845210223</v>
      </c>
      <c r="G1205" s="51">
        <v>0.9</v>
      </c>
      <c r="H1205" s="101">
        <v>357.81643145365382</v>
      </c>
      <c r="I1205" s="51">
        <v>0.35830982104876674</v>
      </c>
      <c r="J1205" s="101">
        <v>95.126308767255722</v>
      </c>
      <c r="K1205" s="51">
        <v>0.26585226503097847</v>
      </c>
      <c r="L1205" s="51">
        <v>9.5257477508659205E-2</v>
      </c>
      <c r="M1205" s="52">
        <v>436.15487506455486</v>
      </c>
      <c r="N1205" s="52">
        <v>41489.803315734687</v>
      </c>
      <c r="O1205" s="51">
        <v>0.5886725261061434</v>
      </c>
      <c r="P1205" s="52">
        <v>37473.534045786677</v>
      </c>
      <c r="Q1205" s="51">
        <v>0.90319864282352791</v>
      </c>
      <c r="R1205" s="52">
        <v>18885.027298655168</v>
      </c>
      <c r="S1205" s="51">
        <v>0.45517273617667808</v>
      </c>
      <c r="T1205" s="52">
        <v>18588.506747131509</v>
      </c>
      <c r="U1205" s="53">
        <v>0.77240358275065968</v>
      </c>
      <c r="V1205" s="53">
        <v>0.72812878719242691</v>
      </c>
      <c r="W1205" s="53">
        <v>0.91771953757321933</v>
      </c>
      <c r="X1205" s="53">
        <v>0.97438781702494792</v>
      </c>
      <c r="Y1205" s="53">
        <v>1.0027660159111857</v>
      </c>
      <c r="Z1205" s="52">
        <v>9442.5136493275841</v>
      </c>
      <c r="AA1205" s="51">
        <v>0.22758636808833904</v>
      </c>
      <c r="AB1205" s="52">
        <v>377700.54597310338</v>
      </c>
      <c r="AC1205" s="52">
        <v>409005.74365144427</v>
      </c>
      <c r="AD1205" s="102">
        <v>1.1026023451287583E-2</v>
      </c>
    </row>
    <row r="1206" spans="1:30">
      <c r="A1206" s="1"/>
      <c r="B1206" s="1"/>
      <c r="C1206" s="1"/>
      <c r="D1206" s="50">
        <v>1202</v>
      </c>
      <c r="E1206" s="52">
        <v>627.52831701245782</v>
      </c>
      <c r="F1206" s="101">
        <v>877.23046427719942</v>
      </c>
      <c r="G1206" s="51">
        <v>0.79059606194457843</v>
      </c>
      <c r="H1206" s="101">
        <v>237.2838804631964</v>
      </c>
      <c r="I1206" s="51">
        <v>0.27049206579790663</v>
      </c>
      <c r="J1206" s="101">
        <v>154.11366884600713</v>
      </c>
      <c r="K1206" s="51">
        <v>0.64949067987747577</v>
      </c>
      <c r="L1206" s="51">
        <v>0.17568207571654529</v>
      </c>
      <c r="M1206" s="52">
        <v>187.5</v>
      </c>
      <c r="N1206" s="52">
        <v>28896.312908626336</v>
      </c>
      <c r="O1206" s="51">
        <v>0.47779637249974716</v>
      </c>
      <c r="P1206" s="52">
        <v>24190.231321961026</v>
      </c>
      <c r="Q1206" s="51">
        <v>0.83713902872153567</v>
      </c>
      <c r="R1206" s="52">
        <v>9676.0925287844111</v>
      </c>
      <c r="S1206" s="51">
        <v>0.33485561148861431</v>
      </c>
      <c r="T1206" s="52">
        <v>14514.138793176615</v>
      </c>
      <c r="U1206" s="53">
        <v>0.77240358275065968</v>
      </c>
      <c r="V1206" s="53">
        <v>0.79668121647720314</v>
      </c>
      <c r="W1206" s="53">
        <v>1.1165507299011213</v>
      </c>
      <c r="X1206" s="53">
        <v>1.2133405320238537</v>
      </c>
      <c r="Y1206" s="53">
        <v>1.287467332902354</v>
      </c>
      <c r="Z1206" s="52">
        <v>6566.3388194344825</v>
      </c>
      <c r="AA1206" s="51">
        <v>0.22723794693800714</v>
      </c>
      <c r="AB1206" s="52">
        <v>193521.85057568824</v>
      </c>
      <c r="AC1206" s="52">
        <v>219002.18677983395</v>
      </c>
      <c r="AD1206" s="102">
        <v>3.1334965789722453E-2</v>
      </c>
    </row>
    <row r="1207" spans="1:30">
      <c r="A1207" s="1"/>
      <c r="B1207" s="1"/>
      <c r="C1207" s="1"/>
      <c r="D1207" s="50">
        <v>1203</v>
      </c>
      <c r="E1207" s="52">
        <v>591.21058032210669</v>
      </c>
      <c r="F1207" s="101">
        <v>990.18745647924891</v>
      </c>
      <c r="G1207" s="51">
        <v>0.89239753469396244</v>
      </c>
      <c r="H1207" s="101">
        <v>355.27136700201743</v>
      </c>
      <c r="I1207" s="51">
        <v>0.35879202940545707</v>
      </c>
      <c r="J1207" s="101">
        <v>71.054273400403488</v>
      </c>
      <c r="K1207" s="51">
        <v>0.2</v>
      </c>
      <c r="L1207" s="51">
        <v>7.1758405881091419E-2</v>
      </c>
      <c r="M1207" s="52">
        <v>320.3524987913699</v>
      </c>
      <c r="N1207" s="52">
        <v>22762.414033624424</v>
      </c>
      <c r="O1207" s="51">
        <v>0.40893115832753213</v>
      </c>
      <c r="P1207" s="52">
        <v>18690.969363614451</v>
      </c>
      <c r="Q1207" s="51">
        <v>0.82113300179868121</v>
      </c>
      <c r="R1207" s="52">
        <v>8193.774706791648</v>
      </c>
      <c r="S1207" s="51">
        <v>0.35996949597208278</v>
      </c>
      <c r="T1207" s="52">
        <v>10497.194656822803</v>
      </c>
      <c r="U1207" s="53">
        <v>0.77240358275065968</v>
      </c>
      <c r="V1207" s="53">
        <v>0.90734584724242062</v>
      </c>
      <c r="W1207" s="53">
        <v>1.1789108474664505</v>
      </c>
      <c r="X1207" s="53">
        <v>1.263067010383953</v>
      </c>
      <c r="Y1207" s="53">
        <v>1.3319026877564784</v>
      </c>
      <c r="Z1207" s="52">
        <v>5065.0867828011706</v>
      </c>
      <c r="AA1207" s="51">
        <v>0.22251975450930084</v>
      </c>
      <c r="AB1207" s="52">
        <v>163875.49413583297</v>
      </c>
      <c r="AC1207" s="52">
        <v>185851.24705771668</v>
      </c>
      <c r="AD1207" s="102">
        <v>0.01</v>
      </c>
    </row>
    <row r="1208" spans="1:30">
      <c r="A1208" s="1"/>
      <c r="B1208" s="1"/>
      <c r="C1208" s="1"/>
      <c r="D1208" s="50">
        <v>1204</v>
      </c>
      <c r="E1208" s="52">
        <v>870.97357900461407</v>
      </c>
      <c r="F1208" s="101">
        <v>998.62300845210223</v>
      </c>
      <c r="G1208" s="51">
        <v>0.9</v>
      </c>
      <c r="H1208" s="101">
        <v>199.72460169042046</v>
      </c>
      <c r="I1208" s="51">
        <v>0.2</v>
      </c>
      <c r="J1208" s="101">
        <v>99.011692131881674</v>
      </c>
      <c r="K1208" s="51">
        <v>0.49574109195297322</v>
      </c>
      <c r="L1208" s="51">
        <v>9.914821839059465E-2</v>
      </c>
      <c r="M1208" s="52">
        <v>340.67181696940088</v>
      </c>
      <c r="N1208" s="52">
        <v>33730.493059783061</v>
      </c>
      <c r="O1208" s="51">
        <v>0.5242305005013479</v>
      </c>
      <c r="P1208" s="52">
        <v>30875.480999383541</v>
      </c>
      <c r="Q1208" s="51">
        <v>0.91535812846437292</v>
      </c>
      <c r="R1208" s="52">
        <v>12350.192399753418</v>
      </c>
      <c r="S1208" s="51">
        <v>0.36614325138574921</v>
      </c>
      <c r="T1208" s="52">
        <v>18525.288599630123</v>
      </c>
      <c r="U1208" s="53">
        <v>0.77240358275065968</v>
      </c>
      <c r="V1208" s="53">
        <v>0.82644167957086978</v>
      </c>
      <c r="W1208" s="53">
        <v>1.1092967828535505</v>
      </c>
      <c r="X1208" s="53">
        <v>1.2197925810318537</v>
      </c>
      <c r="Y1208" s="53">
        <v>1.2939101301355895</v>
      </c>
      <c r="Z1208" s="52">
        <v>7266.1921425096198</v>
      </c>
      <c r="AA1208" s="51">
        <v>0.21541909066171097</v>
      </c>
      <c r="AB1208" s="52">
        <v>247003.84799506835</v>
      </c>
      <c r="AC1208" s="52">
        <v>273796.73368520988</v>
      </c>
      <c r="AD1208" s="102">
        <v>0.01</v>
      </c>
    </row>
    <row r="1209" spans="1:30">
      <c r="A1209" s="1"/>
      <c r="B1209" s="1"/>
      <c r="C1209" s="1"/>
      <c r="D1209" s="50">
        <v>1205</v>
      </c>
      <c r="E1209" s="52">
        <v>3619.7177391550549</v>
      </c>
      <c r="F1209" s="101">
        <v>972.4747583339248</v>
      </c>
      <c r="G1209" s="51">
        <v>0.87643412488278505</v>
      </c>
      <c r="H1209" s="101">
        <v>486.2373791669624</v>
      </c>
      <c r="I1209" s="51">
        <v>0.5</v>
      </c>
      <c r="J1209" s="101">
        <v>296.25000068978261</v>
      </c>
      <c r="K1209" s="51">
        <v>0.60927031401273113</v>
      </c>
      <c r="L1209" s="51">
        <v>0.30463515700636556</v>
      </c>
      <c r="M1209" s="52">
        <v>531.56999999999994</v>
      </c>
      <c r="N1209" s="52">
        <v>157477.61286666771</v>
      </c>
      <c r="O1209" s="51">
        <v>1.0743874412029188</v>
      </c>
      <c r="P1209" s="52">
        <v>133253.27984467262</v>
      </c>
      <c r="Q1209" s="51">
        <v>0.84617284589838671</v>
      </c>
      <c r="R1209" s="52">
        <v>53301.311937869054</v>
      </c>
      <c r="S1209" s="51">
        <v>0.33846913835935472</v>
      </c>
      <c r="T1209" s="52">
        <v>79951.967906803562</v>
      </c>
      <c r="U1209" s="53">
        <v>0.77240358275065968</v>
      </c>
      <c r="V1209" s="53">
        <v>0.50758495128932313</v>
      </c>
      <c r="W1209" s="53">
        <v>0.6268234985371901</v>
      </c>
      <c r="X1209" s="53">
        <v>0.67582916296118589</v>
      </c>
      <c r="Y1209" s="53">
        <v>0.70871641597000612</v>
      </c>
      <c r="Z1209" s="52">
        <v>31701.440248773597</v>
      </c>
      <c r="AA1209" s="51">
        <v>0.20130759967522749</v>
      </c>
      <c r="AB1209" s="52">
        <v>1066026.238757381</v>
      </c>
      <c r="AC1209" s="52">
        <v>1137883.9929630246</v>
      </c>
      <c r="AD1209" s="102">
        <v>0.01</v>
      </c>
    </row>
    <row r="1210" spans="1:30">
      <c r="A1210" s="1"/>
      <c r="B1210" s="1"/>
      <c r="C1210" s="1"/>
      <c r="D1210" s="50">
        <v>1206</v>
      </c>
      <c r="E1210" s="52">
        <v>2304.2886292632761</v>
      </c>
      <c r="F1210" s="101">
        <v>918.82697460007728</v>
      </c>
      <c r="G1210" s="51">
        <v>0.82808454255611408</v>
      </c>
      <c r="H1210" s="101">
        <v>459.41348730003864</v>
      </c>
      <c r="I1210" s="51">
        <v>0.5</v>
      </c>
      <c r="J1210" s="101">
        <v>173.17957120317789</v>
      </c>
      <c r="K1210" s="51">
        <v>0.37695796050949615</v>
      </c>
      <c r="L1210" s="51">
        <v>0.18847898025474807</v>
      </c>
      <c r="M1210" s="52">
        <v>389.32302294600953</v>
      </c>
      <c r="N1210" s="52">
        <v>67422.79417331492</v>
      </c>
      <c r="O1210" s="51">
        <v>0.75068277705328224</v>
      </c>
      <c r="P1210" s="52">
        <v>56345.908165409113</v>
      </c>
      <c r="Q1210" s="51">
        <v>0.83571007188708446</v>
      </c>
      <c r="R1210" s="52">
        <v>33807.544899245469</v>
      </c>
      <c r="S1210" s="51">
        <v>0.5014260431322507</v>
      </c>
      <c r="T1210" s="52">
        <v>22538.363266163644</v>
      </c>
      <c r="U1210" s="53">
        <v>0.77240358275065968</v>
      </c>
      <c r="V1210" s="53">
        <v>0.57295036780839559</v>
      </c>
      <c r="W1210" s="53">
        <v>0.68298773563636916</v>
      </c>
      <c r="X1210" s="53">
        <v>0.68626980625553469</v>
      </c>
      <c r="Y1210" s="53">
        <v>0.6710165282510101</v>
      </c>
      <c r="Z1210" s="52">
        <v>22523.034643848277</v>
      </c>
      <c r="AA1210" s="51">
        <v>0.33405667801235395</v>
      </c>
      <c r="AB1210" s="52">
        <v>676150.89798490936</v>
      </c>
      <c r="AC1210" s="52">
        <v>732226.92330074997</v>
      </c>
      <c r="AD1210" s="102">
        <v>1.2181699123548016E-2</v>
      </c>
    </row>
    <row r="1211" spans="1:30">
      <c r="A1211" s="1"/>
      <c r="B1211" s="1"/>
      <c r="C1211" s="1"/>
      <c r="D1211" s="50">
        <v>1207</v>
      </c>
      <c r="E1211" s="52">
        <v>1320.9710253198407</v>
      </c>
      <c r="F1211" s="101">
        <v>866.29973143892084</v>
      </c>
      <c r="G1211" s="51">
        <v>0.78074483733710676</v>
      </c>
      <c r="H1211" s="101">
        <v>284.3610089518823</v>
      </c>
      <c r="I1211" s="51">
        <v>0.32824783228266691</v>
      </c>
      <c r="J1211" s="101">
        <v>227.48880716150586</v>
      </c>
      <c r="K1211" s="51">
        <v>0.8</v>
      </c>
      <c r="L1211" s="51">
        <v>0.26259826582613355</v>
      </c>
      <c r="M1211" s="52">
        <v>187.5</v>
      </c>
      <c r="N1211" s="52">
        <v>42654.151342782352</v>
      </c>
      <c r="O1211" s="51">
        <v>0.59749081936729409</v>
      </c>
      <c r="P1211" s="52">
        <v>36261.198552395937</v>
      </c>
      <c r="Q1211" s="51">
        <v>0.85012120534269675</v>
      </c>
      <c r="R1211" s="52">
        <v>19304.1779266581</v>
      </c>
      <c r="S1211" s="51">
        <v>0.45257442286270277</v>
      </c>
      <c r="T1211" s="52">
        <v>16957.020625737838</v>
      </c>
      <c r="U1211" s="53">
        <v>0.77240358275065968</v>
      </c>
      <c r="V1211" s="53">
        <v>0.66748296532556495</v>
      </c>
      <c r="W1211" s="53">
        <v>0.86905645336971771</v>
      </c>
      <c r="X1211" s="53">
        <v>0.90149794998091271</v>
      </c>
      <c r="Y1211" s="53">
        <v>0.9110409301970791</v>
      </c>
      <c r="Z1211" s="52">
        <v>12327.3177409612</v>
      </c>
      <c r="AA1211" s="51">
        <v>0.28900628316092719</v>
      </c>
      <c r="AB1211" s="52">
        <v>386083.558533162</v>
      </c>
      <c r="AC1211" s="52">
        <v>423384.93026942498</v>
      </c>
      <c r="AD1211" s="102">
        <v>1.3923381607583291E-2</v>
      </c>
    </row>
    <row r="1212" spans="1:30">
      <c r="A1212" s="1"/>
      <c r="B1212" s="1"/>
      <c r="C1212" s="1"/>
      <c r="D1212" s="50">
        <v>1208</v>
      </c>
      <c r="E1212" s="52">
        <v>599.1504491256411</v>
      </c>
      <c r="F1212" s="101">
        <v>998.62300845210223</v>
      </c>
      <c r="G1212" s="51">
        <v>0.9</v>
      </c>
      <c r="H1212" s="101">
        <v>199.72460169042046</v>
      </c>
      <c r="I1212" s="51">
        <v>0.2</v>
      </c>
      <c r="J1212" s="101">
        <v>95.611448964216066</v>
      </c>
      <c r="K1212" s="51">
        <v>0.4787164333035791</v>
      </c>
      <c r="L1212" s="51">
        <v>9.5743286660715826E-2</v>
      </c>
      <c r="M1212" s="52">
        <v>259.2427405833912</v>
      </c>
      <c r="N1212" s="52">
        <v>24786.574060632414</v>
      </c>
      <c r="O1212" s="51">
        <v>0.43314261679064625</v>
      </c>
      <c r="P1212" s="52">
        <v>20834.723052911231</v>
      </c>
      <c r="Q1212" s="51">
        <v>0.84056485587502949</v>
      </c>
      <c r="R1212" s="52">
        <v>9603.6915827736302</v>
      </c>
      <c r="S1212" s="51">
        <v>0.38745538448683048</v>
      </c>
      <c r="T1212" s="52">
        <v>11231.031470137601</v>
      </c>
      <c r="U1212" s="53">
        <v>0.77240358275065968</v>
      </c>
      <c r="V1212" s="53">
        <v>0.88730542332471674</v>
      </c>
      <c r="W1212" s="53">
        <v>1.1476054872598385</v>
      </c>
      <c r="X1212" s="53">
        <v>1.2223575515488674</v>
      </c>
      <c r="Y1212" s="53">
        <v>1.2726503945132515</v>
      </c>
      <c r="Z1212" s="52">
        <v>5229.4139464153041</v>
      </c>
      <c r="AA1212" s="51">
        <v>0.21097768225746799</v>
      </c>
      <c r="AB1212" s="52">
        <v>192073.8316554726</v>
      </c>
      <c r="AC1212" s="52">
        <v>214411.5162144248</v>
      </c>
      <c r="AD1212" s="102">
        <v>3.6523519817048045E-2</v>
      </c>
    </row>
    <row r="1213" spans="1:30">
      <c r="A1213" s="1"/>
      <c r="B1213" s="1"/>
      <c r="C1213" s="1"/>
      <c r="D1213" s="50">
        <v>1209</v>
      </c>
      <c r="E1213" s="52">
        <v>890.04570544034141</v>
      </c>
      <c r="F1213" s="101">
        <v>837.04254627583407</v>
      </c>
      <c r="G1213" s="51">
        <v>0.75437706248722347</v>
      </c>
      <c r="H1213" s="101">
        <v>418.52127313791704</v>
      </c>
      <c r="I1213" s="51">
        <v>0.5</v>
      </c>
      <c r="J1213" s="101">
        <v>83.70425462758341</v>
      </c>
      <c r="K1213" s="51">
        <v>0.2</v>
      </c>
      <c r="L1213" s="51">
        <v>0.1</v>
      </c>
      <c r="M1213" s="52">
        <v>398.39832491484071</v>
      </c>
      <c r="N1213" s="52">
        <v>33347.634831874537</v>
      </c>
      <c r="O1213" s="51">
        <v>0.52075452476749606</v>
      </c>
      <c r="P1213" s="52">
        <v>29531.212755165343</v>
      </c>
      <c r="Q1213" s="51">
        <v>0.88555643913128856</v>
      </c>
      <c r="R1213" s="52">
        <v>13764.026264292281</v>
      </c>
      <c r="S1213" s="51">
        <v>0.41274370232506763</v>
      </c>
      <c r="T1213" s="52">
        <v>15767.186490873062</v>
      </c>
      <c r="U1213" s="53">
        <v>0.77240358275065968</v>
      </c>
      <c r="V1213" s="53">
        <v>0.73317217511164556</v>
      </c>
      <c r="W1213" s="53">
        <v>1.0246045718203425</v>
      </c>
      <c r="X1213" s="53">
        <v>1.1017867196177962</v>
      </c>
      <c r="Y1213" s="53">
        <v>1.1556639990807582</v>
      </c>
      <c r="Z1213" s="52">
        <v>7846.5419566269757</v>
      </c>
      <c r="AA1213" s="51">
        <v>0.23529530643435759</v>
      </c>
      <c r="AB1213" s="52">
        <v>275280.52528584562</v>
      </c>
      <c r="AC1213" s="52">
        <v>303576.36735499726</v>
      </c>
      <c r="AD1213" s="102">
        <v>2.6615572181497706E-2</v>
      </c>
    </row>
    <row r="1214" spans="1:30">
      <c r="A1214" s="1"/>
      <c r="B1214" s="1"/>
      <c r="C1214" s="1"/>
      <c r="D1214" s="50">
        <v>1210</v>
      </c>
      <c r="E1214" s="52">
        <v>432.05988041354709</v>
      </c>
      <c r="F1214" s="101">
        <v>665.74867230140148</v>
      </c>
      <c r="G1214" s="51">
        <v>0.6</v>
      </c>
      <c r="H1214" s="101">
        <v>281.18763341057627</v>
      </c>
      <c r="I1214" s="51">
        <v>0.42236304045271222</v>
      </c>
      <c r="J1214" s="101">
        <v>62.257658417629607</v>
      </c>
      <c r="K1214" s="51">
        <v>0.22140966038404702</v>
      </c>
      <c r="L1214" s="51">
        <v>9.3515257345408526E-2</v>
      </c>
      <c r="M1214" s="52">
        <v>294.85067925223359</v>
      </c>
      <c r="N1214" s="52">
        <v>18356.712873091627</v>
      </c>
      <c r="O1214" s="51">
        <v>0.34960007235838009</v>
      </c>
      <c r="P1214" s="52">
        <v>15170.645876147735</v>
      </c>
      <c r="Q1214" s="51">
        <v>0.82643586469044683</v>
      </c>
      <c r="R1214" s="52">
        <v>6472.4325078404408</v>
      </c>
      <c r="S1214" s="51">
        <v>0.352592130878079</v>
      </c>
      <c r="T1214" s="52">
        <v>8698.2133683072934</v>
      </c>
      <c r="U1214" s="53">
        <v>0.77240358275065968</v>
      </c>
      <c r="V1214" s="53">
        <v>0.83823772396277896</v>
      </c>
      <c r="W1214" s="53">
        <v>1.4685423407485139</v>
      </c>
      <c r="X1214" s="53">
        <v>1.5824692818435422</v>
      </c>
      <c r="Y1214" s="53">
        <v>1.6761603349781371</v>
      </c>
      <c r="Z1214" s="52">
        <v>3948.2497005357559</v>
      </c>
      <c r="AA1214" s="51">
        <v>0.21508478820973104</v>
      </c>
      <c r="AB1214" s="52">
        <v>129448.65015680881</v>
      </c>
      <c r="AC1214" s="52">
        <v>149285.70021047711</v>
      </c>
      <c r="AD1214" s="102">
        <v>2.9275347725937168E-2</v>
      </c>
    </row>
    <row r="1215" spans="1:30">
      <c r="A1215" s="1"/>
      <c r="B1215" s="1"/>
      <c r="C1215" s="1"/>
      <c r="D1215" s="50">
        <v>1211</v>
      </c>
      <c r="E1215" s="52">
        <v>1862.6938033466877</v>
      </c>
      <c r="F1215" s="101">
        <v>944.55850470541804</v>
      </c>
      <c r="G1215" s="51">
        <v>0.85127485251172286</v>
      </c>
      <c r="H1215" s="101">
        <v>252.66748579785079</v>
      </c>
      <c r="I1215" s="51">
        <v>0.26749797343326115</v>
      </c>
      <c r="J1215" s="101">
        <v>156.50065971805941</v>
      </c>
      <c r="K1215" s="51">
        <v>0.61939374282320347</v>
      </c>
      <c r="L1215" s="51">
        <v>0.16568657096244946</v>
      </c>
      <c r="M1215" s="52">
        <v>333.79454669783104</v>
      </c>
      <c r="N1215" s="52">
        <v>52239.066768501143</v>
      </c>
      <c r="O1215" s="51">
        <v>0.66358575087391869</v>
      </c>
      <c r="P1215" s="52">
        <v>48071.381657557802</v>
      </c>
      <c r="Q1215" s="51">
        <v>0.92021899760551706</v>
      </c>
      <c r="R1215" s="52">
        <v>28842.828994534677</v>
      </c>
      <c r="S1215" s="51">
        <v>0.55213139856331017</v>
      </c>
      <c r="T1215" s="52">
        <v>19228.552663023125</v>
      </c>
      <c r="U1215" s="53">
        <v>0.77240358275065968</v>
      </c>
      <c r="V1215" s="53">
        <v>0.66213873412244451</v>
      </c>
      <c r="W1215" s="53">
        <v>0.83057618685520374</v>
      </c>
      <c r="X1215" s="53">
        <v>0.84815967977292228</v>
      </c>
      <c r="Y1215" s="53">
        <v>0.82783471523110563</v>
      </c>
      <c r="Z1215" s="52">
        <v>20189.980296174272</v>
      </c>
      <c r="AA1215" s="51">
        <v>0.38649197899431709</v>
      </c>
      <c r="AB1215" s="52">
        <v>576856.57989069354</v>
      </c>
      <c r="AC1215" s="52">
        <v>628676.74357340531</v>
      </c>
      <c r="AD1215" s="102">
        <v>2.4457396632154148E-2</v>
      </c>
    </row>
    <row r="1216" spans="1:30">
      <c r="A1216" s="1"/>
      <c r="B1216" s="1"/>
      <c r="C1216" s="1"/>
      <c r="D1216" s="50">
        <v>1212</v>
      </c>
      <c r="E1216" s="52">
        <v>4339.0242792201507</v>
      </c>
      <c r="F1216" s="101">
        <v>665.74867230140148</v>
      </c>
      <c r="G1216" s="51">
        <v>0.6</v>
      </c>
      <c r="H1216" s="101">
        <v>332.87433615070074</v>
      </c>
      <c r="I1216" s="51">
        <v>0.5</v>
      </c>
      <c r="J1216" s="101">
        <v>266.29946892056063</v>
      </c>
      <c r="K1216" s="51">
        <v>0.8</v>
      </c>
      <c r="L1216" s="51">
        <v>0.40000000000000008</v>
      </c>
      <c r="M1216" s="52">
        <v>531.56999999999994</v>
      </c>
      <c r="N1216" s="52">
        <v>141556.80869410239</v>
      </c>
      <c r="O1216" s="51">
        <v>1.0306368474112331</v>
      </c>
      <c r="P1216" s="52">
        <v>127990.75115155445</v>
      </c>
      <c r="Q1216" s="51">
        <v>0.90416527705238425</v>
      </c>
      <c r="R1216" s="52">
        <v>64736.813305680756</v>
      </c>
      <c r="S1216" s="51">
        <v>0.45732037831944888</v>
      </c>
      <c r="T1216" s="52">
        <v>63253.93784587369</v>
      </c>
      <c r="U1216" s="53">
        <v>0.77240358275065968</v>
      </c>
      <c r="V1216" s="53">
        <v>0.48628270897388443</v>
      </c>
      <c r="W1216" s="53">
        <v>0.66499009192519887</v>
      </c>
      <c r="X1216" s="53">
        <v>0.69557557821104488</v>
      </c>
      <c r="Y1216" s="53">
        <v>0.70039609687457538</v>
      </c>
      <c r="Z1216" s="52">
        <v>34199.361844308114</v>
      </c>
      <c r="AA1216" s="51">
        <v>0.24159460897575988</v>
      </c>
      <c r="AB1216" s="52">
        <v>1294736.2661136151</v>
      </c>
      <c r="AC1216" s="52">
        <v>1372094.2610625501</v>
      </c>
      <c r="AD1216" s="102">
        <v>1.1195413056700312E-2</v>
      </c>
    </row>
    <row r="1217" spans="1:30">
      <c r="A1217" s="1"/>
      <c r="B1217" s="1"/>
      <c r="C1217" s="1"/>
      <c r="D1217" s="50">
        <v>1213</v>
      </c>
      <c r="E1217" s="52">
        <v>1519.5557446891337</v>
      </c>
      <c r="F1217" s="101">
        <v>731.51309370126069</v>
      </c>
      <c r="G1217" s="51">
        <v>0.65926959298846577</v>
      </c>
      <c r="H1217" s="101">
        <v>302.95866759205535</v>
      </c>
      <c r="I1217" s="51">
        <v>0.41415344468978055</v>
      </c>
      <c r="J1217" s="101">
        <v>242.3669340736443</v>
      </c>
      <c r="K1217" s="51">
        <v>0.8</v>
      </c>
      <c r="L1217" s="51">
        <v>0.33132275575182452</v>
      </c>
      <c r="M1217" s="52">
        <v>187.5</v>
      </c>
      <c r="N1217" s="52">
        <v>45443.800138808307</v>
      </c>
      <c r="O1217" s="51">
        <v>0.61786037428219776</v>
      </c>
      <c r="P1217" s="52">
        <v>39127.965242340018</v>
      </c>
      <c r="Q1217" s="51">
        <v>0.86101877754112677</v>
      </c>
      <c r="R1217" s="52">
        <v>22829.644196805297</v>
      </c>
      <c r="S1217" s="51">
        <v>0.50237093128374033</v>
      </c>
      <c r="T1217" s="52">
        <v>16298.321045534722</v>
      </c>
      <c r="U1217" s="53">
        <v>0.77240358275065968</v>
      </c>
      <c r="V1217" s="53">
        <v>0.61389903029701187</v>
      </c>
      <c r="W1217" s="53">
        <v>0.84349256821702134</v>
      </c>
      <c r="X1217" s="53">
        <v>0.85909760194414442</v>
      </c>
      <c r="Y1217" s="53">
        <v>0.84839666732758734</v>
      </c>
      <c r="Z1217" s="52">
        <v>14056.803532448161</v>
      </c>
      <c r="AA1217" s="51">
        <v>0.30932280067933549</v>
      </c>
      <c r="AB1217" s="52">
        <v>456592.88393610594</v>
      </c>
      <c r="AC1217" s="52">
        <v>497595.19443780475</v>
      </c>
      <c r="AD1217" s="102">
        <v>1.8283309869343706E-2</v>
      </c>
    </row>
    <row r="1218" spans="1:30">
      <c r="A1218" s="1"/>
      <c r="B1218" s="1"/>
      <c r="C1218" s="1"/>
      <c r="D1218" s="50">
        <v>1214</v>
      </c>
      <c r="E1218" s="52">
        <v>5033.7328730237787</v>
      </c>
      <c r="F1218" s="101">
        <v>945.77424164508159</v>
      </c>
      <c r="G1218" s="51">
        <v>0.85237052448847128</v>
      </c>
      <c r="H1218" s="101">
        <v>351.31422877854567</v>
      </c>
      <c r="I1218" s="51">
        <v>0.37145675290063834</v>
      </c>
      <c r="J1218" s="101">
        <v>281.05138302283655</v>
      </c>
      <c r="K1218" s="51">
        <v>0.8</v>
      </c>
      <c r="L1218" s="51">
        <v>0.2971654023205107</v>
      </c>
      <c r="M1218" s="52">
        <v>531.56999999999994</v>
      </c>
      <c r="N1218" s="52">
        <v>149398.4836734492</v>
      </c>
      <c r="O1218" s="51">
        <v>1.0526520996024971</v>
      </c>
      <c r="P1218" s="52">
        <v>129361.39798672678</v>
      </c>
      <c r="Q1218" s="51">
        <v>0.86588159937072129</v>
      </c>
      <c r="R1218" s="52">
        <v>74751.685701483133</v>
      </c>
      <c r="S1218" s="51">
        <v>0.50035103344738874</v>
      </c>
      <c r="T1218" s="52">
        <v>54609.712285243644</v>
      </c>
      <c r="U1218" s="53">
        <v>0.77240358275065968</v>
      </c>
      <c r="V1218" s="53">
        <v>0.49445250732467017</v>
      </c>
      <c r="W1218" s="53">
        <v>0.58503893455518241</v>
      </c>
      <c r="X1218" s="53">
        <v>0.59176848544111227</v>
      </c>
      <c r="Y1218" s="53">
        <v>0.57736294059816051</v>
      </c>
      <c r="Z1218" s="52">
        <v>46970.097301555019</v>
      </c>
      <c r="AA1218" s="51">
        <v>0.31439473913417271</v>
      </c>
      <c r="AB1218" s="52">
        <v>1495033.7140296628</v>
      </c>
      <c r="AC1218" s="52">
        <v>1592310.5508546392</v>
      </c>
      <c r="AD1218" s="102">
        <v>1.1263282588085025E-2</v>
      </c>
    </row>
    <row r="1219" spans="1:30">
      <c r="A1219" s="1"/>
      <c r="B1219" s="1"/>
      <c r="C1219" s="1"/>
      <c r="D1219" s="50">
        <v>1215</v>
      </c>
      <c r="E1219" s="52">
        <v>1236.3231756583791</v>
      </c>
      <c r="F1219" s="101">
        <v>700.16054592925229</v>
      </c>
      <c r="G1219" s="51">
        <v>0.63101339144295432</v>
      </c>
      <c r="H1219" s="101">
        <v>341.26775617797756</v>
      </c>
      <c r="I1219" s="51">
        <v>0.48741357701760724</v>
      </c>
      <c r="J1219" s="101">
        <v>135.13339888733012</v>
      </c>
      <c r="K1219" s="51">
        <v>0.39597470443957061</v>
      </c>
      <c r="L1219" s="51">
        <v>0.19300344709938094</v>
      </c>
      <c r="M1219" s="52">
        <v>290.78108834239981</v>
      </c>
      <c r="N1219" s="52">
        <v>39294.236799865488</v>
      </c>
      <c r="O1219" s="51">
        <v>0.5714909397320509</v>
      </c>
      <c r="P1219" s="52">
        <v>32632.370523208523</v>
      </c>
      <c r="Q1219" s="51">
        <v>0.83046200106678825</v>
      </c>
      <c r="R1219" s="52">
        <v>17669.105636557728</v>
      </c>
      <c r="S1219" s="51">
        <v>0.44966150447330266</v>
      </c>
      <c r="T1219" s="52">
        <v>14963.264886650795</v>
      </c>
      <c r="U1219" s="53">
        <v>0.77240358275065968</v>
      </c>
      <c r="V1219" s="53">
        <v>0.62725874350965372</v>
      </c>
      <c r="W1219" s="53">
        <v>0.89109619699929277</v>
      </c>
      <c r="X1219" s="53">
        <v>0.91819849530788011</v>
      </c>
      <c r="Y1219" s="53">
        <v>0.92617165975536186</v>
      </c>
      <c r="Z1219" s="52">
        <v>12368.373945590411</v>
      </c>
      <c r="AA1219" s="51">
        <v>0.31476305313131187</v>
      </c>
      <c r="AB1219" s="52">
        <v>353382.11273115454</v>
      </c>
      <c r="AC1219" s="52">
        <v>391190.61818232888</v>
      </c>
      <c r="AD1219" s="102">
        <v>1.1318615497691009E-2</v>
      </c>
    </row>
    <row r="1220" spans="1:30">
      <c r="A1220" s="1"/>
      <c r="B1220" s="1"/>
      <c r="C1220" s="1"/>
      <c r="D1220" s="50">
        <v>1216</v>
      </c>
      <c r="E1220" s="52">
        <v>974.7552948407025</v>
      </c>
      <c r="F1220" s="101">
        <v>665.74867230140148</v>
      </c>
      <c r="G1220" s="51">
        <v>0.6</v>
      </c>
      <c r="H1220" s="101">
        <v>271.40769658188452</v>
      </c>
      <c r="I1220" s="51">
        <v>0.40767290702010034</v>
      </c>
      <c r="J1220" s="101">
        <v>196.55394499888723</v>
      </c>
      <c r="K1220" s="51">
        <v>0.72420180958127811</v>
      </c>
      <c r="L1220" s="51">
        <v>0.29523745698121684</v>
      </c>
      <c r="M1220" s="52">
        <v>187.5</v>
      </c>
      <c r="N1220" s="52">
        <v>36853.86468729136</v>
      </c>
      <c r="O1220" s="51">
        <v>0.55146762436746477</v>
      </c>
      <c r="P1220" s="52">
        <v>30742.528027830242</v>
      </c>
      <c r="Q1220" s="51">
        <v>0.83417379123420554</v>
      </c>
      <c r="R1220" s="52">
        <v>16007.386320343447</v>
      </c>
      <c r="S1220" s="51">
        <v>0.43434756317058421</v>
      </c>
      <c r="T1220" s="52">
        <v>14735.141707486795</v>
      </c>
      <c r="U1220" s="53">
        <v>0.77240358275065968</v>
      </c>
      <c r="V1220" s="53">
        <v>0.63701354397023868</v>
      </c>
      <c r="W1220" s="53">
        <v>0.94474597976122299</v>
      </c>
      <c r="X1220" s="53">
        <v>0.98184843455941306</v>
      </c>
      <c r="Y1220" s="53">
        <v>0.99765842966292417</v>
      </c>
      <c r="Z1220" s="52">
        <v>8762.4751538742403</v>
      </c>
      <c r="AA1220" s="51">
        <v>0.2377627211752335</v>
      </c>
      <c r="AB1220" s="52">
        <v>320147.72640686895</v>
      </c>
      <c r="AC1220" s="52">
        <v>350749.70491217973</v>
      </c>
      <c r="AD1220" s="102">
        <v>3.7664740182129348E-2</v>
      </c>
    </row>
    <row r="1221" spans="1:30">
      <c r="A1221" s="1"/>
      <c r="B1221" s="1"/>
      <c r="C1221" s="1"/>
      <c r="D1221" s="50">
        <v>1217</v>
      </c>
      <c r="E1221" s="52">
        <v>2480.2898439968794</v>
      </c>
      <c r="F1221" s="101">
        <v>904.20978625110627</v>
      </c>
      <c r="G1221" s="51">
        <v>0.81491093309315443</v>
      </c>
      <c r="H1221" s="101">
        <v>452.10489312555313</v>
      </c>
      <c r="I1221" s="51">
        <v>0.5</v>
      </c>
      <c r="J1221" s="101">
        <v>250.87522620712198</v>
      </c>
      <c r="K1221" s="51">
        <v>0.55490491260277497</v>
      </c>
      <c r="L1221" s="51">
        <v>0.27745245630138748</v>
      </c>
      <c r="M1221" s="52">
        <v>431.24015340618791</v>
      </c>
      <c r="N1221" s="52">
        <v>108187.47103537137</v>
      </c>
      <c r="O1221" s="51">
        <v>0.92433865440267859</v>
      </c>
      <c r="P1221" s="52">
        <v>99874.660657345128</v>
      </c>
      <c r="Q1221" s="51">
        <v>0.9231629106543362</v>
      </c>
      <c r="R1221" s="52">
        <v>41710.321505878361</v>
      </c>
      <c r="S1221" s="51">
        <v>0.38553744816016056</v>
      </c>
      <c r="T1221" s="52">
        <v>58164.339151466767</v>
      </c>
      <c r="U1221" s="53">
        <v>0.77240358275065968</v>
      </c>
      <c r="V1221" s="53">
        <v>0.56370847212788566</v>
      </c>
      <c r="W1221" s="53">
        <v>0.73961326541143668</v>
      </c>
      <c r="X1221" s="53">
        <v>0.80459790654408114</v>
      </c>
      <c r="Y1221" s="53">
        <v>0.84321809852670515</v>
      </c>
      <c r="Z1221" s="52">
        <v>24568.935126812066</v>
      </c>
      <c r="AA1221" s="51">
        <v>0.22709593718832166</v>
      </c>
      <c r="AB1221" s="52">
        <v>834206.43011756719</v>
      </c>
      <c r="AC1221" s="52">
        <v>893949.41154758574</v>
      </c>
      <c r="AD1221" s="102">
        <v>3.8003502561492299E-2</v>
      </c>
    </row>
    <row r="1222" spans="1:30">
      <c r="A1222" s="1"/>
      <c r="B1222" s="1"/>
      <c r="C1222" s="1"/>
      <c r="D1222" s="50">
        <v>1218</v>
      </c>
      <c r="E1222" s="52">
        <v>370.44241050138305</v>
      </c>
      <c r="F1222" s="101">
        <v>689.31094034826287</v>
      </c>
      <c r="G1222" s="51">
        <v>0.62123528204606993</v>
      </c>
      <c r="H1222" s="101">
        <v>156.4716437298371</v>
      </c>
      <c r="I1222" s="51">
        <v>0.22699718598805702</v>
      </c>
      <c r="J1222" s="101">
        <v>64.677039919356886</v>
      </c>
      <c r="K1222" s="51">
        <v>0.41334671495512526</v>
      </c>
      <c r="L1222" s="51">
        <v>9.3828541132220958E-2</v>
      </c>
      <c r="M1222" s="52">
        <v>187.5</v>
      </c>
      <c r="N1222" s="52">
        <v>12126.944984879416</v>
      </c>
      <c r="O1222" s="51">
        <v>0.24221391941081349</v>
      </c>
      <c r="P1222" s="52">
        <v>10720.745906980059</v>
      </c>
      <c r="Q1222" s="51">
        <v>0.88404341904307404</v>
      </c>
      <c r="R1222" s="52">
        <v>5780.0337378523009</v>
      </c>
      <c r="S1222" s="51">
        <v>0.47662735710099985</v>
      </c>
      <c r="T1222" s="52">
        <v>4940.712169127758</v>
      </c>
      <c r="U1222" s="53">
        <v>0.77240358275065968</v>
      </c>
      <c r="V1222" s="53">
        <v>1.0462872298555601</v>
      </c>
      <c r="W1222" s="53">
        <v>2.0561207151792571</v>
      </c>
      <c r="X1222" s="53">
        <v>2.154643030808177</v>
      </c>
      <c r="Y1222" s="53">
        <v>2.2001838142428136</v>
      </c>
      <c r="Z1222" s="52">
        <v>3707.8483989083848</v>
      </c>
      <c r="AA1222" s="51">
        <v>0.30575288364312259</v>
      </c>
      <c r="AB1222" s="52">
        <v>115600.67475704601</v>
      </c>
      <c r="AC1222" s="52">
        <v>134804.32032205031</v>
      </c>
      <c r="AD1222" s="102">
        <v>0.04</v>
      </c>
    </row>
    <row r="1223" spans="1:30">
      <c r="A1223" s="1"/>
      <c r="B1223" s="1"/>
      <c r="C1223" s="1"/>
      <c r="D1223" s="50">
        <v>1219</v>
      </c>
      <c r="E1223" s="52">
        <v>1224.2817641129109</v>
      </c>
      <c r="F1223" s="101">
        <v>665.74867230140148</v>
      </c>
      <c r="G1223" s="51">
        <v>0.6</v>
      </c>
      <c r="H1223" s="101">
        <v>133.14973446028031</v>
      </c>
      <c r="I1223" s="51">
        <v>0.2</v>
      </c>
      <c r="J1223" s="101">
        <v>102.26571401360711</v>
      </c>
      <c r="K1223" s="51">
        <v>0.76805045408568828</v>
      </c>
      <c r="L1223" s="51">
        <v>0.15361009081713767</v>
      </c>
      <c r="M1223" s="52">
        <v>498.75958697873301</v>
      </c>
      <c r="N1223" s="52">
        <v>51006.005283511913</v>
      </c>
      <c r="O1223" s="51">
        <v>0.6556570097658263</v>
      </c>
      <c r="P1223" s="52">
        <v>43372.821472764983</v>
      </c>
      <c r="Q1223" s="51">
        <v>0.85034735089880842</v>
      </c>
      <c r="R1223" s="52">
        <v>19971.931056255176</v>
      </c>
      <c r="S1223" s="51">
        <v>0.39156038480651723</v>
      </c>
      <c r="T1223" s="52">
        <v>23400.890416509807</v>
      </c>
      <c r="U1223" s="53">
        <v>0.77240358275065968</v>
      </c>
      <c r="V1223" s="53">
        <v>0.60578273756983014</v>
      </c>
      <c r="W1223" s="53">
        <v>0.89660231696984016</v>
      </c>
      <c r="X1223" s="53">
        <v>0.94894361694475982</v>
      </c>
      <c r="Y1223" s="53">
        <v>0.9755405479630882</v>
      </c>
      <c r="Z1223" s="52">
        <v>12578.106836784204</v>
      </c>
      <c r="AA1223" s="51">
        <v>0.24660050844738815</v>
      </c>
      <c r="AB1223" s="52">
        <v>399438.62112510356</v>
      </c>
      <c r="AC1223" s="52">
        <v>437762.97514531837</v>
      </c>
      <c r="AD1223" s="102">
        <v>3.6354283344447111E-2</v>
      </c>
    </row>
    <row r="1224" spans="1:30">
      <c r="A1224" s="1"/>
      <c r="B1224" s="1"/>
      <c r="C1224" s="1"/>
      <c r="D1224" s="50">
        <v>1220</v>
      </c>
      <c r="E1224" s="52">
        <v>1725.3275481386049</v>
      </c>
      <c r="F1224" s="101">
        <v>879.71938902346528</v>
      </c>
      <c r="G1224" s="51">
        <v>0.7928391829749174</v>
      </c>
      <c r="H1224" s="101">
        <v>282.31952801428366</v>
      </c>
      <c r="I1224" s="51">
        <v>0.32091997918526405</v>
      </c>
      <c r="J1224" s="101">
        <v>186.93659709553702</v>
      </c>
      <c r="K1224" s="51">
        <v>0.66214547187142914</v>
      </c>
      <c r="L1224" s="51">
        <v>0.21249571105059586</v>
      </c>
      <c r="M1224" s="52">
        <v>313.49261866520652</v>
      </c>
      <c r="N1224" s="52">
        <v>58603.243347842545</v>
      </c>
      <c r="O1224" s="51">
        <v>0.70227781940151646</v>
      </c>
      <c r="P1224" s="52">
        <v>53932.730516638461</v>
      </c>
      <c r="Q1224" s="51">
        <v>0.92030282686775511</v>
      </c>
      <c r="R1224" s="52">
        <v>26208.994900090129</v>
      </c>
      <c r="S1224" s="51">
        <v>0.44722771988105336</v>
      </c>
      <c r="T1224" s="52">
        <v>27723.735616548332</v>
      </c>
      <c r="U1224" s="53">
        <v>0.77240358275065968</v>
      </c>
      <c r="V1224" s="53">
        <v>0.64322511756999412</v>
      </c>
      <c r="W1224" s="53">
        <v>0.85783944089119402</v>
      </c>
      <c r="X1224" s="53">
        <v>0.91447614108463282</v>
      </c>
      <c r="Y1224" s="53">
        <v>0.93890146190079427</v>
      </c>
      <c r="Z1224" s="52">
        <v>13104.497450045064</v>
      </c>
      <c r="AA1224" s="51">
        <v>0.22361385994052668</v>
      </c>
      <c r="AB1224" s="52">
        <v>524179.89800180256</v>
      </c>
      <c r="AC1224" s="52">
        <v>562959.85640103172</v>
      </c>
      <c r="AD1224" s="102">
        <v>1.7554997327528306E-2</v>
      </c>
    </row>
    <row r="1225" spans="1:30">
      <c r="A1225" s="1"/>
      <c r="B1225" s="1"/>
      <c r="C1225" s="1"/>
      <c r="D1225" s="50">
        <v>1221</v>
      </c>
      <c r="E1225" s="52">
        <v>1507.4668999242006</v>
      </c>
      <c r="F1225" s="101">
        <v>693.91536230809731</v>
      </c>
      <c r="G1225" s="51">
        <v>0.62538497590328868</v>
      </c>
      <c r="H1225" s="101">
        <v>200.19368667186708</v>
      </c>
      <c r="I1225" s="51">
        <v>0.28849870970716657</v>
      </c>
      <c r="J1225" s="101">
        <v>160.15494933749369</v>
      </c>
      <c r="K1225" s="51">
        <v>0.8</v>
      </c>
      <c r="L1225" s="51">
        <v>0.2307989677657333</v>
      </c>
      <c r="M1225" s="52">
        <v>297.81220626749234</v>
      </c>
      <c r="N1225" s="52">
        <v>47696.098806857459</v>
      </c>
      <c r="O1225" s="51">
        <v>0.63358855306516992</v>
      </c>
      <c r="P1225" s="52">
        <v>40211.034307258371</v>
      </c>
      <c r="Q1225" s="51">
        <v>0.84306757393493714</v>
      </c>
      <c r="R1225" s="52">
        <v>24126.62058435502</v>
      </c>
      <c r="S1225" s="51">
        <v>0.50584054436096226</v>
      </c>
      <c r="T1225" s="52">
        <v>16084.413722903351</v>
      </c>
      <c r="U1225" s="53">
        <v>0.77240358275065968</v>
      </c>
      <c r="V1225" s="53">
        <v>0.59328931840498145</v>
      </c>
      <c r="W1225" s="53">
        <v>0.82111239572808958</v>
      </c>
      <c r="X1225" s="53">
        <v>0.82504463791960403</v>
      </c>
      <c r="Y1225" s="53">
        <v>0.80282952239581173</v>
      </c>
      <c r="Z1225" s="52">
        <v>16888.634409048511</v>
      </c>
      <c r="AA1225" s="51">
        <v>0.35408838105267354</v>
      </c>
      <c r="AB1225" s="52">
        <v>482532.41168710042</v>
      </c>
      <c r="AC1225" s="52">
        <v>529031.68027154717</v>
      </c>
      <c r="AD1225" s="102">
        <v>3.2484394873723434E-2</v>
      </c>
    </row>
    <row r="1226" spans="1:30">
      <c r="A1226" s="1"/>
      <c r="B1226" s="1"/>
      <c r="C1226" s="1"/>
      <c r="D1226" s="50">
        <v>1222</v>
      </c>
      <c r="E1226" s="52">
        <v>926.35819492331268</v>
      </c>
      <c r="F1226" s="101">
        <v>868.48677566336482</v>
      </c>
      <c r="G1226" s="51">
        <v>0.78271589126370378</v>
      </c>
      <c r="H1226" s="101">
        <v>227.83685575196631</v>
      </c>
      <c r="I1226" s="51">
        <v>0.26233773747209987</v>
      </c>
      <c r="J1226" s="101">
        <v>161.62392243557426</v>
      </c>
      <c r="K1226" s="51">
        <v>0.70938444924611099</v>
      </c>
      <c r="L1226" s="51">
        <v>0.18609831141311645</v>
      </c>
      <c r="M1226" s="52">
        <v>187.5</v>
      </c>
      <c r="N1226" s="52">
        <v>30304.485456670172</v>
      </c>
      <c r="O1226" s="51">
        <v>0.49192672224835965</v>
      </c>
      <c r="P1226" s="52">
        <v>25266.261654079226</v>
      </c>
      <c r="Q1226" s="51">
        <v>0.83374659801451911</v>
      </c>
      <c r="R1226" s="52">
        <v>15159.756992447536</v>
      </c>
      <c r="S1226" s="51">
        <v>0.50024795880871142</v>
      </c>
      <c r="T1226" s="52">
        <v>10106.50466163169</v>
      </c>
      <c r="U1226" s="53">
        <v>0.77240358275065968</v>
      </c>
      <c r="V1226" s="53">
        <v>0.73740486288762097</v>
      </c>
      <c r="W1226" s="53">
        <v>0.95669576956184255</v>
      </c>
      <c r="X1226" s="53">
        <v>0.96247897468091614</v>
      </c>
      <c r="Y1226" s="53">
        <v>0.94297970493054284</v>
      </c>
      <c r="Z1226" s="52">
        <v>10611.829894713273</v>
      </c>
      <c r="AA1226" s="51">
        <v>0.35017357116609799</v>
      </c>
      <c r="AB1226" s="52">
        <v>303195.13984895073</v>
      </c>
      <c r="AC1226" s="52">
        <v>337102.56520677812</v>
      </c>
      <c r="AD1226" s="102">
        <v>0.04</v>
      </c>
    </row>
    <row r="1227" spans="1:30">
      <c r="A1227" s="1"/>
      <c r="B1227" s="1"/>
      <c r="C1227" s="1"/>
      <c r="D1227" s="50">
        <v>1223</v>
      </c>
      <c r="E1227" s="52">
        <v>1946.9305394943717</v>
      </c>
      <c r="F1227" s="101">
        <v>793.67924108574334</v>
      </c>
      <c r="G1227" s="51">
        <v>0.71529627390057282</v>
      </c>
      <c r="H1227" s="101">
        <v>228.22775186485174</v>
      </c>
      <c r="I1227" s="51">
        <v>0.28755666023548632</v>
      </c>
      <c r="J1227" s="101">
        <v>160.22912613612641</v>
      </c>
      <c r="K1227" s="51">
        <v>0.70205803118548149</v>
      </c>
      <c r="L1227" s="51">
        <v>0.20188146273919796</v>
      </c>
      <c r="M1227" s="52">
        <v>434.15498347385665</v>
      </c>
      <c r="N1227" s="52">
        <v>69564.273609660449</v>
      </c>
      <c r="O1227" s="51">
        <v>0.76166514093951854</v>
      </c>
      <c r="P1227" s="52">
        <v>64500.512477250108</v>
      </c>
      <c r="Q1227" s="51">
        <v>0.92720744615513195</v>
      </c>
      <c r="R1227" s="52">
        <v>31324.772160483444</v>
      </c>
      <c r="S1227" s="51">
        <v>0.45029970896056831</v>
      </c>
      <c r="T1227" s="52">
        <v>33175.740316766663</v>
      </c>
      <c r="U1227" s="53">
        <v>0.77240358275065968</v>
      </c>
      <c r="V1227" s="53">
        <v>0.60507751457949732</v>
      </c>
      <c r="W1227" s="53">
        <v>0.83532269628683786</v>
      </c>
      <c r="X1227" s="53">
        <v>0.88757293502385182</v>
      </c>
      <c r="Y1227" s="53">
        <v>0.90570815355126899</v>
      </c>
      <c r="Z1227" s="52">
        <v>20468.960823051151</v>
      </c>
      <c r="AA1227" s="51">
        <v>0.29424530381653563</v>
      </c>
      <c r="AB1227" s="52">
        <v>626495.44320966885</v>
      </c>
      <c r="AC1227" s="52">
        <v>679262.37075165543</v>
      </c>
      <c r="AD1227" s="102">
        <v>3.1274162768401163E-2</v>
      </c>
    </row>
    <row r="1228" spans="1:30">
      <c r="A1228" s="1"/>
      <c r="B1228" s="1"/>
      <c r="C1228" s="1"/>
      <c r="D1228" s="50">
        <v>1224</v>
      </c>
      <c r="E1228" s="52">
        <v>612.14936796255165</v>
      </c>
      <c r="F1228" s="101">
        <v>900.42140552203887</v>
      </c>
      <c r="G1228" s="51">
        <v>0.81149668905180639</v>
      </c>
      <c r="H1228" s="101">
        <v>367.78509414464185</v>
      </c>
      <c r="I1228" s="51">
        <v>0.40845885258737319</v>
      </c>
      <c r="J1228" s="101">
        <v>138.85615166774107</v>
      </c>
      <c r="K1228" s="51">
        <v>0.37754698022952493</v>
      </c>
      <c r="L1228" s="51">
        <v>0.15421240634237943</v>
      </c>
      <c r="M1228" s="52">
        <v>187.5</v>
      </c>
      <c r="N1228" s="52">
        <v>26035.52843770145</v>
      </c>
      <c r="O1228" s="51">
        <v>0.44730275649465745</v>
      </c>
      <c r="P1228" s="52">
        <v>21951.278905464034</v>
      </c>
      <c r="Q1228" s="51">
        <v>0.84312784194066492</v>
      </c>
      <c r="R1228" s="52">
        <v>9900.5015519110184</v>
      </c>
      <c r="S1228" s="51">
        <v>0.38026889201043945</v>
      </c>
      <c r="T1228" s="52">
        <v>12050.777353553016</v>
      </c>
      <c r="U1228" s="53">
        <v>0.77240358275065968</v>
      </c>
      <c r="V1228" s="53">
        <v>0.82150986660714642</v>
      </c>
      <c r="W1228" s="53">
        <v>1.1202357209170624</v>
      </c>
      <c r="X1228" s="53">
        <v>1.2006411733615154</v>
      </c>
      <c r="Y1228" s="53">
        <v>1.2627389777734861</v>
      </c>
      <c r="Z1228" s="52">
        <v>6250.2742659707528</v>
      </c>
      <c r="AA1228" s="51">
        <v>0.24006711755156368</v>
      </c>
      <c r="AB1228" s="52">
        <v>198010.03103822036</v>
      </c>
      <c r="AC1228" s="52">
        <v>222761.6955954787</v>
      </c>
      <c r="AD1228" s="102">
        <v>0.04</v>
      </c>
    </row>
    <row r="1229" spans="1:30">
      <c r="A1229" s="1"/>
      <c r="B1229" s="1"/>
      <c r="C1229" s="1"/>
      <c r="D1229" s="50">
        <v>1225</v>
      </c>
      <c r="E1229" s="52">
        <v>1838.8943543700068</v>
      </c>
      <c r="F1229" s="101">
        <v>904.35536100835247</v>
      </c>
      <c r="G1229" s="51">
        <v>0.81504213103313039</v>
      </c>
      <c r="H1229" s="101">
        <v>363.25644257770347</v>
      </c>
      <c r="I1229" s="51">
        <v>0.40167445037609334</v>
      </c>
      <c r="J1229" s="101">
        <v>153.12653163219747</v>
      </c>
      <c r="K1229" s="51">
        <v>0.42153837808242722</v>
      </c>
      <c r="L1229" s="51">
        <v>0.16932119632868878</v>
      </c>
      <c r="M1229" s="52">
        <v>518.44726546587822</v>
      </c>
      <c r="N1229" s="52">
        <v>79388.031594987086</v>
      </c>
      <c r="O1229" s="51">
        <v>0.80882735250972226</v>
      </c>
      <c r="P1229" s="52">
        <v>66844.491021464491</v>
      </c>
      <c r="Q1229" s="51">
        <v>0.84199708291653064</v>
      </c>
      <c r="R1229" s="52">
        <v>31094.878739919652</v>
      </c>
      <c r="S1229" s="51">
        <v>0.39168219837665202</v>
      </c>
      <c r="T1229" s="52">
        <v>35749.61228154484</v>
      </c>
      <c r="U1229" s="53">
        <v>0.77240358275065968</v>
      </c>
      <c r="V1229" s="53">
        <v>0.57188696336647926</v>
      </c>
      <c r="W1229" s="53">
        <v>0.72081533199661707</v>
      </c>
      <c r="X1229" s="53">
        <v>0.76292643473017818</v>
      </c>
      <c r="Y1229" s="53">
        <v>0.78726540173877857</v>
      </c>
      <c r="Z1229" s="52">
        <v>17643.445102546633</v>
      </c>
      <c r="AA1229" s="51">
        <v>0.22224313600012119</v>
      </c>
      <c r="AB1229" s="52">
        <v>621897.57479839306</v>
      </c>
      <c r="AC1229" s="52">
        <v>669175.27949726686</v>
      </c>
      <c r="AD1229" s="102">
        <v>0.04</v>
      </c>
    </row>
    <row r="1230" spans="1:30">
      <c r="A1230" s="1"/>
      <c r="B1230" s="1"/>
      <c r="C1230" s="1"/>
      <c r="D1230" s="50">
        <v>1226</v>
      </c>
      <c r="E1230" s="52">
        <v>533.05516127179396</v>
      </c>
      <c r="F1230" s="101">
        <v>888.30154002700067</v>
      </c>
      <c r="G1230" s="51">
        <v>0.80057376933814794</v>
      </c>
      <c r="H1230" s="101">
        <v>279.82204534674486</v>
      </c>
      <c r="I1230" s="51">
        <v>0.31500794801981252</v>
      </c>
      <c r="J1230" s="101">
        <v>55.964409069348974</v>
      </c>
      <c r="K1230" s="51">
        <v>0.2</v>
      </c>
      <c r="L1230" s="51">
        <v>6.3001589603962516E-2</v>
      </c>
      <c r="M1230" s="52">
        <v>306.2388224444436</v>
      </c>
      <c r="N1230" s="52">
        <v>17138.47473219657</v>
      </c>
      <c r="O1230" s="51">
        <v>0.33119152362983706</v>
      </c>
      <c r="P1230" s="52">
        <v>14241.908956608602</v>
      </c>
      <c r="Q1230" s="51">
        <v>0.83099045738612665</v>
      </c>
      <c r="R1230" s="52">
        <v>8545.1453739651606</v>
      </c>
      <c r="S1230" s="51">
        <v>0.49859427443167598</v>
      </c>
      <c r="T1230" s="52">
        <v>5696.7635826434416</v>
      </c>
      <c r="U1230" s="53">
        <v>0.77240358275065968</v>
      </c>
      <c r="V1230" s="53">
        <v>0.95512347887652993</v>
      </c>
      <c r="W1230" s="53">
        <v>1.3091397447671098</v>
      </c>
      <c r="X1230" s="53">
        <v>1.3188436167809345</v>
      </c>
      <c r="Y1230" s="53">
        <v>1.3039173017606644</v>
      </c>
      <c r="Z1230" s="52">
        <v>5488.2516507953969</v>
      </c>
      <c r="AA1230" s="51">
        <v>0.32022987672789188</v>
      </c>
      <c r="AB1230" s="52">
        <v>170902.90747930322</v>
      </c>
      <c r="AC1230" s="52">
        <v>193979.24393199792</v>
      </c>
      <c r="AD1230" s="102">
        <v>0.04</v>
      </c>
    </row>
    <row r="1231" spans="1:30">
      <c r="A1231" s="1"/>
      <c r="B1231" s="1"/>
      <c r="C1231" s="1"/>
      <c r="D1231" s="50">
        <v>1227</v>
      </c>
      <c r="E1231" s="52">
        <v>1010.7290700220437</v>
      </c>
      <c r="F1231" s="101">
        <v>998.62300845210223</v>
      </c>
      <c r="G1231" s="51">
        <v>0.9</v>
      </c>
      <c r="H1231" s="101">
        <v>199.72460169042046</v>
      </c>
      <c r="I1231" s="51">
        <v>0.2</v>
      </c>
      <c r="J1231" s="101">
        <v>159.77968135233638</v>
      </c>
      <c r="K1231" s="51">
        <v>0.8</v>
      </c>
      <c r="L1231" s="51">
        <v>0.16000000000000003</v>
      </c>
      <c r="M1231" s="52">
        <v>187.5</v>
      </c>
      <c r="N1231" s="52">
        <v>29958.690253563072</v>
      </c>
      <c r="O1231" s="51">
        <v>0.48850629082908625</v>
      </c>
      <c r="P1231" s="52">
        <v>26715.437981382995</v>
      </c>
      <c r="Q1231" s="51">
        <v>0.8917425212941561</v>
      </c>
      <c r="R1231" s="52">
        <v>16029.262788829796</v>
      </c>
      <c r="S1231" s="51">
        <v>0.53504551277649359</v>
      </c>
      <c r="T1231" s="52">
        <v>10686.175192553199</v>
      </c>
      <c r="U1231" s="53">
        <v>0.77240358275065968</v>
      </c>
      <c r="V1231" s="53">
        <v>0.81058438913406972</v>
      </c>
      <c r="W1231" s="53">
        <v>1.0075761832768897</v>
      </c>
      <c r="X1231" s="53">
        <v>1.0267981932772325</v>
      </c>
      <c r="Y1231" s="53">
        <v>1.0075011777928109</v>
      </c>
      <c r="Z1231" s="52">
        <v>11220.483952180857</v>
      </c>
      <c r="AA1231" s="51">
        <v>0.37453185894354551</v>
      </c>
      <c r="AB1231" s="52">
        <v>320585.25577659591</v>
      </c>
      <c r="AC1231" s="52">
        <v>355443.71398717171</v>
      </c>
      <c r="AD1231" s="102">
        <v>3.2913452539830926E-2</v>
      </c>
    </row>
    <row r="1232" spans="1:30">
      <c r="A1232" s="1"/>
      <c r="B1232" s="1"/>
      <c r="C1232" s="1"/>
      <c r="D1232" s="50">
        <v>1228</v>
      </c>
      <c r="E1232" s="52">
        <v>789.37014198386908</v>
      </c>
      <c r="F1232" s="101">
        <v>869.69987259890547</v>
      </c>
      <c r="G1232" s="51">
        <v>0.78380918396049315</v>
      </c>
      <c r="H1232" s="101">
        <v>173.93997451978112</v>
      </c>
      <c r="I1232" s="51">
        <v>0.2</v>
      </c>
      <c r="J1232" s="101">
        <v>90.477545141881407</v>
      </c>
      <c r="K1232" s="51">
        <v>0.52016533514894792</v>
      </c>
      <c r="L1232" s="51">
        <v>0.10403306702978959</v>
      </c>
      <c r="M1232" s="52">
        <v>313.2265013454147</v>
      </c>
      <c r="N1232" s="52">
        <v>28339.964915113334</v>
      </c>
      <c r="O1232" s="51">
        <v>0.4720615580605747</v>
      </c>
      <c r="P1232" s="52">
        <v>25913.86120373728</v>
      </c>
      <c r="Q1232" s="51">
        <v>0.9143928470397561</v>
      </c>
      <c r="R1232" s="52">
        <v>12439.250740951396</v>
      </c>
      <c r="S1232" s="51">
        <v>0.4389296450511026</v>
      </c>
      <c r="T1232" s="52">
        <v>13474.610462785884</v>
      </c>
      <c r="U1232" s="53">
        <v>0.77240358275065968</v>
      </c>
      <c r="V1232" s="53">
        <v>0.81824139924128492</v>
      </c>
      <c r="W1232" s="53">
        <v>1.1654892873258971</v>
      </c>
      <c r="X1232" s="53">
        <v>1.2487691406565433</v>
      </c>
      <c r="Y1232" s="53">
        <v>1.2912016804339115</v>
      </c>
      <c r="Z1232" s="52">
        <v>8707.4755186659768</v>
      </c>
      <c r="AA1232" s="51">
        <v>0.3072507515357718</v>
      </c>
      <c r="AB1232" s="52">
        <v>248785.01481902791</v>
      </c>
      <c r="AC1232" s="52">
        <v>278817.69884727395</v>
      </c>
      <c r="AD1232" s="102">
        <v>3.3819324947120033E-2</v>
      </c>
    </row>
    <row r="1233" spans="1:30">
      <c r="A1233" s="1"/>
      <c r="B1233" s="1"/>
      <c r="C1233" s="1"/>
      <c r="D1233" s="50">
        <v>1229</v>
      </c>
      <c r="E1233" s="52">
        <v>811.09736334211732</v>
      </c>
      <c r="F1233" s="101">
        <v>787.62758868383401</v>
      </c>
      <c r="G1233" s="51">
        <v>0.70984227663071164</v>
      </c>
      <c r="H1233" s="101">
        <v>278.07735168392514</v>
      </c>
      <c r="I1233" s="51">
        <v>0.35305689602443541</v>
      </c>
      <c r="J1233" s="101">
        <v>122.89307312157358</v>
      </c>
      <c r="K1233" s="51">
        <v>0.44193844762035567</v>
      </c>
      <c r="L1233" s="51">
        <v>0.1560294165507003</v>
      </c>
      <c r="M1233" s="52">
        <v>204.86783979587722</v>
      </c>
      <c r="N1233" s="52">
        <v>25176.838416293562</v>
      </c>
      <c r="O1233" s="51">
        <v>0.43762742292644918</v>
      </c>
      <c r="P1233" s="52">
        <v>22029.073841778336</v>
      </c>
      <c r="Q1233" s="51">
        <v>0.87497379446665935</v>
      </c>
      <c r="R1233" s="52">
        <v>12710.347695299566</v>
      </c>
      <c r="S1233" s="51">
        <v>0.50484288317447668</v>
      </c>
      <c r="T1233" s="52">
        <v>9318.7261464787698</v>
      </c>
      <c r="U1233" s="53">
        <v>0.77240358275065968</v>
      </c>
      <c r="V1233" s="53">
        <v>0.77600698571860027</v>
      </c>
      <c r="W1233" s="53">
        <v>1.1128579249766479</v>
      </c>
      <c r="X1233" s="53">
        <v>1.1438077889988414</v>
      </c>
      <c r="Y1233" s="53">
        <v>1.1431248301163717</v>
      </c>
      <c r="Z1233" s="52">
        <v>8897.243386709697</v>
      </c>
      <c r="AA1233" s="51">
        <v>0.35339001822213367</v>
      </c>
      <c r="AB1233" s="52">
        <v>254206.95390599134</v>
      </c>
      <c r="AC1233" s="52">
        <v>284799.90966304665</v>
      </c>
      <c r="AD1233" s="102">
        <v>3.2595169099633212E-2</v>
      </c>
    </row>
    <row r="1234" spans="1:30">
      <c r="A1234" s="1"/>
      <c r="B1234" s="1"/>
      <c r="C1234" s="1"/>
      <c r="D1234" s="50">
        <v>1230</v>
      </c>
      <c r="E1234" s="52">
        <v>716.26085646311185</v>
      </c>
      <c r="F1234" s="101">
        <v>898.72109396793212</v>
      </c>
      <c r="G1234" s="51">
        <v>0.80996429856436103</v>
      </c>
      <c r="H1234" s="101">
        <v>449.36054698396606</v>
      </c>
      <c r="I1234" s="51">
        <v>0.5</v>
      </c>
      <c r="J1234" s="101">
        <v>137.05459469405434</v>
      </c>
      <c r="K1234" s="51">
        <v>0.30499917185418746</v>
      </c>
      <c r="L1234" s="51">
        <v>0.15249958592709373</v>
      </c>
      <c r="M1234" s="52">
        <v>213.28545096386674</v>
      </c>
      <c r="N1234" s="52">
        <v>29231.751035991358</v>
      </c>
      <c r="O1234" s="51">
        <v>0.48121150305963223</v>
      </c>
      <c r="P1234" s="52">
        <v>24419.328009776706</v>
      </c>
      <c r="Q1234" s="51">
        <v>0.8353700050233257</v>
      </c>
      <c r="R1234" s="52">
        <v>9945.5342636211099</v>
      </c>
      <c r="S1234" s="51">
        <v>0.34023053396205211</v>
      </c>
      <c r="T1234" s="52">
        <v>14473.793746155596</v>
      </c>
      <c r="U1234" s="53">
        <v>0.77240358275065968</v>
      </c>
      <c r="V1234" s="53">
        <v>0.7882538348035899</v>
      </c>
      <c r="W1234" s="53">
        <v>1.0762480359862348</v>
      </c>
      <c r="X1234" s="53">
        <v>1.1690972737600165</v>
      </c>
      <c r="Y1234" s="53">
        <v>1.2462395259774832</v>
      </c>
      <c r="Z1234" s="52">
        <v>6961.8739845347764</v>
      </c>
      <c r="AA1234" s="51">
        <v>0.23816137377343646</v>
      </c>
      <c r="AB1234" s="52">
        <v>198910.68527242221</v>
      </c>
      <c r="AC1234" s="52">
        <v>225211.28169348175</v>
      </c>
      <c r="AD1234" s="102">
        <v>1.004448645824297E-2</v>
      </c>
    </row>
    <row r="1235" spans="1:30">
      <c r="A1235" s="1"/>
      <c r="B1235" s="1"/>
      <c r="C1235" s="1"/>
      <c r="D1235" s="50">
        <v>1231</v>
      </c>
      <c r="E1235" s="52">
        <v>695.47706096951151</v>
      </c>
      <c r="F1235" s="101">
        <v>665.74867230140148</v>
      </c>
      <c r="G1235" s="51">
        <v>0.6</v>
      </c>
      <c r="H1235" s="101">
        <v>187.94904516821495</v>
      </c>
      <c r="I1235" s="51">
        <v>0.28231230941625612</v>
      </c>
      <c r="J1235" s="101">
        <v>150.35923613457197</v>
      </c>
      <c r="K1235" s="51">
        <v>0.8</v>
      </c>
      <c r="L1235" s="51">
        <v>0.22584984753300491</v>
      </c>
      <c r="M1235" s="52">
        <v>206.40096272701351</v>
      </c>
      <c r="N1235" s="52">
        <v>31034.291093074011</v>
      </c>
      <c r="O1235" s="51">
        <v>0.49904432890303108</v>
      </c>
      <c r="P1235" s="52">
        <v>26002.207745540501</v>
      </c>
      <c r="Q1235" s="51">
        <v>0.83785409073975814</v>
      </c>
      <c r="R1235" s="52">
        <v>10400.8830982162</v>
      </c>
      <c r="S1235" s="51">
        <v>0.33514163629590327</v>
      </c>
      <c r="T1235" s="52">
        <v>15601.324647324302</v>
      </c>
      <c r="U1235" s="53">
        <v>0.77240358275065968</v>
      </c>
      <c r="V1235" s="53">
        <v>0.70366244179628679</v>
      </c>
      <c r="W1235" s="53">
        <v>1.1267936173803714</v>
      </c>
      <c r="X1235" s="53">
        <v>1.2226639558900012</v>
      </c>
      <c r="Y1235" s="53">
        <v>1.2931950634789879</v>
      </c>
      <c r="Z1235" s="52">
        <v>7246.1955340188215</v>
      </c>
      <c r="AA1235" s="51">
        <v>0.23348996477112927</v>
      </c>
      <c r="AB1235" s="52">
        <v>208017.66196432401</v>
      </c>
      <c r="AC1235" s="52">
        <v>235394.64737986116</v>
      </c>
      <c r="AD1235" s="102">
        <v>2.5036834612944068E-2</v>
      </c>
    </row>
    <row r="1236" spans="1:30">
      <c r="A1236" s="1"/>
      <c r="B1236" s="1"/>
      <c r="C1236" s="1"/>
      <c r="D1236" s="50">
        <v>1232</v>
      </c>
      <c r="E1236" s="52">
        <v>2899.7678552687266</v>
      </c>
      <c r="F1236" s="101">
        <v>850.01848639628281</v>
      </c>
      <c r="G1236" s="51">
        <v>0.76607151175342425</v>
      </c>
      <c r="H1236" s="101">
        <v>341.32821656219807</v>
      </c>
      <c r="I1236" s="51">
        <v>0.40155387444487783</v>
      </c>
      <c r="J1236" s="101">
        <v>204.75961876363704</v>
      </c>
      <c r="K1236" s="51">
        <v>0.59989068828221237</v>
      </c>
      <c r="L1236" s="51">
        <v>0.24088843012312686</v>
      </c>
      <c r="M1236" s="52">
        <v>422.59216999363554</v>
      </c>
      <c r="N1236" s="52">
        <v>86529.811620394903</v>
      </c>
      <c r="O1236" s="51">
        <v>0.84026031844340943</v>
      </c>
      <c r="P1236" s="52">
        <v>77200.014163889631</v>
      </c>
      <c r="Q1236" s="51">
        <v>0.89217822988642381</v>
      </c>
      <c r="R1236" s="52">
        <v>46320.008498333773</v>
      </c>
      <c r="S1236" s="51">
        <v>0.53530693793185424</v>
      </c>
      <c r="T1236" s="52">
        <v>30880.005665555858</v>
      </c>
      <c r="U1236" s="53">
        <v>0.77240358275065968</v>
      </c>
      <c r="V1236" s="53">
        <v>0.54871261126270965</v>
      </c>
      <c r="W1236" s="53">
        <v>0.68800352629863848</v>
      </c>
      <c r="X1236" s="53">
        <v>0.69680615121943457</v>
      </c>
      <c r="Y1236" s="53">
        <v>0.67715389598334563</v>
      </c>
      <c r="Z1236" s="52">
        <v>32424.005948833641</v>
      </c>
      <c r="AA1236" s="51">
        <v>0.37471485655229797</v>
      </c>
      <c r="AB1236" s="52">
        <v>926400.16996667546</v>
      </c>
      <c r="AC1236" s="52">
        <v>999918.07677076093</v>
      </c>
      <c r="AD1236" s="102">
        <v>2.8861592061391297E-2</v>
      </c>
    </row>
    <row r="1237" spans="1:30">
      <c r="A1237" s="1"/>
      <c r="B1237" s="1"/>
      <c r="C1237" s="1"/>
      <c r="D1237" s="50">
        <v>1233</v>
      </c>
      <c r="E1237" s="52">
        <v>1221.544196819664</v>
      </c>
      <c r="F1237" s="101">
        <v>821.2687518279763</v>
      </c>
      <c r="G1237" s="51">
        <v>0.7401610721856613</v>
      </c>
      <c r="H1237" s="101">
        <v>229.08676726423647</v>
      </c>
      <c r="I1237" s="51">
        <v>0.27894251029804334</v>
      </c>
      <c r="J1237" s="101">
        <v>163.82529236512499</v>
      </c>
      <c r="K1237" s="51">
        <v>0.71512333218340507</v>
      </c>
      <c r="L1237" s="51">
        <v>0.19947829745194054</v>
      </c>
      <c r="M1237" s="52">
        <v>220.04857156234559</v>
      </c>
      <c r="N1237" s="52">
        <v>36049.521570729397</v>
      </c>
      <c r="O1237" s="51">
        <v>0.54463549660707011</v>
      </c>
      <c r="P1237" s="52">
        <v>32927.857424948641</v>
      </c>
      <c r="Q1237" s="51">
        <v>0.91340622538759553</v>
      </c>
      <c r="R1237" s="52">
        <v>17370.838575328467</v>
      </c>
      <c r="S1237" s="51">
        <v>0.48186044692012814</v>
      </c>
      <c r="T1237" s="52">
        <v>15557.018849620174</v>
      </c>
      <c r="U1237" s="53">
        <v>0.77240358275065968</v>
      </c>
      <c r="V1237" s="53">
        <v>0.72003622059299</v>
      </c>
      <c r="W1237" s="53">
        <v>1.0088927922328825</v>
      </c>
      <c r="X1237" s="53">
        <v>1.0620201364801687</v>
      </c>
      <c r="Y1237" s="53">
        <v>1.0778439582641843</v>
      </c>
      <c r="Z1237" s="52">
        <v>11907.926484508647</v>
      </c>
      <c r="AA1237" s="51">
        <v>0.3303213459059427</v>
      </c>
      <c r="AB1237" s="52">
        <v>347416.77150656935</v>
      </c>
      <c r="AC1237" s="52">
        <v>384001.09854489093</v>
      </c>
      <c r="AD1237" s="102">
        <v>0.01</v>
      </c>
    </row>
    <row r="1238" spans="1:30">
      <c r="A1238" s="1"/>
      <c r="B1238" s="1"/>
      <c r="C1238" s="1"/>
      <c r="D1238" s="50">
        <v>1234</v>
      </c>
      <c r="E1238" s="52">
        <v>1445.584388537126</v>
      </c>
      <c r="F1238" s="101">
        <v>838.46625171641483</v>
      </c>
      <c r="G1238" s="51">
        <v>0.7556601642039652</v>
      </c>
      <c r="H1238" s="101">
        <v>361.87109820500694</v>
      </c>
      <c r="I1238" s="51">
        <v>0.4315869570948439</v>
      </c>
      <c r="J1238" s="101">
        <v>289.49687856400556</v>
      </c>
      <c r="K1238" s="51">
        <v>0.8</v>
      </c>
      <c r="L1238" s="51">
        <v>0.34526956567587513</v>
      </c>
      <c r="M1238" s="52">
        <v>187.5</v>
      </c>
      <c r="N1238" s="52">
        <v>54280.664730751043</v>
      </c>
      <c r="O1238" s="51">
        <v>0.67639030823947222</v>
      </c>
      <c r="P1238" s="52">
        <v>49503.494320775229</v>
      </c>
      <c r="Q1238" s="51">
        <v>0.9119913060447572</v>
      </c>
      <c r="R1238" s="52">
        <v>24007.47365008296</v>
      </c>
      <c r="S1238" s="51">
        <v>0.44228407609168913</v>
      </c>
      <c r="T1238" s="52">
        <v>25496.020670692269</v>
      </c>
      <c r="U1238" s="53">
        <v>0.77240358275065968</v>
      </c>
      <c r="V1238" s="53">
        <v>0.63903695818360828</v>
      </c>
      <c r="W1238" s="53">
        <v>0.8663176082851618</v>
      </c>
      <c r="X1238" s="53">
        <v>0.92546302343433706</v>
      </c>
      <c r="Y1238" s="53">
        <v>0.95548442345249507</v>
      </c>
      <c r="Z1238" s="52">
        <v>16805.231555058072</v>
      </c>
      <c r="AA1238" s="51">
        <v>0.30959885326418235</v>
      </c>
      <c r="AB1238" s="52">
        <v>480149.47300165921</v>
      </c>
      <c r="AC1238" s="52">
        <v>526049.43559556711</v>
      </c>
      <c r="AD1238" s="102">
        <v>0.04</v>
      </c>
    </row>
    <row r="1239" spans="1:30">
      <c r="A1239" s="1"/>
      <c r="B1239" s="1"/>
      <c r="C1239" s="1"/>
      <c r="D1239" s="50">
        <v>1235</v>
      </c>
      <c r="E1239" s="52">
        <v>938.59150310446455</v>
      </c>
      <c r="F1239" s="101">
        <v>706.68717279527368</v>
      </c>
      <c r="G1239" s="51">
        <v>0.63689545517441604</v>
      </c>
      <c r="H1239" s="101">
        <v>179.69485874078387</v>
      </c>
      <c r="I1239" s="51">
        <v>0.25427779880312223</v>
      </c>
      <c r="J1239" s="101">
        <v>143.7558869926271</v>
      </c>
      <c r="K1239" s="51">
        <v>0.8</v>
      </c>
      <c r="L1239" s="51">
        <v>0.20342223904249779</v>
      </c>
      <c r="M1239" s="52">
        <v>187.5</v>
      </c>
      <c r="N1239" s="52">
        <v>26954.22881111758</v>
      </c>
      <c r="O1239" s="51">
        <v>0.45737559299855812</v>
      </c>
      <c r="P1239" s="52">
        <v>24582.712638097528</v>
      </c>
      <c r="Q1239" s="51">
        <v>0.9120169161715399</v>
      </c>
      <c r="R1239" s="52">
        <v>14749.627582858517</v>
      </c>
      <c r="S1239" s="51">
        <v>0.54721014970292392</v>
      </c>
      <c r="T1239" s="52">
        <v>9833.0850552390111</v>
      </c>
      <c r="U1239" s="53">
        <v>0.77240358275065968</v>
      </c>
      <c r="V1239" s="53">
        <v>0.74330676239056914</v>
      </c>
      <c r="W1239" s="53">
        <v>1.1386997258074432</v>
      </c>
      <c r="X1239" s="53">
        <v>1.166043348548145</v>
      </c>
      <c r="Y1239" s="53">
        <v>1.1455562301986153</v>
      </c>
      <c r="Z1239" s="52">
        <v>9911.3778734703192</v>
      </c>
      <c r="AA1239" s="51">
        <v>0.36771142453841077</v>
      </c>
      <c r="AB1239" s="52">
        <v>294992.55165717035</v>
      </c>
      <c r="AC1239" s="52">
        <v>327861.86791727965</v>
      </c>
      <c r="AD1239" s="102">
        <v>3.1524566578650333E-2</v>
      </c>
    </row>
    <row r="1240" spans="1:30">
      <c r="A1240" s="1"/>
      <c r="B1240" s="1"/>
      <c r="C1240" s="1"/>
      <c r="D1240" s="50">
        <v>1236</v>
      </c>
      <c r="E1240" s="52">
        <v>702.06888718581729</v>
      </c>
      <c r="F1240" s="101">
        <v>807.80606481167376</v>
      </c>
      <c r="G1240" s="51">
        <v>0.72802794665969017</v>
      </c>
      <c r="H1240" s="101">
        <v>302.51784435722641</v>
      </c>
      <c r="I1240" s="51">
        <v>0.37449315811679784</v>
      </c>
      <c r="J1240" s="101">
        <v>60.503568871445282</v>
      </c>
      <c r="K1240" s="51">
        <v>0.2</v>
      </c>
      <c r="L1240" s="51">
        <v>7.4898631623359579E-2</v>
      </c>
      <c r="M1240" s="52">
        <v>463.66736716774852</v>
      </c>
      <c r="N1240" s="52">
        <v>28053.53048287558</v>
      </c>
      <c r="O1240" s="51">
        <v>0.46907380429012169</v>
      </c>
      <c r="P1240" s="52">
        <v>25066.012985963596</v>
      </c>
      <c r="Q1240" s="51">
        <v>0.89350654104888427</v>
      </c>
      <c r="R1240" s="52">
        <v>11488.417484990659</v>
      </c>
      <c r="S1240" s="51">
        <v>0.40951770729903009</v>
      </c>
      <c r="T1240" s="52">
        <v>13577.595500972937</v>
      </c>
      <c r="U1240" s="53">
        <v>0.77240358275065968</v>
      </c>
      <c r="V1240" s="53">
        <v>0.78078032094045402</v>
      </c>
      <c r="W1240" s="53">
        <v>1.1456124799508538</v>
      </c>
      <c r="X1240" s="53">
        <v>1.2367968910765732</v>
      </c>
      <c r="Y1240" s="53">
        <v>1.2988925902280342</v>
      </c>
      <c r="Z1240" s="52">
        <v>6618.3443764389085</v>
      </c>
      <c r="AA1240" s="51">
        <v>0.23591841249638346</v>
      </c>
      <c r="AB1240" s="52">
        <v>229768.34969981317</v>
      </c>
      <c r="AC1240" s="52">
        <v>255483.48804945746</v>
      </c>
      <c r="AD1240" s="102">
        <v>0.04</v>
      </c>
    </row>
    <row r="1241" spans="1:30">
      <c r="A1241" s="1"/>
      <c r="B1241" s="1"/>
      <c r="C1241" s="1"/>
      <c r="D1241" s="50">
        <v>1237</v>
      </c>
      <c r="E1241" s="52">
        <v>3238.4481484490971</v>
      </c>
      <c r="F1241" s="101">
        <v>884.12776538857815</v>
      </c>
      <c r="G1241" s="51">
        <v>0.79681219250406032</v>
      </c>
      <c r="H1241" s="101">
        <v>442.06388269428908</v>
      </c>
      <c r="I1241" s="51">
        <v>0.5</v>
      </c>
      <c r="J1241" s="101">
        <v>255.30647614705177</v>
      </c>
      <c r="K1241" s="51">
        <v>0.57753299046058892</v>
      </c>
      <c r="L1241" s="51">
        <v>0.28876649523029446</v>
      </c>
      <c r="M1241" s="52">
        <v>531.56999999999994</v>
      </c>
      <c r="N1241" s="52">
        <v>135713.26352548829</v>
      </c>
      <c r="O1241" s="51">
        <v>1.0135877883464741</v>
      </c>
      <c r="P1241" s="52">
        <v>120526.37396471285</v>
      </c>
      <c r="Q1241" s="51">
        <v>0.88809576038289584</v>
      </c>
      <c r="R1241" s="52">
        <v>55101.986057133377</v>
      </c>
      <c r="S1241" s="51">
        <v>0.40601769219693606</v>
      </c>
      <c r="T1241" s="52">
        <v>65424.387907579476</v>
      </c>
      <c r="U1241" s="53">
        <v>0.77240358275065968</v>
      </c>
      <c r="V1241" s="53">
        <v>0.51796701712478532</v>
      </c>
      <c r="W1241" s="53">
        <v>0.65978338588984164</v>
      </c>
      <c r="X1241" s="53">
        <v>0.70279693681889588</v>
      </c>
      <c r="Y1241" s="53">
        <v>0.72410996970686348</v>
      </c>
      <c r="Z1241" s="52">
        <v>28338.56780591709</v>
      </c>
      <c r="AA1241" s="51">
        <v>0.20881207237783966</v>
      </c>
      <c r="AB1241" s="52">
        <v>1102039.7211426676</v>
      </c>
      <c r="AC1241" s="52">
        <v>1168425.5866946126</v>
      </c>
      <c r="AD1241" s="102">
        <v>3.8220355764377441E-2</v>
      </c>
    </row>
    <row r="1242" spans="1:30">
      <c r="A1242" s="1"/>
      <c r="B1242" s="1"/>
      <c r="C1242" s="1"/>
      <c r="D1242" s="50">
        <v>1238</v>
      </c>
      <c r="E1242" s="52">
        <v>1565.953847796166</v>
      </c>
      <c r="F1242" s="101">
        <v>842.97720204316147</v>
      </c>
      <c r="G1242" s="51">
        <v>0.75972561759299229</v>
      </c>
      <c r="H1242" s="101">
        <v>194.61834362866432</v>
      </c>
      <c r="I1242" s="51">
        <v>0.23087023368717344</v>
      </c>
      <c r="J1242" s="101">
        <v>99.69922634662268</v>
      </c>
      <c r="K1242" s="51">
        <v>0.51228072589524654</v>
      </c>
      <c r="L1242" s="51">
        <v>0.11827037090087041</v>
      </c>
      <c r="M1242" s="52">
        <v>504.37601770286363</v>
      </c>
      <c r="N1242" s="52">
        <v>50285.89875276597</v>
      </c>
      <c r="O1242" s="51">
        <v>0.65095544598760902</v>
      </c>
      <c r="P1242" s="52">
        <v>45070.912228609457</v>
      </c>
      <c r="Q1242" s="51">
        <v>0.89629326205749349</v>
      </c>
      <c r="R1242" s="52">
        <v>23057.037967941127</v>
      </c>
      <c r="S1242" s="51">
        <v>0.4585189593866586</v>
      </c>
      <c r="T1242" s="52">
        <v>22013.87426066833</v>
      </c>
      <c r="U1242" s="53">
        <v>0.77240358275065968</v>
      </c>
      <c r="V1242" s="53">
        <v>0.65627391282604508</v>
      </c>
      <c r="W1242" s="53">
        <v>0.8853198238918818</v>
      </c>
      <c r="X1242" s="53">
        <v>0.92988688236229289</v>
      </c>
      <c r="Y1242" s="53">
        <v>0.94195276567734132</v>
      </c>
      <c r="Z1242" s="52">
        <v>11528.518983970564</v>
      </c>
      <c r="AA1242" s="51">
        <v>0.2292594796933293</v>
      </c>
      <c r="AB1242" s="52">
        <v>461140.75935882254</v>
      </c>
      <c r="AC1242" s="52">
        <v>496926.50160260987</v>
      </c>
      <c r="AD1242" s="102">
        <v>1.1904104460456739E-2</v>
      </c>
    </row>
    <row r="1243" spans="1:30">
      <c r="A1243" s="1"/>
      <c r="B1243" s="1"/>
      <c r="C1243" s="1"/>
      <c r="D1243" s="50">
        <v>1239</v>
      </c>
      <c r="E1243" s="52">
        <v>4748.205064737379</v>
      </c>
      <c r="F1243" s="101">
        <v>711.91552564068718</v>
      </c>
      <c r="G1243" s="51">
        <v>0.64160746112765943</v>
      </c>
      <c r="H1243" s="101">
        <v>341.53990583130474</v>
      </c>
      <c r="I1243" s="51">
        <v>0.47974779806064277</v>
      </c>
      <c r="J1243" s="101">
        <v>273.23192466504378</v>
      </c>
      <c r="K1243" s="51">
        <v>0.8</v>
      </c>
      <c r="L1243" s="51">
        <v>0.38379823844851418</v>
      </c>
      <c r="M1243" s="52">
        <v>509.65548502386599</v>
      </c>
      <c r="N1243" s="52">
        <v>139254.1490891673</v>
      </c>
      <c r="O1243" s="51">
        <v>1.0239870929047012</v>
      </c>
      <c r="P1243" s="52">
        <v>125531.07980157241</v>
      </c>
      <c r="Q1243" s="51">
        <v>0.90145306709096529</v>
      </c>
      <c r="R1243" s="52">
        <v>72139.142780587877</v>
      </c>
      <c r="S1243" s="51">
        <v>0.51803944982921624</v>
      </c>
      <c r="T1243" s="52">
        <v>53391.937020984537</v>
      </c>
      <c r="U1243" s="53">
        <v>0.77240358275065968</v>
      </c>
      <c r="V1243" s="53">
        <v>0.48404255640292876</v>
      </c>
      <c r="W1243" s="53">
        <v>0.63467247511883707</v>
      </c>
      <c r="X1243" s="53">
        <v>0.64680837508913314</v>
      </c>
      <c r="Y1243" s="53">
        <v>0.63188256225107353</v>
      </c>
      <c r="Z1243" s="52">
        <v>50497.399946411519</v>
      </c>
      <c r="AA1243" s="51">
        <v>0.36262761488045137</v>
      </c>
      <c r="AB1243" s="52">
        <v>1442782.8556117576</v>
      </c>
      <c r="AC1243" s="52">
        <v>1546940.6926880172</v>
      </c>
      <c r="AD1243" s="102">
        <v>1.7244983382525132E-2</v>
      </c>
    </row>
    <row r="1244" spans="1:30">
      <c r="A1244" s="1"/>
      <c r="B1244" s="1"/>
      <c r="C1244" s="1"/>
      <c r="D1244" s="50">
        <v>1240</v>
      </c>
      <c r="E1244" s="52">
        <v>999.1456371472384</v>
      </c>
      <c r="F1244" s="101">
        <v>771.19210507136461</v>
      </c>
      <c r="G1244" s="51">
        <v>0.69502994492392423</v>
      </c>
      <c r="H1244" s="101">
        <v>265.19546557004435</v>
      </c>
      <c r="I1244" s="51">
        <v>0.34387730868368221</v>
      </c>
      <c r="J1244" s="101">
        <v>187.22454445156259</v>
      </c>
      <c r="K1244" s="51">
        <v>0.70598697473623351</v>
      </c>
      <c r="L1244" s="51">
        <v>0.24277290083803074</v>
      </c>
      <c r="M1244" s="52">
        <v>187.5</v>
      </c>
      <c r="N1244" s="52">
        <v>35104.602084667989</v>
      </c>
      <c r="O1244" s="51">
        <v>0.53645173008347502</v>
      </c>
      <c r="P1244" s="52">
        <v>29299.482437112358</v>
      </c>
      <c r="Q1244" s="51">
        <v>0.83463365761690178</v>
      </c>
      <c r="R1244" s="52">
        <v>16448.783238653028</v>
      </c>
      <c r="S1244" s="51">
        <v>0.46856486790480012</v>
      </c>
      <c r="T1244" s="52">
        <v>12850.69919845933</v>
      </c>
      <c r="U1244" s="53">
        <v>0.77240358275065968</v>
      </c>
      <c r="V1244" s="53">
        <v>0.67361780662434967</v>
      </c>
      <c r="W1244" s="53">
        <v>0.92537273620353655</v>
      </c>
      <c r="X1244" s="53">
        <v>0.94635289671601619</v>
      </c>
      <c r="Y1244" s="53">
        <v>0.94488911803775144</v>
      </c>
      <c r="Z1244" s="52">
        <v>9874.7434796154048</v>
      </c>
      <c r="AA1244" s="51">
        <v>0.28129484150820844</v>
      </c>
      <c r="AB1244" s="52">
        <v>328975.66477306059</v>
      </c>
      <c r="AC1244" s="52">
        <v>361611.94960670843</v>
      </c>
      <c r="AD1244" s="102">
        <v>3.8865951934375559E-2</v>
      </c>
    </row>
    <row r="1245" spans="1:30">
      <c r="A1245" s="1"/>
      <c r="B1245" s="1"/>
      <c r="C1245" s="1"/>
      <c r="D1245" s="50">
        <v>1241</v>
      </c>
      <c r="E1245" s="52">
        <v>889.44861920662436</v>
      </c>
      <c r="F1245" s="101">
        <v>990.84842733773019</v>
      </c>
      <c r="G1245" s="51">
        <v>0.8929932287322514</v>
      </c>
      <c r="H1245" s="101">
        <v>198.16968546754606</v>
      </c>
      <c r="I1245" s="51">
        <v>0.2</v>
      </c>
      <c r="J1245" s="101">
        <v>76.202251519720747</v>
      </c>
      <c r="K1245" s="51">
        <v>0.38453031471455945</v>
      </c>
      <c r="L1245" s="51">
        <v>7.6906062942911899E-2</v>
      </c>
      <c r="M1245" s="52">
        <v>392.05296664097261</v>
      </c>
      <c r="N1245" s="52">
        <v>29875.318773028084</v>
      </c>
      <c r="O1245" s="51">
        <v>0.48767689979498896</v>
      </c>
      <c r="P1245" s="52">
        <v>26498.639551592758</v>
      </c>
      <c r="Q1245" s="51">
        <v>0.88697428646405452</v>
      </c>
      <c r="R1245" s="52">
        <v>14543.261142216883</v>
      </c>
      <c r="S1245" s="51">
        <v>0.48679852599085144</v>
      </c>
      <c r="T1245" s="52">
        <v>11955.378409375875</v>
      </c>
      <c r="U1245" s="53">
        <v>0.77240358275065968</v>
      </c>
      <c r="V1245" s="53">
        <v>0.81696090277459732</v>
      </c>
      <c r="W1245" s="53">
        <v>1.036885932350931</v>
      </c>
      <c r="X1245" s="53">
        <v>1.0776493928977047</v>
      </c>
      <c r="Y1245" s="53">
        <v>1.0834329021816222</v>
      </c>
      <c r="Z1245" s="52">
        <v>10180.282799551818</v>
      </c>
      <c r="AA1245" s="51">
        <v>0.34075896819359597</v>
      </c>
      <c r="AB1245" s="52">
        <v>290865.22284433764</v>
      </c>
      <c r="AC1245" s="52">
        <v>323671.13800833956</v>
      </c>
      <c r="AD1245" s="102">
        <v>0.04</v>
      </c>
    </row>
    <row r="1246" spans="1:30">
      <c r="A1246" s="1"/>
      <c r="B1246" s="1"/>
      <c r="C1246" s="1"/>
      <c r="D1246" s="50">
        <v>1242</v>
      </c>
      <c r="E1246" s="52">
        <v>1481.0017049997334</v>
      </c>
      <c r="F1246" s="101">
        <v>665.74867230140148</v>
      </c>
      <c r="G1246" s="51">
        <v>0.6</v>
      </c>
      <c r="H1246" s="101">
        <v>317.56476347311246</v>
      </c>
      <c r="I1246" s="51">
        <v>0.47700397565245578</v>
      </c>
      <c r="J1246" s="101">
        <v>159.86671641675051</v>
      </c>
      <c r="K1246" s="51">
        <v>0.50341453084509513</v>
      </c>
      <c r="L1246" s="51">
        <v>0.24013073261432619</v>
      </c>
      <c r="M1246" s="52">
        <v>391.67528937951283</v>
      </c>
      <c r="N1246" s="52">
        <v>62615.842414683269</v>
      </c>
      <c r="O1246" s="51">
        <v>0.72497559658391375</v>
      </c>
      <c r="P1246" s="52">
        <v>52635.285109664794</v>
      </c>
      <c r="Q1246" s="51">
        <v>0.84060651553770271</v>
      </c>
      <c r="R1246" s="52">
        <v>22189.903435409404</v>
      </c>
      <c r="S1246" s="51">
        <v>0.3543816162122882</v>
      </c>
      <c r="T1246" s="52">
        <v>30445.38167425539</v>
      </c>
      <c r="U1246" s="53">
        <v>0.77240358275065968</v>
      </c>
      <c r="V1246" s="53">
        <v>0.56709283216881978</v>
      </c>
      <c r="W1246" s="53">
        <v>0.8238751392836553</v>
      </c>
      <c r="X1246" s="53">
        <v>0.88605535592425677</v>
      </c>
      <c r="Y1246" s="53">
        <v>0.92886408032514134</v>
      </c>
      <c r="Z1246" s="52">
        <v>11465.125438081204</v>
      </c>
      <c r="AA1246" s="51">
        <v>0.18310263019623063</v>
      </c>
      <c r="AB1246" s="52">
        <v>443798.06870818808</v>
      </c>
      <c r="AC1246" s="52">
        <v>479916.98225584492</v>
      </c>
      <c r="AD1246" s="102">
        <v>1.6152358053864571E-2</v>
      </c>
    </row>
    <row r="1247" spans="1:30">
      <c r="A1247" s="1"/>
      <c r="B1247" s="1"/>
      <c r="C1247" s="1"/>
      <c r="D1247" s="50">
        <v>1243</v>
      </c>
      <c r="E1247" s="52">
        <v>3432.9321996968756</v>
      </c>
      <c r="F1247" s="101">
        <v>998.62300845210223</v>
      </c>
      <c r="G1247" s="51">
        <v>0.9</v>
      </c>
      <c r="H1247" s="101">
        <v>499.31150422605111</v>
      </c>
      <c r="I1247" s="51">
        <v>0.5</v>
      </c>
      <c r="J1247" s="101">
        <v>248.51182010849084</v>
      </c>
      <c r="K1247" s="51">
        <v>0.49770898127751362</v>
      </c>
      <c r="L1247" s="51">
        <v>0.24885449063875681</v>
      </c>
      <c r="M1247" s="52">
        <v>516.45278014017867</v>
      </c>
      <c r="N1247" s="52">
        <v>128344.62039272605</v>
      </c>
      <c r="O1247" s="51">
        <v>0.99123099529218917</v>
      </c>
      <c r="P1247" s="52">
        <v>117603.45570680485</v>
      </c>
      <c r="Q1247" s="51">
        <v>0.91630997346788712</v>
      </c>
      <c r="R1247" s="52">
        <v>50907.45056749096</v>
      </c>
      <c r="S1247" s="51">
        <v>0.39664654748845357</v>
      </c>
      <c r="T1247" s="52">
        <v>66696.005139313886</v>
      </c>
      <c r="U1247" s="53">
        <v>0.77240358275065968</v>
      </c>
      <c r="V1247" s="53">
        <v>0.55050997676068825</v>
      </c>
      <c r="W1247" s="53">
        <v>0.69070219653747755</v>
      </c>
      <c r="X1247" s="53">
        <v>0.74605978451602428</v>
      </c>
      <c r="Y1247" s="53">
        <v>0.77698890400797083</v>
      </c>
      <c r="Z1247" s="52">
        <v>25453.72528374548</v>
      </c>
      <c r="AA1247" s="51">
        <v>0.19832327374422679</v>
      </c>
      <c r="AB1247" s="52">
        <v>1018149.0113498191</v>
      </c>
      <c r="AC1247" s="52">
        <v>1079166.6313391211</v>
      </c>
      <c r="AD1247" s="102">
        <v>0.01</v>
      </c>
    </row>
    <row r="1248" spans="1:30">
      <c r="A1248" s="1"/>
      <c r="B1248" s="1"/>
      <c r="C1248" s="1"/>
      <c r="D1248" s="50">
        <v>1244</v>
      </c>
      <c r="E1248" s="52">
        <v>2201.4632909501033</v>
      </c>
      <c r="F1248" s="101">
        <v>998.62300845210223</v>
      </c>
      <c r="G1248" s="51">
        <v>0.9</v>
      </c>
      <c r="H1248" s="101">
        <v>411.08689752940205</v>
      </c>
      <c r="I1248" s="51">
        <v>0.41165374125176624</v>
      </c>
      <c r="J1248" s="101">
        <v>262.3160271886656</v>
      </c>
      <c r="K1248" s="51">
        <v>0.63810359504319658</v>
      </c>
      <c r="L1248" s="51">
        <v>0.26267773220573387</v>
      </c>
      <c r="M1248" s="52">
        <v>375.92187086881796</v>
      </c>
      <c r="N1248" s="52">
        <v>98610.331699638889</v>
      </c>
      <c r="O1248" s="51">
        <v>0.8889940666852052</v>
      </c>
      <c r="P1248" s="52">
        <v>87875.175378142128</v>
      </c>
      <c r="Q1248" s="51">
        <v>0.89113558248444591</v>
      </c>
      <c r="R1248" s="52">
        <v>36062.355469747126</v>
      </c>
      <c r="S1248" s="51">
        <v>0.36570565019080237</v>
      </c>
      <c r="T1248" s="52">
        <v>51812.819908395002</v>
      </c>
      <c r="U1248" s="53">
        <v>0.77240358275065968</v>
      </c>
      <c r="V1248" s="53">
        <v>0.58179508530859847</v>
      </c>
      <c r="W1248" s="53">
        <v>0.73362167899109743</v>
      </c>
      <c r="X1248" s="53">
        <v>0.79636598646180856</v>
      </c>
      <c r="Y1248" s="53">
        <v>0.83616869233717861</v>
      </c>
      <c r="Z1248" s="52">
        <v>20242.817354470018</v>
      </c>
      <c r="AA1248" s="51">
        <v>0.20528089709837319</v>
      </c>
      <c r="AB1248" s="52">
        <v>721247.10939494253</v>
      </c>
      <c r="AC1248" s="52">
        <v>773023.73801063956</v>
      </c>
      <c r="AD1248" s="102">
        <v>3.2602076063196518E-2</v>
      </c>
    </row>
    <row r="1249" spans="1:30">
      <c r="A1249" s="1"/>
      <c r="B1249" s="1"/>
      <c r="C1249" s="1"/>
      <c r="D1249" s="50">
        <v>1245</v>
      </c>
      <c r="E1249" s="52">
        <v>623.80710466226128</v>
      </c>
      <c r="F1249" s="101">
        <v>665.74867230140148</v>
      </c>
      <c r="G1249" s="51">
        <v>0.6</v>
      </c>
      <c r="H1249" s="101">
        <v>253.19263400863244</v>
      </c>
      <c r="I1249" s="51">
        <v>0.38031263830144846</v>
      </c>
      <c r="J1249" s="101">
        <v>103.39304880827534</v>
      </c>
      <c r="K1249" s="51">
        <v>0.40835725420333602</v>
      </c>
      <c r="L1249" s="51">
        <v>0.15530342471560599</v>
      </c>
      <c r="M1249" s="52">
        <v>187.5</v>
      </c>
      <c r="N1249" s="52">
        <v>19386.196651551625</v>
      </c>
      <c r="O1249" s="51">
        <v>0.36440917965326447</v>
      </c>
      <c r="P1249" s="52">
        <v>16918.566523407946</v>
      </c>
      <c r="Q1249" s="51">
        <v>0.87271200367472934</v>
      </c>
      <c r="R1249" s="52">
        <v>9908.3795552808369</v>
      </c>
      <c r="S1249" s="51">
        <v>0.51110487185158071</v>
      </c>
      <c r="T1249" s="52">
        <v>7010.1869681271091</v>
      </c>
      <c r="U1249" s="53">
        <v>0.77240358275065968</v>
      </c>
      <c r="V1249" s="53">
        <v>0.80128135705086267</v>
      </c>
      <c r="W1249" s="53">
        <v>1.3299897261256572</v>
      </c>
      <c r="X1249" s="53">
        <v>1.3625637316697865</v>
      </c>
      <c r="Y1249" s="53">
        <v>1.3595848668093173</v>
      </c>
      <c r="Z1249" s="52">
        <v>5437.2245580896324</v>
      </c>
      <c r="AA1249" s="51">
        <v>0.28046886430683399</v>
      </c>
      <c r="AB1249" s="52">
        <v>198167.59110561674</v>
      </c>
      <c r="AC1249" s="52">
        <v>221522.73859935859</v>
      </c>
      <c r="AD1249" s="102">
        <v>3.4928427644581574E-2</v>
      </c>
    </row>
    <row r="1250" spans="1:30">
      <c r="A1250" s="1"/>
      <c r="B1250" s="1"/>
      <c r="C1250" s="1"/>
      <c r="D1250" s="50">
        <v>1246</v>
      </c>
      <c r="E1250" s="52">
        <v>2813.2728672297058</v>
      </c>
      <c r="F1250" s="101">
        <v>665.74867230140148</v>
      </c>
      <c r="G1250" s="51">
        <v>0.6</v>
      </c>
      <c r="H1250" s="101">
        <v>332.87433615070074</v>
      </c>
      <c r="I1250" s="51">
        <v>0.5</v>
      </c>
      <c r="J1250" s="101">
        <v>210.08778937870716</v>
      </c>
      <c r="K1250" s="51">
        <v>0.63113243216081105</v>
      </c>
      <c r="L1250" s="51">
        <v>0.31556621608040553</v>
      </c>
      <c r="M1250" s="52">
        <v>490.19582102652805</v>
      </c>
      <c r="N1250" s="52">
        <v>102984.15640214365</v>
      </c>
      <c r="O1250" s="51">
        <v>0.90546156491764984</v>
      </c>
      <c r="P1250" s="52">
        <v>95509.487238548245</v>
      </c>
      <c r="Q1250" s="51">
        <v>0.92741923199907073</v>
      </c>
      <c r="R1250" s="52">
        <v>45469.180475317706</v>
      </c>
      <c r="S1250" s="51">
        <v>0.44151626875268796</v>
      </c>
      <c r="T1250" s="52">
        <v>50040.306763230539</v>
      </c>
      <c r="U1250" s="53">
        <v>0.77240358275065968</v>
      </c>
      <c r="V1250" s="53">
        <v>0.52770403908246699</v>
      </c>
      <c r="W1250" s="53">
        <v>0.75133481332874841</v>
      </c>
      <c r="X1250" s="53">
        <v>0.80011870598556467</v>
      </c>
      <c r="Y1250" s="53">
        <v>0.81882814651005509</v>
      </c>
      <c r="Z1250" s="52">
        <v>28788.183056582358</v>
      </c>
      <c r="AA1250" s="51">
        <v>0.27953992208439477</v>
      </c>
      <c r="AB1250" s="52">
        <v>909383.60950635409</v>
      </c>
      <c r="AC1250" s="52">
        <v>977421.60643868428</v>
      </c>
      <c r="AD1250" s="102">
        <v>3.0411585085858974E-2</v>
      </c>
    </row>
    <row r="1251" spans="1:30">
      <c r="A1251" s="1"/>
      <c r="B1251" s="1"/>
      <c r="C1251" s="1"/>
      <c r="D1251" s="50">
        <v>1247</v>
      </c>
      <c r="E1251" s="52">
        <v>1219.4480638015214</v>
      </c>
      <c r="F1251" s="101">
        <v>776.03901799312814</v>
      </c>
      <c r="G1251" s="51">
        <v>0.6993981815784639</v>
      </c>
      <c r="H1251" s="101">
        <v>155.20780359862565</v>
      </c>
      <c r="I1251" s="51">
        <v>0.2</v>
      </c>
      <c r="J1251" s="101">
        <v>124.16624287890052</v>
      </c>
      <c r="K1251" s="51">
        <v>0.8</v>
      </c>
      <c r="L1251" s="51">
        <v>0.16000000000000003</v>
      </c>
      <c r="M1251" s="52">
        <v>361.44801592863234</v>
      </c>
      <c r="N1251" s="52">
        <v>44879.64213389127</v>
      </c>
      <c r="O1251" s="51">
        <v>0.61382332046580634</v>
      </c>
      <c r="P1251" s="52">
        <v>41577.413038374943</v>
      </c>
      <c r="Q1251" s="51">
        <v>0.92642033361886766</v>
      </c>
      <c r="R1251" s="52">
        <v>18282.782344009949</v>
      </c>
      <c r="S1251" s="51">
        <v>0.4073736214176169</v>
      </c>
      <c r="T1251" s="52">
        <v>23294.630694364994</v>
      </c>
      <c r="U1251" s="53">
        <v>0.77240358275065968</v>
      </c>
      <c r="V1251" s="53">
        <v>0.69084991439800325</v>
      </c>
      <c r="W1251" s="53">
        <v>1.0147894293597735</v>
      </c>
      <c r="X1251" s="53">
        <v>1.096973655954967</v>
      </c>
      <c r="Y1251" s="53">
        <v>1.1396306249392434</v>
      </c>
      <c r="Z1251" s="52">
        <v>12724.889719349168</v>
      </c>
      <c r="AA1251" s="51">
        <v>0.28353367171214255</v>
      </c>
      <c r="AB1251" s="52">
        <v>365655.64688019897</v>
      </c>
      <c r="AC1251" s="52">
        <v>403953.49972639995</v>
      </c>
      <c r="AD1251" s="102">
        <v>2.0634702646743799E-2</v>
      </c>
    </row>
    <row r="1252" spans="1:30">
      <c r="A1252" s="1"/>
      <c r="B1252" s="1"/>
      <c r="C1252" s="1"/>
      <c r="D1252" s="50">
        <v>1248</v>
      </c>
      <c r="E1252" s="52">
        <v>1769.2001758412887</v>
      </c>
      <c r="F1252" s="101">
        <v>980.62109353444009</v>
      </c>
      <c r="G1252" s="51">
        <v>0.883775936175345</v>
      </c>
      <c r="H1252" s="101">
        <v>490.31054676722005</v>
      </c>
      <c r="I1252" s="51">
        <v>0.5</v>
      </c>
      <c r="J1252" s="101">
        <v>363.30597674551757</v>
      </c>
      <c r="K1252" s="51">
        <v>0.74097116437921695</v>
      </c>
      <c r="L1252" s="51">
        <v>0.37048558218960848</v>
      </c>
      <c r="M1252" s="52">
        <v>207.14259790754201</v>
      </c>
      <c r="N1252" s="52">
        <v>75256.14385840355</v>
      </c>
      <c r="O1252" s="51">
        <v>0.78959394681625739</v>
      </c>
      <c r="P1252" s="52">
        <v>67655.394814966814</v>
      </c>
      <c r="Q1252" s="51">
        <v>0.89900161430357428</v>
      </c>
      <c r="R1252" s="52">
        <v>27062.157925986725</v>
      </c>
      <c r="S1252" s="51">
        <v>0.35960064572142975</v>
      </c>
      <c r="T1252" s="52">
        <v>40593.236888980085</v>
      </c>
      <c r="U1252" s="53">
        <v>0.77240358275065968</v>
      </c>
      <c r="V1252" s="53">
        <v>0.61964595089479291</v>
      </c>
      <c r="W1252" s="53">
        <v>0.79610533535885353</v>
      </c>
      <c r="X1252" s="53">
        <v>0.87220123464782406</v>
      </c>
      <c r="Y1252" s="53">
        <v>0.92496962260349513</v>
      </c>
      <c r="Z1252" s="52">
        <v>17644.564321392274</v>
      </c>
      <c r="AA1252" s="51">
        <v>0.23446011736385264</v>
      </c>
      <c r="AB1252" s="52">
        <v>541243.15851973451</v>
      </c>
      <c r="AC1252" s="52">
        <v>588333.7353257162</v>
      </c>
      <c r="AD1252" s="102">
        <v>2.142403500490574E-2</v>
      </c>
    </row>
    <row r="1253" spans="1:30">
      <c r="A1253" s="1"/>
      <c r="B1253" s="1"/>
      <c r="C1253" s="1"/>
      <c r="D1253" s="50">
        <v>1249</v>
      </c>
      <c r="E1253" s="52">
        <v>2786.9304789918424</v>
      </c>
      <c r="F1253" s="101">
        <v>924.06738745511973</v>
      </c>
      <c r="G1253" s="51">
        <v>0.83280741748451048</v>
      </c>
      <c r="H1253" s="101">
        <v>262.17162794673129</v>
      </c>
      <c r="I1253" s="51">
        <v>0.28371483671634767</v>
      </c>
      <c r="J1253" s="101">
        <v>209.73730235738503</v>
      </c>
      <c r="K1253" s="51">
        <v>0.8</v>
      </c>
      <c r="L1253" s="51">
        <v>0.22697186937307814</v>
      </c>
      <c r="M1253" s="52">
        <v>382.85323520976766</v>
      </c>
      <c r="N1253" s="52">
        <v>80298.604751694089</v>
      </c>
      <c r="O1253" s="51">
        <v>0.81295786059129749</v>
      </c>
      <c r="P1253" s="52">
        <v>68528.75269131735</v>
      </c>
      <c r="Q1253" s="51">
        <v>0.85342395304660101</v>
      </c>
      <c r="R1253" s="52">
        <v>41098.826178015996</v>
      </c>
      <c r="S1253" s="51">
        <v>0.51182491034688771</v>
      </c>
      <c r="T1253" s="52">
        <v>27429.926513301354</v>
      </c>
      <c r="U1253" s="53">
        <v>0.77240358275065968</v>
      </c>
      <c r="V1253" s="53">
        <v>0.5614235045700795</v>
      </c>
      <c r="W1253" s="53">
        <v>0.67426926459164138</v>
      </c>
      <c r="X1253" s="53">
        <v>0.67706999320514527</v>
      </c>
      <c r="Y1253" s="53">
        <v>0.65649866680568825</v>
      </c>
      <c r="Z1253" s="52">
        <v>26694.741005856409</v>
      </c>
      <c r="AA1253" s="51">
        <v>0.33244339784488247</v>
      </c>
      <c r="AB1253" s="52">
        <v>821976.52356031991</v>
      </c>
      <c r="AC1253" s="52">
        <v>885379.6091009262</v>
      </c>
      <c r="AD1253" s="102">
        <v>1.2132553654531017E-2</v>
      </c>
    </row>
    <row r="1254" spans="1:30">
      <c r="A1254" s="1"/>
      <c r="B1254" s="1"/>
      <c r="C1254" s="1"/>
      <c r="D1254" s="50">
        <v>1250</v>
      </c>
      <c r="E1254" s="52">
        <v>2137.1434593199228</v>
      </c>
      <c r="F1254" s="101">
        <v>719.67694191248393</v>
      </c>
      <c r="G1254" s="51">
        <v>0.64860236769950419</v>
      </c>
      <c r="H1254" s="101">
        <v>359.83847095624196</v>
      </c>
      <c r="I1254" s="51">
        <v>0.5</v>
      </c>
      <c r="J1254" s="101">
        <v>225.48424331154092</v>
      </c>
      <c r="K1254" s="51">
        <v>0.62662628237701923</v>
      </c>
      <c r="L1254" s="51">
        <v>0.31331314118850961</v>
      </c>
      <c r="M1254" s="52">
        <v>370.60506432561652</v>
      </c>
      <c r="N1254" s="52">
        <v>83565.602496886597</v>
      </c>
      <c r="O1254" s="51">
        <v>0.8274757369540191</v>
      </c>
      <c r="P1254" s="52">
        <v>77097.205954484525</v>
      </c>
      <c r="Q1254" s="51">
        <v>0.9225949870624931</v>
      </c>
      <c r="R1254" s="52">
        <v>30838.882381793814</v>
      </c>
      <c r="S1254" s="51">
        <v>0.36903799482499727</v>
      </c>
      <c r="T1254" s="52">
        <v>46258.323572690715</v>
      </c>
      <c r="U1254" s="53">
        <v>0.77240358275065968</v>
      </c>
      <c r="V1254" s="53">
        <v>0.57027340726132658</v>
      </c>
      <c r="W1254" s="53">
        <v>0.82241888379495431</v>
      </c>
      <c r="X1254" s="53">
        <v>0.90058355750904218</v>
      </c>
      <c r="Y1254" s="53">
        <v>0.94970214992066582</v>
      </c>
      <c r="Z1254" s="52">
        <v>21587.217667255667</v>
      </c>
      <c r="AA1254" s="51">
        <v>0.25832659637749805</v>
      </c>
      <c r="AB1254" s="52">
        <v>616777.64763587632</v>
      </c>
      <c r="AC1254" s="52">
        <v>671826.23294639029</v>
      </c>
      <c r="AD1254" s="102">
        <v>0.01</v>
      </c>
    </row>
    <row r="1255" spans="1:30">
      <c r="A1255" s="1"/>
      <c r="B1255" s="1"/>
      <c r="C1255" s="1"/>
      <c r="D1255" s="50">
        <v>1251</v>
      </c>
      <c r="E1255" s="52">
        <v>686.80730788470055</v>
      </c>
      <c r="F1255" s="101">
        <v>665.74867230140148</v>
      </c>
      <c r="G1255" s="51">
        <v>0.6</v>
      </c>
      <c r="H1255" s="101">
        <v>243.96452389215904</v>
      </c>
      <c r="I1255" s="51">
        <v>0.36645138629988894</v>
      </c>
      <c r="J1255" s="101">
        <v>164.38516511559618</v>
      </c>
      <c r="K1255" s="51">
        <v>0.67380766060995101</v>
      </c>
      <c r="L1255" s="51">
        <v>0.2469177513300016</v>
      </c>
      <c r="M1255" s="52">
        <v>187.5</v>
      </c>
      <c r="N1255" s="52">
        <v>30822.218459174284</v>
      </c>
      <c r="O1255" s="51">
        <v>0.49698996379829663</v>
      </c>
      <c r="P1255" s="52">
        <v>25663.526623116853</v>
      </c>
      <c r="Q1255" s="51">
        <v>0.83263074191462239</v>
      </c>
      <c r="R1255" s="52">
        <v>11034.287169851717</v>
      </c>
      <c r="S1255" s="51">
        <v>0.35799782499326693</v>
      </c>
      <c r="T1255" s="52">
        <v>14629.239453265136</v>
      </c>
      <c r="U1255" s="53">
        <v>0.77240358275065968</v>
      </c>
      <c r="V1255" s="53">
        <v>0.69310986257516605</v>
      </c>
      <c r="W1255" s="53">
        <v>1.0927431900967055</v>
      </c>
      <c r="X1255" s="53">
        <v>1.1743141098749592</v>
      </c>
      <c r="Y1255" s="53">
        <v>1.2340948972226085</v>
      </c>
      <c r="Z1255" s="52">
        <v>7468.1438931427001</v>
      </c>
      <c r="AA1255" s="51">
        <v>0.24229741616537648</v>
      </c>
      <c r="AB1255" s="52">
        <v>220685.74339703436</v>
      </c>
      <c r="AC1255" s="52">
        <v>248542.00475034275</v>
      </c>
      <c r="AD1255" s="102">
        <v>3.8842467908660645E-2</v>
      </c>
    </row>
    <row r="1256" spans="1:30">
      <c r="A1256" s="1"/>
      <c r="B1256" s="1"/>
      <c r="C1256" s="1"/>
      <c r="D1256" s="50">
        <v>1252</v>
      </c>
      <c r="E1256" s="52">
        <v>3857.7105071734991</v>
      </c>
      <c r="F1256" s="101">
        <v>973.37468677721154</v>
      </c>
      <c r="G1256" s="51">
        <v>0.87724517729405838</v>
      </c>
      <c r="H1256" s="101">
        <v>486.68734338860577</v>
      </c>
      <c r="I1256" s="51">
        <v>0.5</v>
      </c>
      <c r="J1256" s="101">
        <v>388.120736407685</v>
      </c>
      <c r="K1256" s="51">
        <v>0.79747448064985293</v>
      </c>
      <c r="L1256" s="51">
        <v>0.39873724032492647</v>
      </c>
      <c r="M1256" s="52">
        <v>385.84106695998565</v>
      </c>
      <c r="N1256" s="52">
        <v>149752.91904483654</v>
      </c>
      <c r="O1256" s="51">
        <v>1.0536251256581353</v>
      </c>
      <c r="P1256" s="52">
        <v>127046.53942108154</v>
      </c>
      <c r="Q1256" s="51">
        <v>0.84837437715016006</v>
      </c>
      <c r="R1256" s="52">
        <v>61282.082555408459</v>
      </c>
      <c r="S1256" s="51">
        <v>0.4092212889490347</v>
      </c>
      <c r="T1256" s="52">
        <v>65764.456865673084</v>
      </c>
      <c r="U1256" s="53">
        <v>0.77240358275065968</v>
      </c>
      <c r="V1256" s="53">
        <v>0.50045472342385655</v>
      </c>
      <c r="W1256" s="53">
        <v>0.60070051731241347</v>
      </c>
      <c r="X1256" s="53">
        <v>0.6302917684706616</v>
      </c>
      <c r="Y1256" s="53">
        <v>0.64355233360538433</v>
      </c>
      <c r="Z1256" s="52">
        <v>34682.931656241853</v>
      </c>
      <c r="AA1256" s="51">
        <v>0.23160103908129939</v>
      </c>
      <c r="AB1256" s="52">
        <v>1225641.6511081692</v>
      </c>
      <c r="AC1256" s="52">
        <v>1302536.2949193211</v>
      </c>
      <c r="AD1256" s="102">
        <v>2.4539619216431548E-2</v>
      </c>
    </row>
    <row r="1257" spans="1:30">
      <c r="A1257" s="1"/>
      <c r="B1257" s="1"/>
      <c r="C1257" s="1"/>
      <c r="D1257" s="50">
        <v>1253</v>
      </c>
      <c r="E1257" s="52">
        <v>3194.5439287819659</v>
      </c>
      <c r="F1257" s="101">
        <v>939.87303561189981</v>
      </c>
      <c r="G1257" s="51">
        <v>0.84705211565459515</v>
      </c>
      <c r="H1257" s="101">
        <v>469.9365178059499</v>
      </c>
      <c r="I1257" s="51">
        <v>0.5</v>
      </c>
      <c r="J1257" s="101">
        <v>329.98889674091373</v>
      </c>
      <c r="K1257" s="51">
        <v>0.70219888056704605</v>
      </c>
      <c r="L1257" s="51">
        <v>0.35109944028352302</v>
      </c>
      <c r="M1257" s="52">
        <v>421.67049811023549</v>
      </c>
      <c r="N1257" s="52">
        <v>139146.58245958816</v>
      </c>
      <c r="O1257" s="51">
        <v>1.0236743111722029</v>
      </c>
      <c r="P1257" s="52">
        <v>128956.0354936636</v>
      </c>
      <c r="Q1257" s="51">
        <v>0.9267639435637296</v>
      </c>
      <c r="R1257" s="52">
        <v>51589.826626161172</v>
      </c>
      <c r="S1257" s="51">
        <v>0.37075884807407483</v>
      </c>
      <c r="T1257" s="52">
        <v>77366.208867502428</v>
      </c>
      <c r="U1257" s="53">
        <v>0.77240358275065968</v>
      </c>
      <c r="V1257" s="53">
        <v>0.54441373996099529</v>
      </c>
      <c r="W1257" s="53">
        <v>0.70564276560719419</v>
      </c>
      <c r="X1257" s="53">
        <v>0.76986098487511667</v>
      </c>
      <c r="Y1257" s="53">
        <v>0.80826825925682877</v>
      </c>
      <c r="Z1257" s="52">
        <v>29610.204345596772</v>
      </c>
      <c r="AA1257" s="51">
        <v>0.21279864601918166</v>
      </c>
      <c r="AB1257" s="52">
        <v>1031796.5325232234</v>
      </c>
      <c r="AC1257" s="52">
        <v>1100188.0736229524</v>
      </c>
      <c r="AD1257" s="102">
        <v>2.86042893569423E-2</v>
      </c>
    </row>
    <row r="1258" spans="1:30">
      <c r="A1258" s="1"/>
      <c r="B1258" s="1"/>
      <c r="C1258" s="1"/>
      <c r="D1258" s="50">
        <v>1254</v>
      </c>
      <c r="E1258" s="52">
        <v>4454.4473357869047</v>
      </c>
      <c r="F1258" s="101">
        <v>994.00153581102859</v>
      </c>
      <c r="G1258" s="51">
        <v>0.89583493936974934</v>
      </c>
      <c r="H1258" s="101">
        <v>497.00076790551429</v>
      </c>
      <c r="I1258" s="51">
        <v>0.5</v>
      </c>
      <c r="J1258" s="101">
        <v>343.54306790630341</v>
      </c>
      <c r="K1258" s="51">
        <v>0.69123246902430335</v>
      </c>
      <c r="L1258" s="51">
        <v>0.34561623451215168</v>
      </c>
      <c r="M1258" s="52">
        <v>448.57627524482837</v>
      </c>
      <c r="N1258" s="52">
        <v>154105.26978759072</v>
      </c>
      <c r="O1258" s="51">
        <v>1.0654258487382124</v>
      </c>
      <c r="P1258" s="52">
        <v>142924.50801255601</v>
      </c>
      <c r="Q1258" s="51">
        <v>0.92744724570129511</v>
      </c>
      <c r="R1258" s="52">
        <v>69209.145404682946</v>
      </c>
      <c r="S1258" s="51">
        <v>0.44910304170698767</v>
      </c>
      <c r="T1258" s="52">
        <v>73715.362607873059</v>
      </c>
      <c r="U1258" s="53">
        <v>0.77240358275065968</v>
      </c>
      <c r="V1258" s="53">
        <v>0.52625681645906042</v>
      </c>
      <c r="W1258" s="53">
        <v>0.6503429090359073</v>
      </c>
      <c r="X1258" s="53">
        <v>0.68968004437758468</v>
      </c>
      <c r="Y1258" s="53">
        <v>0.70310677790457343</v>
      </c>
      <c r="Z1258" s="52">
        <v>34604.572702341473</v>
      </c>
      <c r="AA1258" s="51">
        <v>0.22455152085349384</v>
      </c>
      <c r="AB1258" s="52">
        <v>1384182.908093659</v>
      </c>
      <c r="AC1258" s="52">
        <v>1460876.4914650065</v>
      </c>
      <c r="AD1258" s="102">
        <v>1.8592916640501118E-2</v>
      </c>
    </row>
    <row r="1259" spans="1:30">
      <c r="A1259" s="1"/>
      <c r="B1259" s="1"/>
      <c r="C1259" s="1"/>
      <c r="D1259" s="50">
        <v>1255</v>
      </c>
      <c r="E1259" s="52">
        <v>3651.0656893904156</v>
      </c>
      <c r="F1259" s="101">
        <v>956.87178098411573</v>
      </c>
      <c r="G1259" s="51">
        <v>0.86237208195369741</v>
      </c>
      <c r="H1259" s="101">
        <v>279.71872301387896</v>
      </c>
      <c r="I1259" s="51">
        <v>0.29232623280644365</v>
      </c>
      <c r="J1259" s="101">
        <v>186.20433917970294</v>
      </c>
      <c r="K1259" s="51">
        <v>0.66568421725014071</v>
      </c>
      <c r="L1259" s="51">
        <v>0.19459695946743985</v>
      </c>
      <c r="M1259" s="52">
        <v>521.71785551620928</v>
      </c>
      <c r="N1259" s="52">
        <v>97146.128524647487</v>
      </c>
      <c r="O1259" s="51">
        <v>0.88335075035142951</v>
      </c>
      <c r="P1259" s="52">
        <v>90027.669189289023</v>
      </c>
      <c r="Q1259" s="51">
        <v>0.9267242097707229</v>
      </c>
      <c r="R1259" s="52">
        <v>54016.601513573412</v>
      </c>
      <c r="S1259" s="51">
        <v>0.55603452586243374</v>
      </c>
      <c r="T1259" s="52">
        <v>36011.067675715611</v>
      </c>
      <c r="U1259" s="53">
        <v>0.77240358275065968</v>
      </c>
      <c r="V1259" s="53">
        <v>0.56741502959026457</v>
      </c>
      <c r="W1259" s="53">
        <v>0.69418408353004457</v>
      </c>
      <c r="X1259" s="53">
        <v>0.70480448373028237</v>
      </c>
      <c r="Y1259" s="53">
        <v>0.68132209702398105</v>
      </c>
      <c r="Z1259" s="52">
        <v>31602.118572229472</v>
      </c>
      <c r="AA1259" s="51">
        <v>0.32530497151218457</v>
      </c>
      <c r="AB1259" s="52">
        <v>1080332.0302714682</v>
      </c>
      <c r="AC1259" s="52">
        <v>1152071.9413172533</v>
      </c>
      <c r="AD1259" s="102">
        <v>1.0761538860824999E-2</v>
      </c>
    </row>
    <row r="1260" spans="1:30">
      <c r="A1260" s="1"/>
      <c r="B1260" s="1"/>
      <c r="C1260" s="1"/>
      <c r="D1260" s="50">
        <v>1256</v>
      </c>
      <c r="E1260" s="52">
        <v>447.65767070721273</v>
      </c>
      <c r="F1260" s="101">
        <v>979.4446876454524</v>
      </c>
      <c r="G1260" s="51">
        <v>0.88271571095408752</v>
      </c>
      <c r="H1260" s="101">
        <v>195.8889375290905</v>
      </c>
      <c r="I1260" s="51">
        <v>0.2</v>
      </c>
      <c r="J1260" s="101">
        <v>39.177787505818102</v>
      </c>
      <c r="K1260" s="51">
        <v>0.2</v>
      </c>
      <c r="L1260" s="51">
        <v>4.0000000000000008E-2</v>
      </c>
      <c r="M1260" s="52">
        <v>451.6217335162147</v>
      </c>
      <c r="N1260" s="52">
        <v>17693.54030870747</v>
      </c>
      <c r="O1260" s="51">
        <v>0.33970462859782025</v>
      </c>
      <c r="P1260" s="52">
        <v>15629.342170118505</v>
      </c>
      <c r="Q1260" s="51">
        <v>0.88333605922986946</v>
      </c>
      <c r="R1260" s="52">
        <v>7154.6597709788221</v>
      </c>
      <c r="S1260" s="51">
        <v>0.40436564114067214</v>
      </c>
      <c r="T1260" s="52">
        <v>8474.6823991396832</v>
      </c>
      <c r="U1260" s="53">
        <v>0.77240358275065968</v>
      </c>
      <c r="V1260" s="53">
        <v>1.0566491748679379</v>
      </c>
      <c r="W1260" s="53">
        <v>1.4610275568169613</v>
      </c>
      <c r="X1260" s="53">
        <v>1.5756795312218035</v>
      </c>
      <c r="Y1260" s="53">
        <v>1.6552504859210089</v>
      </c>
      <c r="Z1260" s="52">
        <v>4086.8889369776489</v>
      </c>
      <c r="AA1260" s="51">
        <v>0.23098197792368214</v>
      </c>
      <c r="AB1260" s="52">
        <v>143093.19541957643</v>
      </c>
      <c r="AC1260" s="52">
        <v>162807.11865306087</v>
      </c>
      <c r="AD1260" s="102">
        <v>3.9877518951433238E-2</v>
      </c>
    </row>
    <row r="1261" spans="1:30">
      <c r="A1261" s="1"/>
      <c r="B1261" s="1"/>
      <c r="C1261" s="1"/>
      <c r="D1261" s="50">
        <v>1257</v>
      </c>
      <c r="E1261" s="52">
        <v>1499.7872559525138</v>
      </c>
      <c r="F1261" s="101">
        <v>898.05955756793037</v>
      </c>
      <c r="G1261" s="51">
        <v>0.80936809483686578</v>
      </c>
      <c r="H1261" s="101">
        <v>376.18183108947039</v>
      </c>
      <c r="I1261" s="51">
        <v>0.41888294369721191</v>
      </c>
      <c r="J1261" s="101">
        <v>300.94546487157635</v>
      </c>
      <c r="K1261" s="51">
        <v>0.8</v>
      </c>
      <c r="L1261" s="51">
        <v>0.33510635495776953</v>
      </c>
      <c r="M1261" s="52">
        <v>221.11419778948522</v>
      </c>
      <c r="N1261" s="52">
        <v>66543.315043462309</v>
      </c>
      <c r="O1261" s="51">
        <v>0.74609149284752396</v>
      </c>
      <c r="P1261" s="52">
        <v>55827.955796842471</v>
      </c>
      <c r="Q1261" s="51">
        <v>0.83897166470258999</v>
      </c>
      <c r="R1261" s="52">
        <v>22331.182318736992</v>
      </c>
      <c r="S1261" s="51">
        <v>0.33558866588103603</v>
      </c>
      <c r="T1261" s="52">
        <v>33496.773478105475</v>
      </c>
      <c r="U1261" s="53">
        <v>0.77240358275065968</v>
      </c>
      <c r="V1261" s="53">
        <v>0.60834343687238446</v>
      </c>
      <c r="W1261" s="53">
        <v>0.79268152956550753</v>
      </c>
      <c r="X1261" s="53">
        <v>0.85870031921621148</v>
      </c>
      <c r="Y1261" s="53">
        <v>0.90682310067653049</v>
      </c>
      <c r="Z1261" s="52">
        <v>11165.591159368496</v>
      </c>
      <c r="AA1261" s="51">
        <v>0.16779433294051802</v>
      </c>
      <c r="AB1261" s="52">
        <v>446623.64637473982</v>
      </c>
      <c r="AC1261" s="52">
        <v>481571.3640344083</v>
      </c>
      <c r="AD1261" s="102">
        <v>1.4291804660716261E-2</v>
      </c>
    </row>
    <row r="1262" spans="1:30">
      <c r="A1262" s="1"/>
      <c r="B1262" s="1"/>
      <c r="C1262" s="1"/>
      <c r="D1262" s="50">
        <v>1258</v>
      </c>
      <c r="E1262" s="52">
        <v>2646.9661409640007</v>
      </c>
      <c r="F1262" s="101">
        <v>665.74867230140148</v>
      </c>
      <c r="G1262" s="51">
        <v>0.6</v>
      </c>
      <c r="H1262" s="101">
        <v>279.39382991564884</v>
      </c>
      <c r="I1262" s="51">
        <v>0.41966862502304791</v>
      </c>
      <c r="J1262" s="101">
        <v>223.51506393251907</v>
      </c>
      <c r="K1262" s="51">
        <v>0.8</v>
      </c>
      <c r="L1262" s="51">
        <v>0.33573490001843831</v>
      </c>
      <c r="M1262" s="52">
        <v>489.75891039873443</v>
      </c>
      <c r="N1262" s="52">
        <v>109468.494169294</v>
      </c>
      <c r="O1262" s="51">
        <v>0.92887435340264624</v>
      </c>
      <c r="P1262" s="52">
        <v>96640.451981878068</v>
      </c>
      <c r="Q1262" s="51">
        <v>0.8828152128631892</v>
      </c>
      <c r="R1262" s="52">
        <v>44738.533878364775</v>
      </c>
      <c r="S1262" s="51">
        <v>0.40868867538431863</v>
      </c>
      <c r="T1262" s="52">
        <v>51901.918103513293</v>
      </c>
      <c r="U1262" s="53">
        <v>0.77240358275065968</v>
      </c>
      <c r="V1262" s="53">
        <v>0.51095131093266932</v>
      </c>
      <c r="W1262" s="53">
        <v>0.71456363198115336</v>
      </c>
      <c r="X1262" s="53">
        <v>0.75777999696402798</v>
      </c>
      <c r="Y1262" s="53">
        <v>0.77708248090253373</v>
      </c>
      <c r="Z1262" s="52">
        <v>29032.057640737927</v>
      </c>
      <c r="AA1262" s="51">
        <v>0.26520925368571885</v>
      </c>
      <c r="AB1262" s="52">
        <v>894770.6775672955</v>
      </c>
      <c r="AC1262" s="52">
        <v>963233.3162533514</v>
      </c>
      <c r="AD1262" s="102">
        <v>0.04</v>
      </c>
    </row>
    <row r="1263" spans="1:30">
      <c r="A1263" s="1"/>
      <c r="B1263" s="1"/>
      <c r="C1263" s="1"/>
      <c r="D1263" s="50">
        <v>1259</v>
      </c>
      <c r="E1263" s="52">
        <v>845.01818353726344</v>
      </c>
      <c r="F1263" s="101">
        <v>909.03918957279961</v>
      </c>
      <c r="G1263" s="51">
        <v>0.81926338937819554</v>
      </c>
      <c r="H1263" s="101">
        <v>280.85551711767516</v>
      </c>
      <c r="I1263" s="51">
        <v>0.3089586459409549</v>
      </c>
      <c r="J1263" s="101">
        <v>104.68992148193992</v>
      </c>
      <c r="K1263" s="51">
        <v>0.37275365838042651</v>
      </c>
      <c r="L1263" s="51">
        <v>0.11516546556275385</v>
      </c>
      <c r="M1263" s="52">
        <v>256.46569590073409</v>
      </c>
      <c r="N1263" s="52">
        <v>26849.373566658931</v>
      </c>
      <c r="O1263" s="51">
        <v>0.45623995067018774</v>
      </c>
      <c r="P1263" s="52">
        <v>23848.645001526475</v>
      </c>
      <c r="Q1263" s="51">
        <v>0.88823841428990702</v>
      </c>
      <c r="R1263" s="52">
        <v>12198.188296948576</v>
      </c>
      <c r="S1263" s="51">
        <v>0.45431928855487591</v>
      </c>
      <c r="T1263" s="52">
        <v>11650.456704577899</v>
      </c>
      <c r="U1263" s="53">
        <v>0.77240358275065968</v>
      </c>
      <c r="V1263" s="53">
        <v>0.82168021667967373</v>
      </c>
      <c r="W1263" s="53">
        <v>1.1120576603739403</v>
      </c>
      <c r="X1263" s="53">
        <v>1.176111578580664</v>
      </c>
      <c r="Y1263" s="53">
        <v>1.2099606758041646</v>
      </c>
      <c r="Z1263" s="52">
        <v>6099.094148474288</v>
      </c>
      <c r="AA1263" s="51">
        <v>0.22715964427743796</v>
      </c>
      <c r="AB1263" s="52">
        <v>243963.76593897151</v>
      </c>
      <c r="AC1263" s="52">
        <v>268369.36612763337</v>
      </c>
      <c r="AD1263" s="102">
        <v>1.2068935002167002E-2</v>
      </c>
    </row>
    <row r="1264" spans="1:30">
      <c r="A1264" s="1"/>
      <c r="B1264" s="1"/>
      <c r="C1264" s="1"/>
      <c r="D1264" s="50">
        <v>1260</v>
      </c>
      <c r="E1264" s="52">
        <v>1469.8715609541657</v>
      </c>
      <c r="F1264" s="101">
        <v>688.07291229893383</v>
      </c>
      <c r="G1264" s="51">
        <v>0.62011952040732776</v>
      </c>
      <c r="H1264" s="101">
        <v>269.08014687439817</v>
      </c>
      <c r="I1264" s="51">
        <v>0.39106342084499335</v>
      </c>
      <c r="J1264" s="101">
        <v>137.67229214786676</v>
      </c>
      <c r="K1264" s="51">
        <v>0.51164046752259928</v>
      </c>
      <c r="L1264" s="51">
        <v>0.2000838714721194</v>
      </c>
      <c r="M1264" s="52">
        <v>374.44553077293119</v>
      </c>
      <c r="N1264" s="52">
        <v>51550.774506034017</v>
      </c>
      <c r="O1264" s="51">
        <v>0.65917864285580041</v>
      </c>
      <c r="P1264" s="52">
        <v>44098.079802231267</v>
      </c>
      <c r="Q1264" s="51">
        <v>0.85543001486950665</v>
      </c>
      <c r="R1264" s="52">
        <v>24549.667469266577</v>
      </c>
      <c r="S1264" s="51">
        <v>0.47622305783966523</v>
      </c>
      <c r="T1264" s="52">
        <v>19548.41233296469</v>
      </c>
      <c r="U1264" s="53">
        <v>0.77240358275065968</v>
      </c>
      <c r="V1264" s="53">
        <v>0.58590462432118584</v>
      </c>
      <c r="W1264" s="53">
        <v>0.8223165460085331</v>
      </c>
      <c r="X1264" s="53">
        <v>0.8443852230091442</v>
      </c>
      <c r="Y1264" s="53">
        <v>0.84161863862558628</v>
      </c>
      <c r="Z1264" s="52">
        <v>13699.956322648599</v>
      </c>
      <c r="AA1264" s="51">
        <v>0.26575655659732172</v>
      </c>
      <c r="AB1264" s="52">
        <v>490993.3493853315</v>
      </c>
      <c r="AC1264" s="52">
        <v>531437.99661377119</v>
      </c>
      <c r="AD1264" s="102">
        <v>3.8655105915549548E-2</v>
      </c>
    </row>
    <row r="1265" spans="1:30">
      <c r="A1265" s="1"/>
      <c r="B1265" s="1"/>
      <c r="C1265" s="1"/>
      <c r="D1265" s="50">
        <v>1261</v>
      </c>
      <c r="E1265" s="52">
        <v>935.02572848074033</v>
      </c>
      <c r="F1265" s="101">
        <v>951.90414943502515</v>
      </c>
      <c r="G1265" s="51">
        <v>0.85789504872259703</v>
      </c>
      <c r="H1265" s="101">
        <v>301.12521248000121</v>
      </c>
      <c r="I1265" s="51">
        <v>0.31633984646324453</v>
      </c>
      <c r="J1265" s="101">
        <v>146.94553012145332</v>
      </c>
      <c r="K1265" s="51">
        <v>0.48798813261514096</v>
      </c>
      <c r="L1265" s="51">
        <v>0.15437009094735907</v>
      </c>
      <c r="M1265" s="52">
        <v>282.33349687798307</v>
      </c>
      <c r="N1265" s="52">
        <v>41487.645369778904</v>
      </c>
      <c r="O1265" s="51">
        <v>0.58865599992137141</v>
      </c>
      <c r="P1265" s="52">
        <v>34620.183249996175</v>
      </c>
      <c r="Q1265" s="51">
        <v>0.8344697063770885</v>
      </c>
      <c r="R1265" s="52">
        <v>13848.073299998472</v>
      </c>
      <c r="S1265" s="51">
        <v>0.33378788255083541</v>
      </c>
      <c r="T1265" s="52">
        <v>20772.109949997703</v>
      </c>
      <c r="U1265" s="53">
        <v>0.77240358275065968</v>
      </c>
      <c r="V1265" s="53">
        <v>0.71668805874345243</v>
      </c>
      <c r="W1265" s="53">
        <v>0.9340518149396192</v>
      </c>
      <c r="X1265" s="53">
        <v>1.013197999894037</v>
      </c>
      <c r="Y1265" s="53">
        <v>1.0730534116958141</v>
      </c>
      <c r="Z1265" s="52">
        <v>6959.2161285927368</v>
      </c>
      <c r="AA1265" s="51">
        <v>0.16774189199134643</v>
      </c>
      <c r="AB1265" s="52">
        <v>276961.46599996946</v>
      </c>
      <c r="AC1265" s="52">
        <v>303170.62200758484</v>
      </c>
      <c r="AD1265" s="102">
        <v>1.6270754862916743E-2</v>
      </c>
    </row>
    <row r="1266" spans="1:30">
      <c r="A1266" s="1"/>
      <c r="B1266" s="1"/>
      <c r="C1266" s="1"/>
      <c r="D1266" s="50">
        <v>1262</v>
      </c>
      <c r="E1266" s="52">
        <v>2757.5802624468993</v>
      </c>
      <c r="F1266" s="101">
        <v>864.2506310902337</v>
      </c>
      <c r="G1266" s="51">
        <v>0.77889810408721205</v>
      </c>
      <c r="H1266" s="101">
        <v>431.67299913786968</v>
      </c>
      <c r="I1266" s="51">
        <v>0.49947663745795989</v>
      </c>
      <c r="J1266" s="101">
        <v>215.8751897465165</v>
      </c>
      <c r="K1266" s="51">
        <v>0.50008962844018257</v>
      </c>
      <c r="L1266" s="51">
        <v>0.24978308604090294</v>
      </c>
      <c r="M1266" s="52">
        <v>456.21324090111682</v>
      </c>
      <c r="N1266" s="52">
        <v>98485.119944401828</v>
      </c>
      <c r="O1266" s="51">
        <v>0.88851410787732865</v>
      </c>
      <c r="P1266" s="52">
        <v>88262.811951654949</v>
      </c>
      <c r="Q1266" s="51">
        <v>0.89620454340190969</v>
      </c>
      <c r="R1266" s="52">
        <v>42622.75096743874</v>
      </c>
      <c r="S1266" s="51">
        <v>0.43278366307012389</v>
      </c>
      <c r="T1266" s="52">
        <v>45640.060984216208</v>
      </c>
      <c r="U1266" s="53">
        <v>0.77240358275065968</v>
      </c>
      <c r="V1266" s="53">
        <v>0.54958305649407069</v>
      </c>
      <c r="W1266" s="53">
        <v>0.70948886124295296</v>
      </c>
      <c r="X1266" s="53">
        <v>0.75261106526385757</v>
      </c>
      <c r="Y1266" s="53">
        <v>0.77168856247539841</v>
      </c>
      <c r="Z1266" s="52">
        <v>29311.283322782645</v>
      </c>
      <c r="AA1266" s="51">
        <v>0.29762144107993016</v>
      </c>
      <c r="AB1266" s="52">
        <v>852455.0193487748</v>
      </c>
      <c r="AC1266" s="52">
        <v>920589.43993135332</v>
      </c>
      <c r="AD1266" s="102">
        <v>2.2219785768569623E-2</v>
      </c>
    </row>
    <row r="1267" spans="1:30">
      <c r="A1267" s="1"/>
      <c r="B1267" s="1"/>
      <c r="C1267" s="1"/>
      <c r="D1267" s="50">
        <v>1263</v>
      </c>
      <c r="E1267" s="52">
        <v>3370.3687997300949</v>
      </c>
      <c r="F1267" s="101">
        <v>807.65863744299782</v>
      </c>
      <c r="G1267" s="51">
        <v>0.72789507907033424</v>
      </c>
      <c r="H1267" s="101">
        <v>345.51854496294504</v>
      </c>
      <c r="I1267" s="51">
        <v>0.42780269899277928</v>
      </c>
      <c r="J1267" s="101">
        <v>201.66967199843984</v>
      </c>
      <c r="K1267" s="51">
        <v>0.58367249728974113</v>
      </c>
      <c r="L1267" s="51">
        <v>0.2496966696684069</v>
      </c>
      <c r="M1267" s="52">
        <v>531.56999999999994</v>
      </c>
      <c r="N1267" s="52">
        <v>107201.54754421065</v>
      </c>
      <c r="O1267" s="51">
        <v>0.9208184599472149</v>
      </c>
      <c r="P1267" s="52">
        <v>98992.908681462635</v>
      </c>
      <c r="Q1267" s="51">
        <v>0.92342798167757123</v>
      </c>
      <c r="R1267" s="52">
        <v>49404.642835782477</v>
      </c>
      <c r="S1267" s="51">
        <v>0.46085755259650207</v>
      </c>
      <c r="T1267" s="52">
        <v>49588.265845680158</v>
      </c>
      <c r="U1267" s="53">
        <v>0.77240358275065968</v>
      </c>
      <c r="V1267" s="53">
        <v>0.54172731751993142</v>
      </c>
      <c r="W1267" s="53">
        <v>0.71844538112816358</v>
      </c>
      <c r="X1267" s="53">
        <v>0.75834076250166937</v>
      </c>
      <c r="Y1267" s="53">
        <v>0.76911149729872064</v>
      </c>
      <c r="Z1267" s="52">
        <v>31091.636420446248</v>
      </c>
      <c r="AA1267" s="51">
        <v>0.2900297349497109</v>
      </c>
      <c r="AB1267" s="52">
        <v>988092.8567156496</v>
      </c>
      <c r="AC1267" s="52">
        <v>1059499.3819849875</v>
      </c>
      <c r="AD1267" s="102">
        <v>0.01</v>
      </c>
    </row>
    <row r="1268" spans="1:30">
      <c r="A1268" s="1"/>
      <c r="B1268" s="1"/>
      <c r="C1268" s="1"/>
      <c r="D1268" s="50">
        <v>1264</v>
      </c>
      <c r="E1268" s="52">
        <v>421.09141393597622</v>
      </c>
      <c r="F1268" s="101">
        <v>665.74867230140148</v>
      </c>
      <c r="G1268" s="51">
        <v>0.6</v>
      </c>
      <c r="H1268" s="101">
        <v>159.32003624754049</v>
      </c>
      <c r="I1268" s="51">
        <v>0.2393095816425635</v>
      </c>
      <c r="J1268" s="101">
        <v>61.438795789842906</v>
      </c>
      <c r="K1268" s="51">
        <v>0.38563131943042961</v>
      </c>
      <c r="L1268" s="51">
        <v>9.2285269721165866E-2</v>
      </c>
      <c r="M1268" s="52">
        <v>214.58354268042822</v>
      </c>
      <c r="N1268" s="52">
        <v>13183.754458603869</v>
      </c>
      <c r="O1268" s="51">
        <v>0.26314710500491922</v>
      </c>
      <c r="P1268" s="52">
        <v>11203.693802199055</v>
      </c>
      <c r="Q1268" s="51">
        <v>0.84981056324872584</v>
      </c>
      <c r="R1268" s="52">
        <v>6722.2162813194318</v>
      </c>
      <c r="S1268" s="51">
        <v>0.50988633794923544</v>
      </c>
      <c r="T1268" s="52">
        <v>4481.4775208796236</v>
      </c>
      <c r="U1268" s="53">
        <v>0.77240358275065968</v>
      </c>
      <c r="V1268" s="53">
        <v>0.95461806506350455</v>
      </c>
      <c r="W1268" s="53">
        <v>1.7879074866012903</v>
      </c>
      <c r="X1268" s="53">
        <v>1.8109864197098668</v>
      </c>
      <c r="Y1268" s="53">
        <v>1.7890468553948595</v>
      </c>
      <c r="Z1268" s="52">
        <v>3526.2553243399752</v>
      </c>
      <c r="AA1268" s="51">
        <v>0.26746973598546508</v>
      </c>
      <c r="AB1268" s="52">
        <v>134444.32562638863</v>
      </c>
      <c r="AC1268" s="52">
        <v>153235.53740043077</v>
      </c>
      <c r="AD1268" s="102">
        <v>0.04</v>
      </c>
    </row>
    <row r="1269" spans="1:30">
      <c r="A1269" s="1"/>
      <c r="B1269" s="1"/>
      <c r="C1269" s="1"/>
      <c r="D1269" s="50">
        <v>1265</v>
      </c>
      <c r="E1269" s="52">
        <v>720.98601534156353</v>
      </c>
      <c r="F1269" s="101">
        <v>826.34107295220849</v>
      </c>
      <c r="G1269" s="51">
        <v>0.74473245595428184</v>
      </c>
      <c r="H1269" s="101">
        <v>374.01057836688716</v>
      </c>
      <c r="I1269" s="51">
        <v>0.4526104179121665</v>
      </c>
      <c r="J1269" s="101">
        <v>74.802115673377429</v>
      </c>
      <c r="K1269" s="51">
        <v>0.2</v>
      </c>
      <c r="L1269" s="51">
        <v>9.0522083582433299E-2</v>
      </c>
      <c r="M1269" s="52">
        <v>403.6578550134206</v>
      </c>
      <c r="N1269" s="52">
        <v>30194.461563181303</v>
      </c>
      <c r="O1269" s="51">
        <v>0.4908418235112042</v>
      </c>
      <c r="P1269" s="52">
        <v>26761.227254508784</v>
      </c>
      <c r="Q1269" s="51">
        <v>0.88629589232818262</v>
      </c>
      <c r="R1269" s="52">
        <v>11907.475545376828</v>
      </c>
      <c r="S1269" s="51">
        <v>0.39435959208812765</v>
      </c>
      <c r="T1269" s="52">
        <v>14853.751709131955</v>
      </c>
      <c r="U1269" s="53">
        <v>0.77240358275065968</v>
      </c>
      <c r="V1269" s="53">
        <v>0.76290181156152848</v>
      </c>
      <c r="W1269" s="53">
        <v>1.0950363468422855</v>
      </c>
      <c r="X1269" s="53">
        <v>1.1866144296135031</v>
      </c>
      <c r="Y1269" s="53">
        <v>1.2535679755670559</v>
      </c>
      <c r="Z1269" s="52">
        <v>5953.7377726884142</v>
      </c>
      <c r="AA1269" s="51">
        <v>0.19717979604406383</v>
      </c>
      <c r="AB1269" s="52">
        <v>238149.51090753658</v>
      </c>
      <c r="AC1269" s="52">
        <v>262367.44769119768</v>
      </c>
      <c r="AD1269" s="102">
        <v>0.04</v>
      </c>
    </row>
    <row r="1270" spans="1:30">
      <c r="A1270" s="1"/>
      <c r="B1270" s="1"/>
      <c r="C1270" s="1"/>
      <c r="D1270" s="50">
        <v>1266</v>
      </c>
      <c r="E1270" s="52">
        <v>260.07895739306542</v>
      </c>
      <c r="F1270" s="101">
        <v>719.83520148685557</v>
      </c>
      <c r="G1270" s="51">
        <v>0.64874499771676697</v>
      </c>
      <c r="H1270" s="101">
        <v>264.11833093471449</v>
      </c>
      <c r="I1270" s="51">
        <v>0.36691499719542037</v>
      </c>
      <c r="J1270" s="101">
        <v>52.823666186942901</v>
      </c>
      <c r="K1270" s="51">
        <v>0.2</v>
      </c>
      <c r="L1270" s="51">
        <v>7.3382999439084079E-2</v>
      </c>
      <c r="M1270" s="52">
        <v>190.16315711466814</v>
      </c>
      <c r="N1270" s="52">
        <v>10045.115132480405</v>
      </c>
      <c r="O1270" s="51">
        <v>0.19629171121766409</v>
      </c>
      <c r="P1270" s="52">
        <v>7888.9157662274802</v>
      </c>
      <c r="Q1270" s="51">
        <v>0.78534846661130286</v>
      </c>
      <c r="R1270" s="52">
        <v>3858.9928089777209</v>
      </c>
      <c r="S1270" s="51">
        <v>0.38416611040124865</v>
      </c>
      <c r="T1270" s="52">
        <v>4029.9229572497593</v>
      </c>
      <c r="U1270" s="53">
        <v>0.77240358275065968</v>
      </c>
      <c r="V1270" s="53">
        <v>1.1674111246970298</v>
      </c>
      <c r="W1270" s="53">
        <v>2.3741485494413777</v>
      </c>
      <c r="X1270" s="53">
        <v>2.4753946439452439</v>
      </c>
      <c r="Y1270" s="53">
        <v>2.5634829029576891</v>
      </c>
      <c r="Z1270" s="52">
        <v>1929.4964044888604</v>
      </c>
      <c r="AA1270" s="51">
        <v>0.19208305520062433</v>
      </c>
      <c r="AB1270" s="52">
        <v>77179.856179554423</v>
      </c>
      <c r="AC1270" s="52">
        <v>91626.249992403042</v>
      </c>
      <c r="AD1270" s="102">
        <v>3.3283886340489892E-2</v>
      </c>
    </row>
    <row r="1271" spans="1:30">
      <c r="A1271" s="1"/>
      <c r="B1271" s="1"/>
      <c r="C1271" s="1"/>
      <c r="D1271" s="50">
        <v>1267</v>
      </c>
      <c r="E1271" s="52">
        <v>600.34856726727742</v>
      </c>
      <c r="F1271" s="101">
        <v>801.40354463132473</v>
      </c>
      <c r="G1271" s="51">
        <v>0.72225773296188456</v>
      </c>
      <c r="H1271" s="101">
        <v>330.5346673356903</v>
      </c>
      <c r="I1271" s="51">
        <v>0.41244472843921404</v>
      </c>
      <c r="J1271" s="101">
        <v>66.106933467138063</v>
      </c>
      <c r="K1271" s="51">
        <v>0.2</v>
      </c>
      <c r="L1271" s="51">
        <v>8.2488945687842818E-2</v>
      </c>
      <c r="M1271" s="52">
        <v>449.96270438799206</v>
      </c>
      <c r="N1271" s="52">
        <v>29745.654561670504</v>
      </c>
      <c r="O1271" s="51">
        <v>0.48638329544121617</v>
      </c>
      <c r="P1271" s="52">
        <v>24499.988601801182</v>
      </c>
      <c r="Q1271" s="51">
        <v>0.82364933509889027</v>
      </c>
      <c r="R1271" s="52">
        <v>9799.995440720475</v>
      </c>
      <c r="S1271" s="51">
        <v>0.32945973403955614</v>
      </c>
      <c r="T1271" s="52">
        <v>14699.993161080707</v>
      </c>
      <c r="U1271" s="53">
        <v>0.77240358275065968</v>
      </c>
      <c r="V1271" s="53">
        <v>0.75080567279080224</v>
      </c>
      <c r="W1271" s="53">
        <v>1.0891651803954505</v>
      </c>
      <c r="X1271" s="53">
        <v>1.1816261832768575</v>
      </c>
      <c r="Y1271" s="53">
        <v>1.2562787617571636</v>
      </c>
      <c r="Z1271" s="52">
        <v>5159.7922274494367</v>
      </c>
      <c r="AA1271" s="51">
        <v>0.17346373120658148</v>
      </c>
      <c r="AB1271" s="52">
        <v>195999.90881440951</v>
      </c>
      <c r="AC1271" s="52">
        <v>218467.37380108878</v>
      </c>
      <c r="AD1271" s="102">
        <v>0.04</v>
      </c>
    </row>
    <row r="1272" spans="1:30">
      <c r="A1272" s="1"/>
      <c r="B1272" s="1"/>
      <c r="C1272" s="1"/>
      <c r="D1272" s="50">
        <v>1268</v>
      </c>
      <c r="E1272" s="52">
        <v>1826.7118557879462</v>
      </c>
      <c r="F1272" s="101">
        <v>683.17673728096986</v>
      </c>
      <c r="G1272" s="51">
        <v>0.61570688673188512</v>
      </c>
      <c r="H1272" s="101">
        <v>209.48818043881428</v>
      </c>
      <c r="I1272" s="51">
        <v>0.30663833969606924</v>
      </c>
      <c r="J1272" s="101">
        <v>124.83334812525896</v>
      </c>
      <c r="K1272" s="51">
        <v>0.59589685615565957</v>
      </c>
      <c r="L1272" s="51">
        <v>0.18272482260167883</v>
      </c>
      <c r="M1272" s="52">
        <v>531.56999999999994</v>
      </c>
      <c r="N1272" s="52">
        <v>66357.662862943893</v>
      </c>
      <c r="O1272" s="51">
        <v>0.74511610392574457</v>
      </c>
      <c r="P1272" s="52">
        <v>56137.628128721015</v>
      </c>
      <c r="Q1272" s="51">
        <v>0.84598561351789181</v>
      </c>
      <c r="R1272" s="52">
        <v>30567.480698404928</v>
      </c>
      <c r="S1272" s="51">
        <v>0.460647337166462</v>
      </c>
      <c r="T1272" s="52">
        <v>25570.147430316087</v>
      </c>
      <c r="U1272" s="53">
        <v>0.77240358275065968</v>
      </c>
      <c r="V1272" s="53">
        <v>0.55020879776483533</v>
      </c>
      <c r="W1272" s="53">
        <v>0.75830797031121777</v>
      </c>
      <c r="X1272" s="53">
        <v>0.7780113314652215</v>
      </c>
      <c r="Y1272" s="53">
        <v>0.77485095568433648</v>
      </c>
      <c r="Z1272" s="52">
        <v>20598.44979417582</v>
      </c>
      <c r="AA1272" s="51">
        <v>0.31041554065459126</v>
      </c>
      <c r="AB1272" s="52">
        <v>611349.61396809854</v>
      </c>
      <c r="AC1272" s="52">
        <v>664742.05750479503</v>
      </c>
      <c r="AD1272" s="102">
        <v>0.04</v>
      </c>
    </row>
    <row r="1273" spans="1:30">
      <c r="A1273" s="1"/>
      <c r="B1273" s="1"/>
      <c r="C1273" s="1"/>
      <c r="D1273" s="50">
        <v>1269</v>
      </c>
      <c r="E1273" s="52">
        <v>651.17541178686088</v>
      </c>
      <c r="F1273" s="101">
        <v>850.558033233591</v>
      </c>
      <c r="G1273" s="51">
        <v>0.76655777348529652</v>
      </c>
      <c r="H1273" s="101">
        <v>425.2790166167955</v>
      </c>
      <c r="I1273" s="51">
        <v>0.5</v>
      </c>
      <c r="J1273" s="101">
        <v>172.41989413680403</v>
      </c>
      <c r="K1273" s="51">
        <v>0.40542770134404671</v>
      </c>
      <c r="L1273" s="51">
        <v>0.20271385067202333</v>
      </c>
      <c r="M1273" s="52">
        <v>187.5</v>
      </c>
      <c r="N1273" s="52">
        <v>32328.730150650757</v>
      </c>
      <c r="O1273" s="51">
        <v>0.51134578487032356</v>
      </c>
      <c r="P1273" s="52">
        <v>26766.717235139175</v>
      </c>
      <c r="Q1273" s="51">
        <v>0.82795448848152109</v>
      </c>
      <c r="R1273" s="52">
        <v>10706.686894055671</v>
      </c>
      <c r="S1273" s="51">
        <v>0.33118179539260845</v>
      </c>
      <c r="T1273" s="52">
        <v>16060.030341083504</v>
      </c>
      <c r="U1273" s="53">
        <v>0.77240358275065968</v>
      </c>
      <c r="V1273" s="53">
        <v>0.74292772562611598</v>
      </c>
      <c r="W1273" s="53">
        <v>1.0347735133749785</v>
      </c>
      <c r="X1273" s="53">
        <v>1.1242059076726179</v>
      </c>
      <c r="Y1273" s="53">
        <v>1.1977256059423795</v>
      </c>
      <c r="Z1273" s="52">
        <v>5353.3434470278353</v>
      </c>
      <c r="AA1273" s="51">
        <v>0.16559089769630422</v>
      </c>
      <c r="AB1273" s="52">
        <v>214133.73788111343</v>
      </c>
      <c r="AC1273" s="52">
        <v>236963.30740735008</v>
      </c>
      <c r="AD1273" s="102">
        <v>0.04</v>
      </c>
    </row>
    <row r="1274" spans="1:30">
      <c r="A1274" s="1"/>
      <c r="B1274" s="1"/>
      <c r="C1274" s="1"/>
      <c r="D1274" s="50">
        <v>1270</v>
      </c>
      <c r="E1274" s="52">
        <v>1803.5016028513983</v>
      </c>
      <c r="F1274" s="101">
        <v>981.24834996364427</v>
      </c>
      <c r="G1274" s="51">
        <v>0.88434124538763603</v>
      </c>
      <c r="H1274" s="101">
        <v>457.05620944128799</v>
      </c>
      <c r="I1274" s="51">
        <v>0.46579055084089788</v>
      </c>
      <c r="J1274" s="101">
        <v>215.36402936977086</v>
      </c>
      <c r="K1274" s="51">
        <v>0.47119812600956656</v>
      </c>
      <c r="L1274" s="51">
        <v>0.21947963466919482</v>
      </c>
      <c r="M1274" s="52">
        <v>244.63472710387725</v>
      </c>
      <c r="N1274" s="52">
        <v>52685.520552865302</v>
      </c>
      <c r="O1274" s="51">
        <v>0.6664195997211293</v>
      </c>
      <c r="P1274" s="52">
        <v>43754.474802565433</v>
      </c>
      <c r="Q1274" s="51">
        <v>0.8304838662201629</v>
      </c>
      <c r="R1274" s="52">
        <v>26252.684881539255</v>
      </c>
      <c r="S1274" s="51">
        <v>0.4982903197320977</v>
      </c>
      <c r="T1274" s="52">
        <v>17501.789921026178</v>
      </c>
      <c r="U1274" s="53">
        <v>0.77240358275065968</v>
      </c>
      <c r="V1274" s="53">
        <v>0.62705114558224195</v>
      </c>
      <c r="W1274" s="53">
        <v>0.73277339541399478</v>
      </c>
      <c r="X1274" s="53">
        <v>0.73627796605678475</v>
      </c>
      <c r="Y1274" s="53">
        <v>0.72186936550067993</v>
      </c>
      <c r="Z1274" s="52">
        <v>14852.679650593336</v>
      </c>
      <c r="AA1274" s="51">
        <v>0.28191198444532733</v>
      </c>
      <c r="AB1274" s="52">
        <v>525053.69763078506</v>
      </c>
      <c r="AC1274" s="52">
        <v>566943.54451151215</v>
      </c>
      <c r="AD1274" s="102">
        <v>0.01</v>
      </c>
    </row>
    <row r="1275" spans="1:30">
      <c r="A1275" s="1"/>
      <c r="B1275" s="1"/>
      <c r="C1275" s="1"/>
      <c r="D1275" s="50">
        <v>1271</v>
      </c>
      <c r="E1275" s="52">
        <v>797.94410123247712</v>
      </c>
      <c r="F1275" s="101">
        <v>998.62300845210223</v>
      </c>
      <c r="G1275" s="51">
        <v>0.9</v>
      </c>
      <c r="H1275" s="101">
        <v>199.72460169042046</v>
      </c>
      <c r="I1275" s="51">
        <v>0.2</v>
      </c>
      <c r="J1275" s="101">
        <v>98.490850139939241</v>
      </c>
      <c r="K1275" s="51">
        <v>0.49313329107349141</v>
      </c>
      <c r="L1275" s="51">
        <v>9.8626658214698279E-2</v>
      </c>
      <c r="M1275" s="52">
        <v>258.39029056927626</v>
      </c>
      <c r="N1275" s="52">
        <v>25449.079386073943</v>
      </c>
      <c r="O1275" s="51">
        <v>0.44072311868122083</v>
      </c>
      <c r="P1275" s="52">
        <v>22191.190766672014</v>
      </c>
      <c r="Q1275" s="51">
        <v>0.87198402857807555</v>
      </c>
      <c r="R1275" s="52">
        <v>11332.022978338886</v>
      </c>
      <c r="S1275" s="51">
        <v>0.44528223620300827</v>
      </c>
      <c r="T1275" s="52">
        <v>10859.167788333129</v>
      </c>
      <c r="U1275" s="53">
        <v>0.77240358275065968</v>
      </c>
      <c r="V1275" s="53">
        <v>0.87825132340513778</v>
      </c>
      <c r="W1275" s="53">
        <v>1.1291481988270675</v>
      </c>
      <c r="X1275" s="53">
        <v>1.1887115158164723</v>
      </c>
      <c r="Y1275" s="53">
        <v>1.2168879502063099</v>
      </c>
      <c r="Z1275" s="52">
        <v>6064.7942349538134</v>
      </c>
      <c r="AA1275" s="51">
        <v>0.23831094802873479</v>
      </c>
      <c r="AB1275" s="52">
        <v>226640.45956677772</v>
      </c>
      <c r="AC1275" s="52">
        <v>250839.39840117161</v>
      </c>
      <c r="AD1275" s="102">
        <v>0.01</v>
      </c>
    </row>
    <row r="1276" spans="1:30">
      <c r="A1276" s="1"/>
      <c r="B1276" s="1"/>
      <c r="C1276" s="1"/>
      <c r="D1276" s="50">
        <v>1272</v>
      </c>
      <c r="E1276" s="52">
        <v>646.95111587280337</v>
      </c>
      <c r="F1276" s="101">
        <v>686.90756165203959</v>
      </c>
      <c r="G1276" s="51">
        <v>0.61906925862352358</v>
      </c>
      <c r="H1276" s="101">
        <v>163.3027609314621</v>
      </c>
      <c r="I1276" s="51">
        <v>0.23773615264725367</v>
      </c>
      <c r="J1276" s="101">
        <v>107.59513714572925</v>
      </c>
      <c r="K1276" s="51">
        <v>0.65886906340111884</v>
      </c>
      <c r="L1276" s="51">
        <v>0.15663699623128144</v>
      </c>
      <c r="M1276" s="52">
        <v>187.5</v>
      </c>
      <c r="N1276" s="52">
        <v>20174.088214824234</v>
      </c>
      <c r="O1276" s="51">
        <v>0.37532359242884583</v>
      </c>
      <c r="P1276" s="52">
        <v>18269.93931210283</v>
      </c>
      <c r="Q1276" s="51">
        <v>0.90561412825972443</v>
      </c>
      <c r="R1276" s="52">
        <v>9915.7736528850874</v>
      </c>
      <c r="S1276" s="51">
        <v>0.49151037446137574</v>
      </c>
      <c r="T1276" s="52">
        <v>8354.1656592177424</v>
      </c>
      <c r="U1276" s="53">
        <v>0.77240358275065968</v>
      </c>
      <c r="V1276" s="53">
        <v>0.82998209342293483</v>
      </c>
      <c r="W1276" s="53">
        <v>1.3925240006119803</v>
      </c>
      <c r="X1276" s="53">
        <v>1.4597427813669337</v>
      </c>
      <c r="Y1276" s="53">
        <v>1.4786410772661323</v>
      </c>
      <c r="Z1276" s="52">
        <v>6682.5814514938138</v>
      </c>
      <c r="AA1276" s="51">
        <v>0.33124577330753163</v>
      </c>
      <c r="AB1276" s="52">
        <v>198315.47305770175</v>
      </c>
      <c r="AC1276" s="52">
        <v>224414.95733394113</v>
      </c>
      <c r="AD1276" s="102">
        <v>3.0084338157369848E-2</v>
      </c>
    </row>
    <row r="1277" spans="1:30">
      <c r="A1277" s="1"/>
      <c r="B1277" s="1"/>
      <c r="C1277" s="1"/>
      <c r="D1277" s="50">
        <v>1273</v>
      </c>
      <c r="E1277" s="52">
        <v>588.79425751588167</v>
      </c>
      <c r="F1277" s="101">
        <v>752.06319863352894</v>
      </c>
      <c r="G1277" s="51">
        <v>0.67779019013323749</v>
      </c>
      <c r="H1277" s="101">
        <v>218.86475719529616</v>
      </c>
      <c r="I1277" s="51">
        <v>0.29101910264052988</v>
      </c>
      <c r="J1277" s="101">
        <v>95.751842459375155</v>
      </c>
      <c r="K1277" s="51">
        <v>0.43749319756371013</v>
      </c>
      <c r="L1277" s="51">
        <v>0.12731887776632697</v>
      </c>
      <c r="M1277" s="52">
        <v>187.5</v>
      </c>
      <c r="N1277" s="52">
        <v>17953.470461132842</v>
      </c>
      <c r="O1277" s="51">
        <v>0.34361793462446943</v>
      </c>
      <c r="P1277" s="52">
        <v>15193.960600704584</v>
      </c>
      <c r="Q1277" s="51">
        <v>0.84629657723267082</v>
      </c>
      <c r="R1277" s="52">
        <v>9116.3763604227497</v>
      </c>
      <c r="S1277" s="51">
        <v>0.50777794633960249</v>
      </c>
      <c r="T1277" s="52">
        <v>6077.5842402818344</v>
      </c>
      <c r="U1277" s="53">
        <v>0.77240358275065968</v>
      </c>
      <c r="V1277" s="53">
        <v>0.86682242207963645</v>
      </c>
      <c r="W1277" s="53">
        <v>1.3365829121775801</v>
      </c>
      <c r="X1277" s="53">
        <v>1.3517909995483717</v>
      </c>
      <c r="Y1277" s="53">
        <v>1.3343907384938547</v>
      </c>
      <c r="Z1277" s="52">
        <v>6381.463452295925</v>
      </c>
      <c r="AA1277" s="51">
        <v>0.35544456243772171</v>
      </c>
      <c r="AB1277" s="52">
        <v>182327.52720845499</v>
      </c>
      <c r="AC1277" s="52">
        <v>207628.64427930315</v>
      </c>
      <c r="AD1277" s="102">
        <v>3.3478527842300307E-2</v>
      </c>
    </row>
    <row r="1278" spans="1:30">
      <c r="A1278" s="1"/>
      <c r="B1278" s="1"/>
      <c r="C1278" s="1"/>
      <c r="D1278" s="50">
        <v>1274</v>
      </c>
      <c r="E1278" s="52">
        <v>539.24475575486281</v>
      </c>
      <c r="F1278" s="101">
        <v>998.62300845210223</v>
      </c>
      <c r="G1278" s="51">
        <v>0.9</v>
      </c>
      <c r="H1278" s="101">
        <v>261.74359130661526</v>
      </c>
      <c r="I1278" s="51">
        <v>0.26210450699741661</v>
      </c>
      <c r="J1278" s="101">
        <v>119.8679091703075</v>
      </c>
      <c r="K1278" s="51">
        <v>0.45795928974585742</v>
      </c>
      <c r="L1278" s="51">
        <v>0.12003319386372502</v>
      </c>
      <c r="M1278" s="52">
        <v>187.5</v>
      </c>
      <c r="N1278" s="52">
        <v>22475.232969432654</v>
      </c>
      <c r="O1278" s="51">
        <v>0.40535793552067245</v>
      </c>
      <c r="P1278" s="52">
        <v>19994.914789723181</v>
      </c>
      <c r="Q1278" s="51">
        <v>0.88964215930118185</v>
      </c>
      <c r="R1278" s="52">
        <v>8164.5608189590603</v>
      </c>
      <c r="S1278" s="51">
        <v>0.3632692408600719</v>
      </c>
      <c r="T1278" s="52">
        <v>11830.353970764121</v>
      </c>
      <c r="U1278" s="53">
        <v>0.77240358275065968</v>
      </c>
      <c r="V1278" s="53">
        <v>0.95592941060715875</v>
      </c>
      <c r="W1278" s="53">
        <v>1.2941931003687308</v>
      </c>
      <c r="X1278" s="53">
        <v>1.4209528365705495</v>
      </c>
      <c r="Y1278" s="53">
        <v>1.5177641489594067</v>
      </c>
      <c r="Z1278" s="52">
        <v>5267.4570862805322</v>
      </c>
      <c r="AA1278" s="51">
        <v>0.23436718513416591</v>
      </c>
      <c r="AB1278" s="52">
        <v>163291.21637918119</v>
      </c>
      <c r="AC1278" s="52">
        <v>185714.86523478138</v>
      </c>
      <c r="AD1278" s="102">
        <v>2.8605553691236785E-2</v>
      </c>
    </row>
    <row r="1279" spans="1:30">
      <c r="A1279" s="1"/>
      <c r="B1279" s="1"/>
      <c r="C1279" s="1"/>
      <c r="D1279" s="50">
        <v>1275</v>
      </c>
      <c r="E1279" s="52">
        <v>1738.7734182118115</v>
      </c>
      <c r="F1279" s="101">
        <v>998.62300845210223</v>
      </c>
      <c r="G1279" s="51">
        <v>0.9</v>
      </c>
      <c r="H1279" s="101">
        <v>253.5957842857521</v>
      </c>
      <c r="I1279" s="51">
        <v>0.25394546504474569</v>
      </c>
      <c r="J1279" s="101">
        <v>137.93511857817347</v>
      </c>
      <c r="K1279" s="51">
        <v>0.54391723808290116</v>
      </c>
      <c r="L1279" s="51">
        <v>0.13812531597081601</v>
      </c>
      <c r="M1279" s="52">
        <v>336.16753758357379</v>
      </c>
      <c r="N1279" s="52">
        <v>46369.309158722841</v>
      </c>
      <c r="O1279" s="51">
        <v>0.62439721034253637</v>
      </c>
      <c r="P1279" s="52">
        <v>42538.265014320692</v>
      </c>
      <c r="Q1279" s="51">
        <v>0.91737974505316811</v>
      </c>
      <c r="R1279" s="52">
        <v>25522.959008592414</v>
      </c>
      <c r="S1279" s="51">
        <v>0.55042784703190084</v>
      </c>
      <c r="T1279" s="52">
        <v>17015.306005728278</v>
      </c>
      <c r="U1279" s="53">
        <v>0.77240358275065968</v>
      </c>
      <c r="V1279" s="53">
        <v>0.69835143289812229</v>
      </c>
      <c r="W1279" s="53">
        <v>0.85782005849744025</v>
      </c>
      <c r="X1279" s="53">
        <v>0.87664746441605368</v>
      </c>
      <c r="Y1279" s="53">
        <v>0.85752394262763532</v>
      </c>
      <c r="Z1279" s="52">
        <v>13744.971650790476</v>
      </c>
      <c r="AA1279" s="51">
        <v>0.29642390409012204</v>
      </c>
      <c r="AB1279" s="52">
        <v>510459.18017184827</v>
      </c>
      <c r="AC1279" s="52">
        <v>550210.45182922552</v>
      </c>
      <c r="AD1279" s="102">
        <v>1.1332319010651163E-2</v>
      </c>
    </row>
    <row r="1280" spans="1:30">
      <c r="A1280" s="1"/>
      <c r="B1280" s="1"/>
      <c r="C1280" s="1"/>
      <c r="D1280" s="50">
        <v>1276</v>
      </c>
      <c r="E1280" s="52">
        <v>1509.7614971997268</v>
      </c>
      <c r="F1280" s="101">
        <v>665.74867230140148</v>
      </c>
      <c r="G1280" s="51">
        <v>0.6</v>
      </c>
      <c r="H1280" s="101">
        <v>250.59636410114476</v>
      </c>
      <c r="I1280" s="51">
        <v>0.37641286348325359</v>
      </c>
      <c r="J1280" s="101">
        <v>123.08459605985745</v>
      </c>
      <c r="K1280" s="51">
        <v>0.49116672742378059</v>
      </c>
      <c r="L1280" s="51">
        <v>0.18488147431728394</v>
      </c>
      <c r="M1280" s="52">
        <v>371.46492597615224</v>
      </c>
      <c r="N1280" s="52">
        <v>45721.610364179549</v>
      </c>
      <c r="O1280" s="51">
        <v>0.61983363842092665</v>
      </c>
      <c r="P1280" s="52">
        <v>41116.201930987692</v>
      </c>
      <c r="Q1280" s="51">
        <v>0.89927282970767919</v>
      </c>
      <c r="R1280" s="52">
        <v>21828.96485241683</v>
      </c>
      <c r="S1280" s="51">
        <v>0.47743210876751324</v>
      </c>
      <c r="T1280" s="52">
        <v>19287.237078570863</v>
      </c>
      <c r="U1280" s="53">
        <v>0.77240358275065968</v>
      </c>
      <c r="V1280" s="53">
        <v>0.61964113442759172</v>
      </c>
      <c r="W1280" s="53">
        <v>0.92059811559244575</v>
      </c>
      <c r="X1280" s="53">
        <v>0.96373418454431137</v>
      </c>
      <c r="Y1280" s="53">
        <v>0.97368122711857974</v>
      </c>
      <c r="Z1280" s="52">
        <v>12426.031441411231</v>
      </c>
      <c r="AA1280" s="51">
        <v>0.27177589202208779</v>
      </c>
      <c r="AB1280" s="52">
        <v>436579.29704833659</v>
      </c>
      <c r="AC1280" s="52">
        <v>474604.25498715101</v>
      </c>
      <c r="AD1280" s="102">
        <v>0.01</v>
      </c>
    </row>
    <row r="1281" spans="1:30">
      <c r="A1281" s="1"/>
      <c r="B1281" s="1"/>
      <c r="C1281" s="1"/>
      <c r="D1281" s="50">
        <v>1277</v>
      </c>
      <c r="E1281" s="52">
        <v>271.51432934534489</v>
      </c>
      <c r="F1281" s="101">
        <v>665.74867230140148</v>
      </c>
      <c r="G1281" s="51">
        <v>0.6</v>
      </c>
      <c r="H1281" s="101">
        <v>216.38166605558828</v>
      </c>
      <c r="I1281" s="51">
        <v>0.3250200489436752</v>
      </c>
      <c r="J1281" s="101">
        <v>43.27633321111766</v>
      </c>
      <c r="K1281" s="51">
        <v>0.2</v>
      </c>
      <c r="L1281" s="51">
        <v>6.5004009788735037E-2</v>
      </c>
      <c r="M1281" s="52">
        <v>223.53600581189795</v>
      </c>
      <c r="N1281" s="52">
        <v>9673.8186721980292</v>
      </c>
      <c r="O1281" s="51">
        <v>0.18731429981325087</v>
      </c>
      <c r="P1281" s="52">
        <v>7662.4650521159501</v>
      </c>
      <c r="Q1281" s="51">
        <v>0.7920827660474361</v>
      </c>
      <c r="R1281" s="52">
        <v>4101.9853837471846</v>
      </c>
      <c r="S1281" s="51">
        <v>0.42402959190624928</v>
      </c>
      <c r="T1281" s="52">
        <v>3560.4796683687655</v>
      </c>
      <c r="U1281" s="53">
        <v>0.77240358275065968</v>
      </c>
      <c r="V1281" s="53">
        <v>1.127765757952633</v>
      </c>
      <c r="W1281" s="53">
        <v>2.5121005618260384</v>
      </c>
      <c r="X1281" s="53">
        <v>2.5760718240030673</v>
      </c>
      <c r="Y1281" s="53">
        <v>2.6194805473506828</v>
      </c>
      <c r="Z1281" s="52">
        <v>2740.9469082107335</v>
      </c>
      <c r="AA1281" s="51">
        <v>0.28333660171738068</v>
      </c>
      <c r="AB1281" s="52">
        <v>82039.707674943696</v>
      </c>
      <c r="AC1281" s="52">
        <v>98804.30422520393</v>
      </c>
      <c r="AD1281" s="102">
        <v>0.04</v>
      </c>
    </row>
    <row r="1282" spans="1:30">
      <c r="A1282" s="1"/>
      <c r="B1282" s="1"/>
      <c r="C1282" s="1"/>
      <c r="D1282" s="50">
        <v>1278</v>
      </c>
      <c r="E1282" s="52">
        <v>1521.3679267243424</v>
      </c>
      <c r="F1282" s="101">
        <v>810.68528924824113</v>
      </c>
      <c r="G1282" s="51">
        <v>0.73062282177370064</v>
      </c>
      <c r="H1282" s="101">
        <v>314.31392401990939</v>
      </c>
      <c r="I1282" s="51">
        <v>0.38771386157922855</v>
      </c>
      <c r="J1282" s="101">
        <v>85.93951297001648</v>
      </c>
      <c r="K1282" s="51">
        <v>0.273419363262357</v>
      </c>
      <c r="L1282" s="51">
        <v>0.10600847716098227</v>
      </c>
      <c r="M1282" s="52">
        <v>531.56999999999994</v>
      </c>
      <c r="N1282" s="52">
        <v>45682.866909471653</v>
      </c>
      <c r="O1282" s="51">
        <v>0.61955902327333523</v>
      </c>
      <c r="P1282" s="52">
        <v>38169.38184428247</v>
      </c>
      <c r="Q1282" s="51">
        <v>0.8355294758518893</v>
      </c>
      <c r="R1282" s="52">
        <v>22901.629106569479</v>
      </c>
      <c r="S1282" s="51">
        <v>0.50131768551113354</v>
      </c>
      <c r="T1282" s="52">
        <v>15267.752737712992</v>
      </c>
      <c r="U1282" s="53">
        <v>0.77240358275065968</v>
      </c>
      <c r="V1282" s="53">
        <v>0.62182913158208986</v>
      </c>
      <c r="W1282" s="53">
        <v>0.80165544038476155</v>
      </c>
      <c r="X1282" s="53">
        <v>0.80606260709537447</v>
      </c>
      <c r="Y1282" s="53">
        <v>0.78863003300378631</v>
      </c>
      <c r="Z1282" s="52">
        <v>14628.079299076693</v>
      </c>
      <c r="AA1282" s="51">
        <v>0.32020931015701604</v>
      </c>
      <c r="AB1282" s="52">
        <v>458032.58213138959</v>
      </c>
      <c r="AC1282" s="52">
        <v>499906.96214403678</v>
      </c>
      <c r="AD1282" s="102">
        <v>1.8984793906714561E-2</v>
      </c>
    </row>
    <row r="1283" spans="1:30">
      <c r="A1283" s="1"/>
      <c r="B1283" s="1"/>
      <c r="C1283" s="1"/>
      <c r="D1283" s="50">
        <v>1279</v>
      </c>
      <c r="E1283" s="52">
        <v>1815.2739558744206</v>
      </c>
      <c r="F1283" s="101">
        <v>835.01743061372417</v>
      </c>
      <c r="G1283" s="51">
        <v>0.75255194522027413</v>
      </c>
      <c r="H1283" s="101">
        <v>253.94412462652309</v>
      </c>
      <c r="I1283" s="51">
        <v>0.30411835168504003</v>
      </c>
      <c r="J1283" s="101">
        <v>113.82187499461317</v>
      </c>
      <c r="K1283" s="51">
        <v>0.44821621749277157</v>
      </c>
      <c r="L1283" s="51">
        <v>0.13631077726240512</v>
      </c>
      <c r="M1283" s="52">
        <v>500.56466541695488</v>
      </c>
      <c r="N1283" s="52">
        <v>56975.208773809005</v>
      </c>
      <c r="O1283" s="51">
        <v>0.69271286488631056</v>
      </c>
      <c r="P1283" s="52">
        <v>47992.189566217596</v>
      </c>
      <c r="Q1283" s="51">
        <v>0.84233459778525943</v>
      </c>
      <c r="R1283" s="52">
        <v>28795.313739730555</v>
      </c>
      <c r="S1283" s="51">
        <v>0.50540075867115564</v>
      </c>
      <c r="T1283" s="52">
        <v>19196.875826487041</v>
      </c>
      <c r="U1283" s="53">
        <v>0.77240358275065968</v>
      </c>
      <c r="V1283" s="53">
        <v>0.59352318682368477</v>
      </c>
      <c r="W1283" s="53">
        <v>0.74895563290746325</v>
      </c>
      <c r="X1283" s="53">
        <v>0.75234449381596513</v>
      </c>
      <c r="Y1283" s="53">
        <v>0.73235766216895259</v>
      </c>
      <c r="Z1283" s="52">
        <v>14397.656869865277</v>
      </c>
      <c r="AA1283" s="51">
        <v>0.25270037933557782</v>
      </c>
      <c r="AB1283" s="52">
        <v>575906.27479461115</v>
      </c>
      <c r="AC1283" s="52">
        <v>617277.61213647143</v>
      </c>
      <c r="AD1283" s="102">
        <v>2.5992975159061054E-2</v>
      </c>
    </row>
    <row r="1284" spans="1:30">
      <c r="A1284" s="1"/>
      <c r="B1284" s="1"/>
      <c r="C1284" s="1"/>
      <c r="D1284" s="50">
        <v>1280</v>
      </c>
      <c r="E1284" s="52">
        <v>852.14970026732078</v>
      </c>
      <c r="F1284" s="101">
        <v>665.74867230140148</v>
      </c>
      <c r="G1284" s="51">
        <v>0.6</v>
      </c>
      <c r="H1284" s="101">
        <v>198.71006003761076</v>
      </c>
      <c r="I1284" s="51">
        <v>0.29847608910836793</v>
      </c>
      <c r="J1284" s="101">
        <v>63.319743356636835</v>
      </c>
      <c r="K1284" s="51">
        <v>0.3186539390338467</v>
      </c>
      <c r="L1284" s="51">
        <v>9.5110581501798866E-2</v>
      </c>
      <c r="M1284" s="52">
        <v>531.56999999999994</v>
      </c>
      <c r="N1284" s="52">
        <v>33658.875976087438</v>
      </c>
      <c r="O1284" s="51">
        <v>0.52358269633040511</v>
      </c>
      <c r="P1284" s="52">
        <v>30812.583255508132</v>
      </c>
      <c r="Q1284" s="51">
        <v>0.91543708344267283</v>
      </c>
      <c r="R1284" s="52">
        <v>13947.972304337154</v>
      </c>
      <c r="S1284" s="51">
        <v>0.41439210014756078</v>
      </c>
      <c r="T1284" s="52">
        <v>16864.61095117098</v>
      </c>
      <c r="U1284" s="53">
        <v>0.77240358275065968</v>
      </c>
      <c r="V1284" s="53">
        <v>0.70213694018767592</v>
      </c>
      <c r="W1284" s="53">
        <v>1.1268727662994855</v>
      </c>
      <c r="X1284" s="53">
        <v>1.2183487068497656</v>
      </c>
      <c r="Y1284" s="53">
        <v>1.2711444623027415</v>
      </c>
      <c r="Z1284" s="52">
        <v>6973.9861521685771</v>
      </c>
      <c r="AA1284" s="51">
        <v>0.20719605007378039</v>
      </c>
      <c r="AB1284" s="52">
        <v>278959.44608674309</v>
      </c>
      <c r="AC1284" s="52">
        <v>305744.84800990258</v>
      </c>
      <c r="AD1284" s="102">
        <v>3.7063544176745684E-2</v>
      </c>
    </row>
    <row r="1285" spans="1:30">
      <c r="A1285" s="1"/>
      <c r="B1285" s="1"/>
      <c r="C1285" s="1"/>
      <c r="D1285" s="50">
        <v>1281</v>
      </c>
      <c r="E1285" s="52">
        <v>1558.7494031392469</v>
      </c>
      <c r="F1285" s="101">
        <v>853.42188239509449</v>
      </c>
      <c r="G1285" s="51">
        <v>0.76913879177101407</v>
      </c>
      <c r="H1285" s="101">
        <v>276.26221428194242</v>
      </c>
      <c r="I1285" s="51">
        <v>0.32371119135898357</v>
      </c>
      <c r="J1285" s="101">
        <v>160.07815422792919</v>
      </c>
      <c r="K1285" s="51">
        <v>0.57944281176491141</v>
      </c>
      <c r="L1285" s="51">
        <v>0.18757212292081876</v>
      </c>
      <c r="M1285" s="52">
        <v>310.74513924459421</v>
      </c>
      <c r="N1285" s="52">
        <v>49743.508325575487</v>
      </c>
      <c r="O1285" s="51">
        <v>0.64737849469050945</v>
      </c>
      <c r="P1285" s="52">
        <v>42639.178848387659</v>
      </c>
      <c r="Q1285" s="51">
        <v>0.85718077159557404</v>
      </c>
      <c r="R1285" s="52">
        <v>25583.507309032597</v>
      </c>
      <c r="S1285" s="51">
        <v>0.51430846295734445</v>
      </c>
      <c r="T1285" s="52">
        <v>17055.671539355062</v>
      </c>
      <c r="U1285" s="53">
        <v>0.77240358275065968</v>
      </c>
      <c r="V1285" s="53">
        <v>0.62554220170411945</v>
      </c>
      <c r="W1285" s="53">
        <v>0.79445375185858369</v>
      </c>
      <c r="X1285" s="53">
        <v>0.80184851095323995</v>
      </c>
      <c r="Y1285" s="53">
        <v>0.78309842438781285</v>
      </c>
      <c r="Z1285" s="52">
        <v>12791.753654516298</v>
      </c>
      <c r="AA1285" s="51">
        <v>0.25715423147867222</v>
      </c>
      <c r="AB1285" s="52">
        <v>511670.14618065197</v>
      </c>
      <c r="AC1285" s="52">
        <v>549905.70044430718</v>
      </c>
      <c r="AD1285" s="102">
        <v>3.356811162077572E-2</v>
      </c>
    </row>
    <row r="1286" spans="1:30">
      <c r="A1286" s="1"/>
      <c r="B1286" s="1"/>
      <c r="C1286" s="1"/>
      <c r="D1286" s="50">
        <v>1282</v>
      </c>
      <c r="E1286" s="52">
        <v>3184.4791379095359</v>
      </c>
      <c r="F1286" s="101">
        <v>665.74867230140148</v>
      </c>
      <c r="G1286" s="51">
        <v>0.6</v>
      </c>
      <c r="H1286" s="101">
        <v>282.5711687107547</v>
      </c>
      <c r="I1286" s="51">
        <v>0.42444120501802141</v>
      </c>
      <c r="J1286" s="101">
        <v>166.69873500123856</v>
      </c>
      <c r="K1286" s="51">
        <v>0.58993539844071852</v>
      </c>
      <c r="L1286" s="51">
        <v>0.25039289139696513</v>
      </c>
      <c r="M1286" s="52">
        <v>531.56999999999994</v>
      </c>
      <c r="N1286" s="52">
        <v>88612.046564608376</v>
      </c>
      <c r="O1286" s="51">
        <v>0.84903300481724386</v>
      </c>
      <c r="P1286" s="52">
        <v>77620.87013813977</v>
      </c>
      <c r="Q1286" s="51">
        <v>0.87596295478341335</v>
      </c>
      <c r="R1286" s="52">
        <v>46572.522082883857</v>
      </c>
      <c r="S1286" s="51">
        <v>0.52557777287004803</v>
      </c>
      <c r="T1286" s="52">
        <v>31048.348055255912</v>
      </c>
      <c r="U1286" s="53">
        <v>0.77240358275065968</v>
      </c>
      <c r="V1286" s="53">
        <v>0.5109886202728221</v>
      </c>
      <c r="W1286" s="53">
        <v>0.68945795856861647</v>
      </c>
      <c r="X1286" s="53">
        <v>0.6950357804205215</v>
      </c>
      <c r="Y1286" s="53">
        <v>0.67350630969661085</v>
      </c>
      <c r="Z1286" s="52">
        <v>29694.18033890361</v>
      </c>
      <c r="AA1286" s="51">
        <v>0.33510319973541225</v>
      </c>
      <c r="AB1286" s="52">
        <v>931450.44165767718</v>
      </c>
      <c r="AC1286" s="52">
        <v>1001063.6458625629</v>
      </c>
      <c r="AD1286" s="102">
        <v>0.01</v>
      </c>
    </row>
    <row r="1287" spans="1:30">
      <c r="A1287" s="1"/>
      <c r="B1287" s="1"/>
      <c r="C1287" s="1"/>
      <c r="D1287" s="50">
        <v>1283</v>
      </c>
      <c r="E1287" s="52">
        <v>2658.1898176285044</v>
      </c>
      <c r="F1287" s="101">
        <v>747.34997831908083</v>
      </c>
      <c r="G1287" s="51">
        <v>0.67354244273797337</v>
      </c>
      <c r="H1287" s="101">
        <v>292.40607034738076</v>
      </c>
      <c r="I1287" s="51">
        <v>0.39125721392947987</v>
      </c>
      <c r="J1287" s="101">
        <v>164.09086800140315</v>
      </c>
      <c r="K1287" s="51">
        <v>0.5611746288524786</v>
      </c>
      <c r="L1287" s="51">
        <v>0.2195636218127307</v>
      </c>
      <c r="M1287" s="52">
        <v>531.56999999999994</v>
      </c>
      <c r="N1287" s="52">
        <v>87225.782703505858</v>
      </c>
      <c r="O1287" s="51">
        <v>0.84321113310612916</v>
      </c>
      <c r="P1287" s="52">
        <v>78102.390989417283</v>
      </c>
      <c r="Q1287" s="51">
        <v>0.89540487420903503</v>
      </c>
      <c r="R1287" s="52">
        <v>45507.162548894426</v>
      </c>
      <c r="S1287" s="51">
        <v>0.52171687244791398</v>
      </c>
      <c r="T1287" s="52">
        <v>32595.228440522857</v>
      </c>
      <c r="U1287" s="53">
        <v>0.77240358275065968</v>
      </c>
      <c r="V1287" s="53">
        <v>0.53604378744369774</v>
      </c>
      <c r="W1287" s="53">
        <v>0.7081330690072748</v>
      </c>
      <c r="X1287" s="53">
        <v>0.72172640986029657</v>
      </c>
      <c r="Y1287" s="53">
        <v>0.70596728480689885</v>
      </c>
      <c r="Z1287" s="52">
        <v>22825.898465085564</v>
      </c>
      <c r="AA1287" s="51">
        <v>0.26168751666779971</v>
      </c>
      <c r="AB1287" s="52">
        <v>910143.25097788847</v>
      </c>
      <c r="AC1287" s="52">
        <v>967317.62210328109</v>
      </c>
      <c r="AD1287" s="102">
        <v>0.04</v>
      </c>
    </row>
    <row r="1288" spans="1:30">
      <c r="A1288" s="1"/>
      <c r="B1288" s="1"/>
      <c r="C1288" s="1"/>
      <c r="D1288" s="50">
        <v>1284</v>
      </c>
      <c r="E1288" s="52">
        <v>394.58367420668145</v>
      </c>
      <c r="F1288" s="101">
        <v>767.13457355116316</v>
      </c>
      <c r="G1288" s="51">
        <v>0.6913731311540896</v>
      </c>
      <c r="H1288" s="101">
        <v>153.42691471023264</v>
      </c>
      <c r="I1288" s="51">
        <v>0.2</v>
      </c>
      <c r="J1288" s="101">
        <v>74.200091088668614</v>
      </c>
      <c r="K1288" s="51">
        <v>0.48361847873174968</v>
      </c>
      <c r="L1288" s="51">
        <v>9.6723695746349939E-2</v>
      </c>
      <c r="M1288" s="52">
        <v>231.96910368436755</v>
      </c>
      <c r="N1288" s="52">
        <v>17212.128623136887</v>
      </c>
      <c r="O1288" s="51">
        <v>0.33233374105147706</v>
      </c>
      <c r="P1288" s="52">
        <v>15524.357899594888</v>
      </c>
      <c r="Q1288" s="51">
        <v>0.90194294032446032</v>
      </c>
      <c r="R1288" s="52">
        <v>6209.7431598379562</v>
      </c>
      <c r="S1288" s="51">
        <v>0.36077717612978416</v>
      </c>
      <c r="T1288" s="52">
        <v>9314.614739756933</v>
      </c>
      <c r="U1288" s="53">
        <v>0.77240358275065968</v>
      </c>
      <c r="V1288" s="53">
        <v>0.97213324752216768</v>
      </c>
      <c r="W1288" s="53">
        <v>1.6614957574214708</v>
      </c>
      <c r="X1288" s="53">
        <v>1.8319134036580988</v>
      </c>
      <c r="Y1288" s="53">
        <v>1.9563388820307535</v>
      </c>
      <c r="Z1288" s="52">
        <v>3653.0182515291917</v>
      </c>
      <c r="AA1288" s="51">
        <v>0.21223512393573052</v>
      </c>
      <c r="AB1288" s="52">
        <v>124194.86319675912</v>
      </c>
      <c r="AC1288" s="52">
        <v>143138.94561548435</v>
      </c>
      <c r="AD1288" s="102">
        <v>3.934673873527432E-2</v>
      </c>
    </row>
    <row r="1289" spans="1:30">
      <c r="A1289" s="1"/>
      <c r="B1289" s="1"/>
      <c r="C1289" s="1"/>
      <c r="D1289" s="50">
        <v>1285</v>
      </c>
      <c r="E1289" s="52">
        <v>2681.0707695946039</v>
      </c>
      <c r="F1289" s="101">
        <v>721.18959683398054</v>
      </c>
      <c r="G1289" s="51">
        <v>0.64996563433548649</v>
      </c>
      <c r="H1289" s="101">
        <v>315.36019794241918</v>
      </c>
      <c r="I1289" s="51">
        <v>0.43727779674977174</v>
      </c>
      <c r="J1289" s="101">
        <v>252.28815835393536</v>
      </c>
      <c r="K1289" s="51">
        <v>0.8</v>
      </c>
      <c r="L1289" s="51">
        <v>0.34982223739981744</v>
      </c>
      <c r="M1289" s="52">
        <v>365.92188654720292</v>
      </c>
      <c r="N1289" s="52">
        <v>92317.758858391491</v>
      </c>
      <c r="O1289" s="51">
        <v>0.86424574467920778</v>
      </c>
      <c r="P1289" s="52">
        <v>82236.534787164273</v>
      </c>
      <c r="Q1289" s="51">
        <v>0.89079864810527887</v>
      </c>
      <c r="R1289" s="52">
        <v>39951.269860120832</v>
      </c>
      <c r="S1289" s="51">
        <v>0.43275822933920094</v>
      </c>
      <c r="T1289" s="52">
        <v>42285.264927043441</v>
      </c>
      <c r="U1289" s="53">
        <v>0.77240358275065968</v>
      </c>
      <c r="V1289" s="53">
        <v>0.53599430976649065</v>
      </c>
      <c r="W1289" s="53">
        <v>0.73576933121215482</v>
      </c>
      <c r="X1289" s="53">
        <v>0.77739242850211066</v>
      </c>
      <c r="Y1289" s="53">
        <v>0.79353422032428611</v>
      </c>
      <c r="Z1289" s="52">
        <v>24329.200945375011</v>
      </c>
      <c r="AA1289" s="51">
        <v>0.26353760366620443</v>
      </c>
      <c r="AB1289" s="52">
        <v>799025.39720241667</v>
      </c>
      <c r="AC1289" s="52">
        <v>858980.88031535898</v>
      </c>
      <c r="AD1289" s="102">
        <v>1.3845461256152183E-2</v>
      </c>
    </row>
    <row r="1290" spans="1:30">
      <c r="A1290" s="1"/>
      <c r="B1290" s="1"/>
      <c r="C1290" s="1"/>
      <c r="D1290" s="50">
        <v>1286</v>
      </c>
      <c r="E1290" s="52">
        <v>1045.6389069507582</v>
      </c>
      <c r="F1290" s="101">
        <v>974.94022133675674</v>
      </c>
      <c r="G1290" s="51">
        <v>0.87865610122798077</v>
      </c>
      <c r="H1290" s="101">
        <v>238.92907476332297</v>
      </c>
      <c r="I1290" s="51">
        <v>0.24507048692249392</v>
      </c>
      <c r="J1290" s="101">
        <v>138.16797432670154</v>
      </c>
      <c r="K1290" s="51">
        <v>0.57828028867381331</v>
      </c>
      <c r="L1290" s="51">
        <v>0.14171943192297179</v>
      </c>
      <c r="M1290" s="52">
        <v>375.22987047906446</v>
      </c>
      <c r="N1290" s="52">
        <v>51844.751110962919</v>
      </c>
      <c r="O1290" s="51">
        <v>0.66106668775711452</v>
      </c>
      <c r="P1290" s="52">
        <v>43648.642459503324</v>
      </c>
      <c r="Q1290" s="51">
        <v>0.84191054107063745</v>
      </c>
      <c r="R1290" s="52">
        <v>17459.45698380133</v>
      </c>
      <c r="S1290" s="51">
        <v>0.33676421642825499</v>
      </c>
      <c r="T1290" s="52">
        <v>26189.185475701994</v>
      </c>
      <c r="U1290" s="53">
        <v>0.77240358275065968</v>
      </c>
      <c r="V1290" s="53">
        <v>0.67831550105243166</v>
      </c>
      <c r="W1290" s="53">
        <v>0.87004629109056941</v>
      </c>
      <c r="X1290" s="53">
        <v>0.94212330778223785</v>
      </c>
      <c r="Y1290" s="53">
        <v>0.99311022773199742</v>
      </c>
      <c r="Z1290" s="52">
        <v>9429.5199733702593</v>
      </c>
      <c r="AA1290" s="51">
        <v>0.18187993521636031</v>
      </c>
      <c r="AB1290" s="52">
        <v>349189.13967602659</v>
      </c>
      <c r="AC1290" s="52">
        <v>380508.92165129748</v>
      </c>
      <c r="AD1290" s="102">
        <v>0.04</v>
      </c>
    </row>
    <row r="1291" spans="1:30">
      <c r="A1291" s="1"/>
      <c r="B1291" s="1"/>
      <c r="C1291" s="1"/>
      <c r="D1291" s="50">
        <v>1287</v>
      </c>
      <c r="E1291" s="52">
        <v>1948.6978517507721</v>
      </c>
      <c r="F1291" s="101">
        <v>910.59579398476262</v>
      </c>
      <c r="G1291" s="51">
        <v>0.82066626509696972</v>
      </c>
      <c r="H1291" s="101">
        <v>372.04124147766038</v>
      </c>
      <c r="I1291" s="51">
        <v>0.40856903132575406</v>
      </c>
      <c r="J1291" s="101">
        <v>208.90129092455373</v>
      </c>
      <c r="K1291" s="51">
        <v>0.56150035973121393</v>
      </c>
      <c r="L1291" s="51">
        <v>0.22941165806444452</v>
      </c>
      <c r="M1291" s="52">
        <v>316.71546962700717</v>
      </c>
      <c r="N1291" s="52">
        <v>66162.270460858083</v>
      </c>
      <c r="O1291" s="51">
        <v>0.74408718055051715</v>
      </c>
      <c r="P1291" s="52">
        <v>57850.196485295775</v>
      </c>
      <c r="Q1291" s="51">
        <v>0.87436836859339995</v>
      </c>
      <c r="R1291" s="52">
        <v>28977.658524982042</v>
      </c>
      <c r="S1291" s="51">
        <v>0.43797859902835956</v>
      </c>
      <c r="T1291" s="52">
        <v>28872.537960313733</v>
      </c>
      <c r="U1291" s="53">
        <v>0.77240358275065968</v>
      </c>
      <c r="V1291" s="53">
        <v>0.60541183445016944</v>
      </c>
      <c r="W1291" s="53">
        <v>0.76853239803095696</v>
      </c>
      <c r="X1291" s="53">
        <v>0.80921757619308676</v>
      </c>
      <c r="Y1291" s="53">
        <v>0.8269294705808804</v>
      </c>
      <c r="Z1291" s="52">
        <v>14488.829262491021</v>
      </c>
      <c r="AA1291" s="51">
        <v>0.21898929951417978</v>
      </c>
      <c r="AB1291" s="52">
        <v>579553.17049964087</v>
      </c>
      <c r="AC1291" s="52">
        <v>620913.19607618637</v>
      </c>
      <c r="AD1291" s="102">
        <v>1.2730743544359057E-2</v>
      </c>
    </row>
    <row r="1292" spans="1:30">
      <c r="A1292" s="1"/>
      <c r="B1292" s="1"/>
      <c r="C1292" s="1"/>
      <c r="D1292" s="50">
        <v>1288</v>
      </c>
      <c r="E1292" s="52">
        <v>1209.6786814322732</v>
      </c>
      <c r="F1292" s="101">
        <v>802.51313178063333</v>
      </c>
      <c r="G1292" s="51">
        <v>0.72325773839529195</v>
      </c>
      <c r="H1292" s="101">
        <v>395.97612837978147</v>
      </c>
      <c r="I1292" s="51">
        <v>0.49342012323359885</v>
      </c>
      <c r="J1292" s="101">
        <v>202.65851188896875</v>
      </c>
      <c r="K1292" s="51">
        <v>0.5117947708569911</v>
      </c>
      <c r="L1292" s="51">
        <v>0.25252983890656805</v>
      </c>
      <c r="M1292" s="52">
        <v>187.5</v>
      </c>
      <c r="N1292" s="52">
        <v>37998.470979181642</v>
      </c>
      <c r="O1292" s="51">
        <v>0.56098717220178251</v>
      </c>
      <c r="P1292" s="52">
        <v>31370.974452588922</v>
      </c>
      <c r="Q1292" s="51">
        <v>0.82558517867143255</v>
      </c>
      <c r="R1292" s="52">
        <v>18822.584671553352</v>
      </c>
      <c r="S1292" s="51">
        <v>0.49535110720285952</v>
      </c>
      <c r="T1292" s="52">
        <v>12548.38978103557</v>
      </c>
      <c r="U1292" s="53">
        <v>0.77240358275065968</v>
      </c>
      <c r="V1292" s="53">
        <v>0.65064774116912361</v>
      </c>
      <c r="W1292" s="53">
        <v>0.8488782541062786</v>
      </c>
      <c r="X1292" s="53">
        <v>0.85273420631040353</v>
      </c>
      <c r="Y1292" s="53">
        <v>0.83776004139057036</v>
      </c>
      <c r="Z1292" s="52">
        <v>11138.479821273666</v>
      </c>
      <c r="AA1292" s="51">
        <v>0.29312968480695301</v>
      </c>
      <c r="AB1292" s="52">
        <v>376451.69343106705</v>
      </c>
      <c r="AC1292" s="52">
        <v>411557.70734591235</v>
      </c>
      <c r="AD1292" s="102">
        <v>2.6098044250014378E-2</v>
      </c>
    </row>
    <row r="1293" spans="1:30">
      <c r="A1293" s="1"/>
      <c r="B1293" s="1"/>
      <c r="C1293" s="1"/>
      <c r="D1293" s="50">
        <v>1289</v>
      </c>
      <c r="E1293" s="52">
        <v>1185.8175894037347</v>
      </c>
      <c r="F1293" s="101">
        <v>665.74867230140148</v>
      </c>
      <c r="G1293" s="51">
        <v>0.6</v>
      </c>
      <c r="H1293" s="101">
        <v>133.14973446028031</v>
      </c>
      <c r="I1293" s="51">
        <v>0.2</v>
      </c>
      <c r="J1293" s="101">
        <v>106.51978756822426</v>
      </c>
      <c r="K1293" s="51">
        <v>0.8</v>
      </c>
      <c r="L1293" s="51">
        <v>0.16000000000000003</v>
      </c>
      <c r="M1293" s="52">
        <v>407.86818196631089</v>
      </c>
      <c r="N1293" s="52">
        <v>43446.032098889271</v>
      </c>
      <c r="O1293" s="51">
        <v>0.60337878744537954</v>
      </c>
      <c r="P1293" s="52">
        <v>36766.274153891798</v>
      </c>
      <c r="Q1293" s="51">
        <v>0.84625159946037409</v>
      </c>
      <c r="R1293" s="52">
        <v>19885.721540110964</v>
      </c>
      <c r="S1293" s="51">
        <v>0.45771087897850532</v>
      </c>
      <c r="T1293" s="52">
        <v>16880.552613780834</v>
      </c>
      <c r="U1293" s="53">
        <v>0.77240358275065968</v>
      </c>
      <c r="V1293" s="53">
        <v>0.61748695291556988</v>
      </c>
      <c r="W1293" s="53">
        <v>0.90278020471592813</v>
      </c>
      <c r="X1293" s="53">
        <v>0.92822354932280349</v>
      </c>
      <c r="Y1293" s="53">
        <v>0.9261233706314248</v>
      </c>
      <c r="Z1293" s="52">
        <v>10316.802071115302</v>
      </c>
      <c r="AA1293" s="51">
        <v>0.23746246947552796</v>
      </c>
      <c r="AB1293" s="52">
        <v>397714.43080221931</v>
      </c>
      <c r="AC1293" s="52">
        <v>431520.06798882916</v>
      </c>
      <c r="AD1293" s="102">
        <v>0.04</v>
      </c>
    </row>
    <row r="1294" spans="1:30">
      <c r="A1294" s="1"/>
      <c r="B1294" s="1"/>
      <c r="C1294" s="1"/>
      <c r="D1294" s="50">
        <v>1290</v>
      </c>
      <c r="E1294" s="52">
        <v>680.59271669458383</v>
      </c>
      <c r="F1294" s="101">
        <v>934.68710787415978</v>
      </c>
      <c r="G1294" s="51">
        <v>0.84237834494786912</v>
      </c>
      <c r="H1294" s="101">
        <v>186.93742157483197</v>
      </c>
      <c r="I1294" s="51">
        <v>0.2</v>
      </c>
      <c r="J1294" s="101">
        <v>49.651192518651776</v>
      </c>
      <c r="K1294" s="51">
        <v>0.26560328103582065</v>
      </c>
      <c r="L1294" s="51">
        <v>5.3120656207164128E-2</v>
      </c>
      <c r="M1294" s="52">
        <v>424.97067731936647</v>
      </c>
      <c r="N1294" s="52">
        <v>21100.300914365707</v>
      </c>
      <c r="O1294" s="51">
        <v>0.38772636580725472</v>
      </c>
      <c r="P1294" s="52">
        <v>19036.119679198</v>
      </c>
      <c r="Q1294" s="51">
        <v>0.90217290058823996</v>
      </c>
      <c r="R1294" s="52">
        <v>10202.505224105003</v>
      </c>
      <c r="S1294" s="51">
        <v>0.48352415757060774</v>
      </c>
      <c r="T1294" s="52">
        <v>8833.6144550929966</v>
      </c>
      <c r="U1294" s="53">
        <v>0.77240358275065968</v>
      </c>
      <c r="V1294" s="53">
        <v>0.93442013847716576</v>
      </c>
      <c r="W1294" s="53">
        <v>1.2812552779379256</v>
      </c>
      <c r="X1294" s="53">
        <v>1.3459454221473142</v>
      </c>
      <c r="Y1294" s="53">
        <v>1.3688433143890117</v>
      </c>
      <c r="Z1294" s="52">
        <v>5656.5410381948277</v>
      </c>
      <c r="AA1294" s="51">
        <v>0.26807869049600558</v>
      </c>
      <c r="AB1294" s="52">
        <v>204050.10448210005</v>
      </c>
      <c r="AC1294" s="52">
        <v>227435.28987625908</v>
      </c>
      <c r="AD1294" s="102">
        <v>2.2423512864851575E-2</v>
      </c>
    </row>
    <row r="1295" spans="1:30">
      <c r="A1295" s="1"/>
      <c r="B1295" s="1"/>
      <c r="C1295" s="1"/>
      <c r="D1295" s="50">
        <v>1291</v>
      </c>
      <c r="E1295" s="52">
        <v>602.14083033371321</v>
      </c>
      <c r="F1295" s="101">
        <v>998.62300845210223</v>
      </c>
      <c r="G1295" s="51">
        <v>0.9</v>
      </c>
      <c r="H1295" s="101">
        <v>275.62787231732108</v>
      </c>
      <c r="I1295" s="51">
        <v>0.27600793290808823</v>
      </c>
      <c r="J1295" s="101">
        <v>55.125574463464218</v>
      </c>
      <c r="K1295" s="51">
        <v>0.2</v>
      </c>
      <c r="L1295" s="51">
        <v>5.5201586581617654E-2</v>
      </c>
      <c r="M1295" s="52">
        <v>457.95254427726655</v>
      </c>
      <c r="N1295" s="52">
        <v>25244.897080289353</v>
      </c>
      <c r="O1295" s="51">
        <v>0.43840382999326399</v>
      </c>
      <c r="P1295" s="52">
        <v>20806.824183291912</v>
      </c>
      <c r="Q1295" s="51">
        <v>0.82419920814561021</v>
      </c>
      <c r="R1295" s="52">
        <v>8994.0925573961031</v>
      </c>
      <c r="S1295" s="51">
        <v>0.35627368686792898</v>
      </c>
      <c r="T1295" s="52">
        <v>11812.731625895809</v>
      </c>
      <c r="U1295" s="53">
        <v>0.77240358275065968</v>
      </c>
      <c r="V1295" s="53">
        <v>0.87531194036901205</v>
      </c>
      <c r="W1295" s="53">
        <v>1.1299229591123967</v>
      </c>
      <c r="X1295" s="53">
        <v>1.2127542698065636</v>
      </c>
      <c r="Y1295" s="53">
        <v>1.2770492458131542</v>
      </c>
      <c r="Z1295" s="52">
        <v>4497.0462786980515</v>
      </c>
      <c r="AA1295" s="51">
        <v>0.17813684343396449</v>
      </c>
      <c r="AB1295" s="52">
        <v>179881.85114792205</v>
      </c>
      <c r="AC1295" s="52">
        <v>200538.78989425648</v>
      </c>
      <c r="AD1295" s="102">
        <v>2.1731493106690154E-2</v>
      </c>
    </row>
    <row r="1296" spans="1:30">
      <c r="A1296" s="1"/>
      <c r="B1296" s="1"/>
      <c r="C1296" s="1"/>
      <c r="D1296" s="50">
        <v>1292</v>
      </c>
      <c r="E1296" s="52">
        <v>296.12082460375262</v>
      </c>
      <c r="F1296" s="101">
        <v>833.42932143903931</v>
      </c>
      <c r="G1296" s="51">
        <v>0.75112067611760058</v>
      </c>
      <c r="H1296" s="101">
        <v>166.68586428780787</v>
      </c>
      <c r="I1296" s="51">
        <v>0.2</v>
      </c>
      <c r="J1296" s="101">
        <v>33.337172857561576</v>
      </c>
      <c r="K1296" s="51">
        <v>0.2</v>
      </c>
      <c r="L1296" s="51">
        <v>4.0000000000000008E-2</v>
      </c>
      <c r="M1296" s="52">
        <v>335.30660168066277</v>
      </c>
      <c r="N1296" s="52">
        <v>11178.174140509802</v>
      </c>
      <c r="O1296" s="51">
        <v>0.22213810196893991</v>
      </c>
      <c r="P1296" s="52">
        <v>9088.0882258119564</v>
      </c>
      <c r="Q1296" s="51">
        <v>0.81302081284246985</v>
      </c>
      <c r="R1296" s="52">
        <v>3890.7640514200234</v>
      </c>
      <c r="S1296" s="51">
        <v>0.34806794048053519</v>
      </c>
      <c r="T1296" s="52">
        <v>5197.3241743919334</v>
      </c>
      <c r="U1296" s="53">
        <v>0.77240358275065968</v>
      </c>
      <c r="V1296" s="53">
        <v>1.2393122159470691</v>
      </c>
      <c r="W1296" s="53">
        <v>2.1544724115696581</v>
      </c>
      <c r="X1296" s="53">
        <v>2.3141147624068332</v>
      </c>
      <c r="Y1296" s="53">
        <v>2.4463432854915319</v>
      </c>
      <c r="Z1296" s="52">
        <v>2270.0732652066522</v>
      </c>
      <c r="AA1296" s="51">
        <v>0.20308086425133481</v>
      </c>
      <c r="AB1296" s="52">
        <v>77815.281028400466</v>
      </c>
      <c r="AC1296" s="52">
        <v>93087.68544430082</v>
      </c>
      <c r="AD1296" s="102">
        <v>0.01</v>
      </c>
    </row>
    <row r="1297" spans="1:30">
      <c r="A1297" s="1"/>
      <c r="B1297" s="1"/>
      <c r="C1297" s="1"/>
      <c r="D1297" s="50">
        <v>1293</v>
      </c>
      <c r="E1297" s="52">
        <v>877.26007899797048</v>
      </c>
      <c r="F1297" s="101">
        <v>807.15194703096984</v>
      </c>
      <c r="G1297" s="51">
        <v>0.72743842889607879</v>
      </c>
      <c r="H1297" s="101">
        <v>161.43038940619397</v>
      </c>
      <c r="I1297" s="51">
        <v>0.2</v>
      </c>
      <c r="J1297" s="101">
        <v>89.464280344999466</v>
      </c>
      <c r="K1297" s="51">
        <v>0.55419726529859181</v>
      </c>
      <c r="L1297" s="51">
        <v>0.11083945305971836</v>
      </c>
      <c r="M1297" s="52">
        <v>413.39562309493147</v>
      </c>
      <c r="N1297" s="52">
        <v>36984.141917960682</v>
      </c>
      <c r="O1297" s="51">
        <v>0.55256295434488401</v>
      </c>
      <c r="P1297" s="52">
        <v>32328.132194013346</v>
      </c>
      <c r="Q1297" s="51">
        <v>0.87410794241825496</v>
      </c>
      <c r="R1297" s="52">
        <v>12931.252877605339</v>
      </c>
      <c r="S1297" s="51">
        <v>0.34964317696730202</v>
      </c>
      <c r="T1297" s="52">
        <v>19396.879316408005</v>
      </c>
      <c r="U1297" s="53">
        <v>0.77240358275065968</v>
      </c>
      <c r="V1297" s="53">
        <v>0.72765058555113593</v>
      </c>
      <c r="W1297" s="53">
        <v>1.0594792433314737</v>
      </c>
      <c r="X1297" s="53">
        <v>1.1539661101739738</v>
      </c>
      <c r="Y1297" s="53">
        <v>1.2172536304338002</v>
      </c>
      <c r="Z1297" s="52">
        <v>7151.0253771456228</v>
      </c>
      <c r="AA1297" s="51">
        <v>0.19335382697287498</v>
      </c>
      <c r="AB1297" s="52">
        <v>258625.05755210677</v>
      </c>
      <c r="AC1297" s="52">
        <v>285495.65899283276</v>
      </c>
      <c r="AD1297" s="102">
        <v>1.7023401105161227E-2</v>
      </c>
    </row>
    <row r="1298" spans="1:30">
      <c r="A1298" s="1"/>
      <c r="B1298" s="1"/>
      <c r="C1298" s="1"/>
      <c r="D1298" s="50">
        <v>1294</v>
      </c>
      <c r="E1298" s="52">
        <v>1165.3768075096866</v>
      </c>
      <c r="F1298" s="101">
        <v>998.62300845210223</v>
      </c>
      <c r="G1298" s="51">
        <v>0.9</v>
      </c>
      <c r="H1298" s="101">
        <v>288.58809021572324</v>
      </c>
      <c r="I1298" s="51">
        <v>0.28898602152482356</v>
      </c>
      <c r="J1298" s="101">
        <v>167.2059892773367</v>
      </c>
      <c r="K1298" s="51">
        <v>0.57939324229336042</v>
      </c>
      <c r="L1298" s="51">
        <v>0.16743654798872634</v>
      </c>
      <c r="M1298" s="52">
        <v>187.5</v>
      </c>
      <c r="N1298" s="52">
        <v>31351.122989500633</v>
      </c>
      <c r="O1298" s="51">
        <v>0.50209268176749711</v>
      </c>
      <c r="P1298" s="52">
        <v>28234.761903053302</v>
      </c>
      <c r="Q1298" s="51">
        <v>0.90059810337604218</v>
      </c>
      <c r="R1298" s="52">
        <v>16940.857141831984</v>
      </c>
      <c r="S1298" s="51">
        <v>0.54035886202562533</v>
      </c>
      <c r="T1298" s="52">
        <v>11293.904761221318</v>
      </c>
      <c r="U1298" s="53">
        <v>0.77240358275065968</v>
      </c>
      <c r="V1298" s="53">
        <v>0.79070903975723617</v>
      </c>
      <c r="W1298" s="53">
        <v>0.97734863914623293</v>
      </c>
      <c r="X1298" s="53">
        <v>0.99953255469800595</v>
      </c>
      <c r="Y1298" s="53">
        <v>0.98621214150720482</v>
      </c>
      <c r="Z1298" s="52">
        <v>11787.639661690208</v>
      </c>
      <c r="AA1298" s="51">
        <v>0.37598779685301359</v>
      </c>
      <c r="AB1298" s="52">
        <v>338817.14283663966</v>
      </c>
      <c r="AC1298" s="52">
        <v>374788.91359207983</v>
      </c>
      <c r="AD1298" s="102">
        <v>1.4613859401538492E-2</v>
      </c>
    </row>
    <row r="1299" spans="1:30">
      <c r="A1299" s="1"/>
      <c r="B1299" s="1"/>
      <c r="C1299" s="1"/>
      <c r="D1299" s="50">
        <v>1295</v>
      </c>
      <c r="E1299" s="52">
        <v>1083.8495705172099</v>
      </c>
      <c r="F1299" s="101">
        <v>953.81392840212732</v>
      </c>
      <c r="G1299" s="51">
        <v>0.85961621983105774</v>
      </c>
      <c r="H1299" s="101">
        <v>356.67810479168759</v>
      </c>
      <c r="I1299" s="51">
        <v>0.37394935654715283</v>
      </c>
      <c r="J1299" s="101">
        <v>194.95307131569794</v>
      </c>
      <c r="K1299" s="51">
        <v>0.54657986766403088</v>
      </c>
      <c r="L1299" s="51">
        <v>0.20439318981459229</v>
      </c>
      <c r="M1299" s="52">
        <v>191.2747742342533</v>
      </c>
      <c r="N1299" s="52">
        <v>37289.604702184406</v>
      </c>
      <c r="O1299" s="51">
        <v>0.55511913712912042</v>
      </c>
      <c r="P1299" s="52">
        <v>32684.346353333549</v>
      </c>
      <c r="Q1299" s="51">
        <v>0.87650021002820977</v>
      </c>
      <c r="R1299" s="52">
        <v>15996.12660623022</v>
      </c>
      <c r="S1299" s="51">
        <v>0.42897013079071805</v>
      </c>
      <c r="T1299" s="52">
        <v>16688.219747103329</v>
      </c>
      <c r="U1299" s="53">
        <v>0.77240358275065968</v>
      </c>
      <c r="V1299" s="53">
        <v>0.73631917062342211</v>
      </c>
      <c r="W1299" s="53">
        <v>0.94756732220631423</v>
      </c>
      <c r="X1299" s="53">
        <v>1.006832222132223</v>
      </c>
      <c r="Y1299" s="53">
        <v>1.0420194183403115</v>
      </c>
      <c r="Z1299" s="52">
        <v>8199.6532784924893</v>
      </c>
      <c r="AA1299" s="51">
        <v>0.21989112901516381</v>
      </c>
      <c r="AB1299" s="52">
        <v>319922.53212460439</v>
      </c>
      <c r="AC1299" s="52">
        <v>348749.86374585523</v>
      </c>
      <c r="AD1299" s="102">
        <v>1.471884203577024E-2</v>
      </c>
    </row>
    <row r="1300" spans="1:30">
      <c r="A1300" s="1"/>
      <c r="B1300" s="1"/>
      <c r="C1300" s="1"/>
      <c r="D1300" s="50">
        <v>1296</v>
      </c>
      <c r="E1300" s="52">
        <v>1149.9897081794429</v>
      </c>
      <c r="F1300" s="101">
        <v>998.62300845210223</v>
      </c>
      <c r="G1300" s="51">
        <v>0.9</v>
      </c>
      <c r="H1300" s="101">
        <v>418.16428962211893</v>
      </c>
      <c r="I1300" s="51">
        <v>0.41874089229156358</v>
      </c>
      <c r="J1300" s="101">
        <v>114.2095806474446</v>
      </c>
      <c r="K1300" s="51">
        <v>0.27312131495171904</v>
      </c>
      <c r="L1300" s="51">
        <v>0.11436706312672799</v>
      </c>
      <c r="M1300" s="52">
        <v>359.39859861752461</v>
      </c>
      <c r="N1300" s="52">
        <v>41046.763233386744</v>
      </c>
      <c r="O1300" s="51">
        <v>0.58526507992146537</v>
      </c>
      <c r="P1300" s="52">
        <v>36784.913432296285</v>
      </c>
      <c r="Q1300" s="51">
        <v>0.89617086792305367</v>
      </c>
      <c r="R1300" s="52">
        <v>18837.794668507613</v>
      </c>
      <c r="S1300" s="51">
        <v>0.45893496063010564</v>
      </c>
      <c r="T1300" s="52">
        <v>17947.118763788672</v>
      </c>
      <c r="U1300" s="53">
        <v>0.77240358275065968</v>
      </c>
      <c r="V1300" s="53">
        <v>0.72330557006480622</v>
      </c>
      <c r="W1300" s="53">
        <v>0.90380622733364868</v>
      </c>
      <c r="X1300" s="53">
        <v>0.95633179624489395</v>
      </c>
      <c r="Y1300" s="53">
        <v>0.98321930475924846</v>
      </c>
      <c r="Z1300" s="52">
        <v>9495.2839122065907</v>
      </c>
      <c r="AA1300" s="51">
        <v>0.2313284450278722</v>
      </c>
      <c r="AB1300" s="52">
        <v>376755.89337015228</v>
      </c>
      <c r="AC1300" s="52">
        <v>408168.0807797403</v>
      </c>
      <c r="AD1300" s="102">
        <v>3.4822194019059317E-2</v>
      </c>
    </row>
    <row r="1301" spans="1:30">
      <c r="A1301" s="1"/>
      <c r="B1301" s="1"/>
      <c r="C1301" s="1"/>
      <c r="D1301" s="50">
        <v>1297</v>
      </c>
      <c r="E1301" s="52">
        <v>816.80777688278295</v>
      </c>
      <c r="F1301" s="101">
        <v>665.74867230140148</v>
      </c>
      <c r="G1301" s="51">
        <v>0.6</v>
      </c>
      <c r="H1301" s="101">
        <v>244.54099491802549</v>
      </c>
      <c r="I1301" s="51">
        <v>0.36731728517411977</v>
      </c>
      <c r="J1301" s="101">
        <v>57.105003503211051</v>
      </c>
      <c r="K1301" s="51">
        <v>0.23351914276112956</v>
      </c>
      <c r="L1301" s="51">
        <v>8.577561755520581E-2</v>
      </c>
      <c r="M1301" s="52">
        <v>531.56999999999994</v>
      </c>
      <c r="N1301" s="52">
        <v>30355.306712201895</v>
      </c>
      <c r="O1301" s="51">
        <v>0.49242678537370854</v>
      </c>
      <c r="P1301" s="52">
        <v>27494.787107927637</v>
      </c>
      <c r="Q1301" s="51">
        <v>0.9057654191606499</v>
      </c>
      <c r="R1301" s="52">
        <v>12541.483548723247</v>
      </c>
      <c r="S1301" s="51">
        <v>0.41315621244182515</v>
      </c>
      <c r="T1301" s="52">
        <v>14953.303559204391</v>
      </c>
      <c r="U1301" s="53">
        <v>0.77240358275065968</v>
      </c>
      <c r="V1301" s="53">
        <v>0.71601950854402285</v>
      </c>
      <c r="W1301" s="53">
        <v>1.1571732409404221</v>
      </c>
      <c r="X1301" s="53">
        <v>1.2508675476873052</v>
      </c>
      <c r="Y1301" s="53">
        <v>1.3096523658881813</v>
      </c>
      <c r="Z1301" s="52">
        <v>8779.0384841062732</v>
      </c>
      <c r="AA1301" s="51">
        <v>0.28920934870927761</v>
      </c>
      <c r="AB1301" s="52">
        <v>250829.67097446494</v>
      </c>
      <c r="AC1301" s="52">
        <v>281466.28855823108</v>
      </c>
      <c r="AD1301" s="102">
        <v>2.8721986344242997E-2</v>
      </c>
    </row>
    <row r="1302" spans="1:30">
      <c r="A1302" s="1"/>
      <c r="B1302" s="1"/>
      <c r="C1302" s="1"/>
      <c r="D1302" s="50">
        <v>1298</v>
      </c>
      <c r="E1302" s="52">
        <v>2206.8081663631892</v>
      </c>
      <c r="F1302" s="101">
        <v>855.83626075551217</v>
      </c>
      <c r="G1302" s="51">
        <v>0.77131472854193228</v>
      </c>
      <c r="H1302" s="101">
        <v>427.91813037775609</v>
      </c>
      <c r="I1302" s="51">
        <v>0.5</v>
      </c>
      <c r="J1302" s="101">
        <v>289.48744968845421</v>
      </c>
      <c r="K1302" s="51">
        <v>0.67650195011111469</v>
      </c>
      <c r="L1302" s="51">
        <v>0.33825097505555735</v>
      </c>
      <c r="M1302" s="52">
        <v>247.15317190585466</v>
      </c>
      <c r="N1302" s="52">
        <v>71547.741417437981</v>
      </c>
      <c r="O1302" s="51">
        <v>0.7715984662374229</v>
      </c>
      <c r="P1302" s="52">
        <v>64316.459398152983</v>
      </c>
      <c r="Q1302" s="51">
        <v>0.89893067375677416</v>
      </c>
      <c r="R1302" s="52">
        <v>34055.182765492449</v>
      </c>
      <c r="S1302" s="51">
        <v>0.47597844587156107</v>
      </c>
      <c r="T1302" s="52">
        <v>30261.276632660534</v>
      </c>
      <c r="U1302" s="53">
        <v>0.77240358275065968</v>
      </c>
      <c r="V1302" s="53">
        <v>0.58386951276015853</v>
      </c>
      <c r="W1302" s="53">
        <v>0.75518366364878808</v>
      </c>
      <c r="X1302" s="53">
        <v>0.79058035394233939</v>
      </c>
      <c r="Y1302" s="53">
        <v>0.79972334414154345</v>
      </c>
      <c r="Z1302" s="52">
        <v>19741.805671896593</v>
      </c>
      <c r="AA1302" s="51">
        <v>0.27592493181182404</v>
      </c>
      <c r="AB1302" s="52">
        <v>681103.65530984895</v>
      </c>
      <c r="AC1302" s="52">
        <v>732358.26384427235</v>
      </c>
      <c r="AD1302" s="102">
        <v>2.1006526499324878E-2</v>
      </c>
    </row>
    <row r="1303" spans="1:30">
      <c r="A1303" s="1"/>
      <c r="B1303" s="1"/>
      <c r="C1303" s="1"/>
      <c r="D1303" s="50">
        <v>1299</v>
      </c>
      <c r="E1303" s="52">
        <v>1359.7623772398213</v>
      </c>
      <c r="F1303" s="101">
        <v>665.74867230140148</v>
      </c>
      <c r="G1303" s="51">
        <v>0.6</v>
      </c>
      <c r="H1303" s="101">
        <v>206.07431115456035</v>
      </c>
      <c r="I1303" s="51">
        <v>0.30953769752508831</v>
      </c>
      <c r="J1303" s="101">
        <v>164.8594489236483</v>
      </c>
      <c r="K1303" s="51">
        <v>0.8</v>
      </c>
      <c r="L1303" s="51">
        <v>0.24763015802007068</v>
      </c>
      <c r="M1303" s="52">
        <v>363.48944591869503</v>
      </c>
      <c r="N1303" s="52">
        <v>59924.669743718325</v>
      </c>
      <c r="O1303" s="51">
        <v>0.70988632781549454</v>
      </c>
      <c r="P1303" s="52">
        <v>54945.178275578859</v>
      </c>
      <c r="Q1303" s="51">
        <v>0.91690414833431022</v>
      </c>
      <c r="R1303" s="52">
        <v>21978.071310231546</v>
      </c>
      <c r="S1303" s="51">
        <v>0.36676165933372412</v>
      </c>
      <c r="T1303" s="52">
        <v>32967.10696534731</v>
      </c>
      <c r="U1303" s="53">
        <v>0.77240358275065968</v>
      </c>
      <c r="V1303" s="53">
        <v>0.61125477129240702</v>
      </c>
      <c r="W1303" s="53">
        <v>0.93343510421443188</v>
      </c>
      <c r="X1303" s="53">
        <v>1.019799630432741</v>
      </c>
      <c r="Y1303" s="53">
        <v>1.0723092306653421</v>
      </c>
      <c r="Z1303" s="52">
        <v>15274.77967678787</v>
      </c>
      <c r="AA1303" s="51">
        <v>0.25489968892801562</v>
      </c>
      <c r="AB1303" s="52">
        <v>439561.42620463093</v>
      </c>
      <c r="AC1303" s="52">
        <v>483105.45289401623</v>
      </c>
      <c r="AD1303" s="102">
        <v>3.5028959230773538E-2</v>
      </c>
    </row>
    <row r="1304" spans="1:30">
      <c r="A1304" s="1"/>
      <c r="B1304" s="1"/>
      <c r="C1304" s="1"/>
      <c r="D1304" s="50">
        <v>1300</v>
      </c>
      <c r="E1304" s="52">
        <v>1029.9900014984373</v>
      </c>
      <c r="F1304" s="101">
        <v>957.07426685640689</v>
      </c>
      <c r="G1304" s="51">
        <v>0.86255457052397833</v>
      </c>
      <c r="H1304" s="101">
        <v>237.17126381722977</v>
      </c>
      <c r="I1304" s="51">
        <v>0.24780863098141723</v>
      </c>
      <c r="J1304" s="101">
        <v>69.097366975230329</v>
      </c>
      <c r="K1304" s="51">
        <v>0.2913395403099025</v>
      </c>
      <c r="L1304" s="51">
        <v>7.2196452634952349E-2</v>
      </c>
      <c r="M1304" s="52">
        <v>421.87425242488587</v>
      </c>
      <c r="N1304" s="52">
        <v>29150.400037203293</v>
      </c>
      <c r="O1304" s="51">
        <v>0.48038615122709416</v>
      </c>
      <c r="P1304" s="52">
        <v>26392.972587016651</v>
      </c>
      <c r="Q1304" s="51">
        <v>0.90540687446252999</v>
      </c>
      <c r="R1304" s="52">
        <v>14576.371948368253</v>
      </c>
      <c r="S1304" s="51">
        <v>0.50004020287080486</v>
      </c>
      <c r="T1304" s="52">
        <v>11816.600638648399</v>
      </c>
      <c r="U1304" s="53">
        <v>0.77240358275065968</v>
      </c>
      <c r="V1304" s="53">
        <v>0.81506185334205683</v>
      </c>
      <c r="W1304" s="53">
        <v>1.060533642029643</v>
      </c>
      <c r="X1304" s="53">
        <v>1.1064399634834208</v>
      </c>
      <c r="Y1304" s="53">
        <v>1.1152980592138106</v>
      </c>
      <c r="Z1304" s="52">
        <v>9876.9422160625909</v>
      </c>
      <c r="AA1304" s="51">
        <v>0.33882698705531006</v>
      </c>
      <c r="AB1304" s="52">
        <v>291527.43896736507</v>
      </c>
      <c r="AC1304" s="52">
        <v>323784.67606444191</v>
      </c>
      <c r="AD1304" s="102">
        <v>0.01</v>
      </c>
    </row>
    <row r="1305" spans="1:30">
      <c r="A1305" s="1"/>
      <c r="B1305" s="1"/>
      <c r="C1305" s="1"/>
      <c r="D1305" s="50">
        <v>1301</v>
      </c>
      <c r="E1305" s="52">
        <v>1991.5126953568192</v>
      </c>
      <c r="F1305" s="101">
        <v>934.46464729169236</v>
      </c>
      <c r="G1305" s="51">
        <v>0.84217785434978942</v>
      </c>
      <c r="H1305" s="101">
        <v>361.69877073417086</v>
      </c>
      <c r="I1305" s="51">
        <v>0.38706522690019635</v>
      </c>
      <c r="J1305" s="101">
        <v>138.19189791515288</v>
      </c>
      <c r="K1305" s="51">
        <v>0.38206349895702713</v>
      </c>
      <c r="L1305" s="51">
        <v>0.14788349491408465</v>
      </c>
      <c r="M1305" s="52">
        <v>531.56999999999994</v>
      </c>
      <c r="N1305" s="52">
        <v>73458.667174757808</v>
      </c>
      <c r="O1305" s="51">
        <v>0.78096226909901301</v>
      </c>
      <c r="P1305" s="52">
        <v>67568.743831810381</v>
      </c>
      <c r="Q1305" s="51">
        <v>0.91981989914225748</v>
      </c>
      <c r="R1305" s="52">
        <v>31555.515512988553</v>
      </c>
      <c r="S1305" s="51">
        <v>0.42956830999830337</v>
      </c>
      <c r="T1305" s="52">
        <v>36013.228318821828</v>
      </c>
      <c r="U1305" s="53">
        <v>0.77240358275065968</v>
      </c>
      <c r="V1305" s="53">
        <v>0.61550282669073808</v>
      </c>
      <c r="W1305" s="53">
        <v>0.79663316743961599</v>
      </c>
      <c r="X1305" s="53">
        <v>0.85444635949794978</v>
      </c>
      <c r="Y1305" s="53">
        <v>0.88343519364763723</v>
      </c>
      <c r="Z1305" s="52">
        <v>19922.429389529585</v>
      </c>
      <c r="AA1305" s="51">
        <v>0.27120597413146941</v>
      </c>
      <c r="AB1305" s="52">
        <v>631110.31025977107</v>
      </c>
      <c r="AC1305" s="52">
        <v>682473.3458180856</v>
      </c>
      <c r="AD1305" s="102">
        <v>2.7583779925628243E-2</v>
      </c>
    </row>
    <row r="1306" spans="1:30">
      <c r="A1306" s="1"/>
      <c r="B1306" s="1"/>
      <c r="C1306" s="1"/>
      <c r="D1306" s="50">
        <v>1302</v>
      </c>
      <c r="E1306" s="52">
        <v>1098.6529644532648</v>
      </c>
      <c r="F1306" s="101">
        <v>768.55913226176676</v>
      </c>
      <c r="G1306" s="51">
        <v>0.69265700187276114</v>
      </c>
      <c r="H1306" s="101">
        <v>153.71182645235336</v>
      </c>
      <c r="I1306" s="51">
        <v>0.2</v>
      </c>
      <c r="J1306" s="101">
        <v>122.96946116188269</v>
      </c>
      <c r="K1306" s="51">
        <v>0.8</v>
      </c>
      <c r="L1306" s="51">
        <v>0.16</v>
      </c>
      <c r="M1306" s="52">
        <v>351.65468642522575</v>
      </c>
      <c r="N1306" s="52">
        <v>43242.787304760837</v>
      </c>
      <c r="O1306" s="51">
        <v>0.60187581978898241</v>
      </c>
      <c r="P1306" s="52">
        <v>38735.445644460626</v>
      </c>
      <c r="Q1306" s="51">
        <v>0.89576662511290128</v>
      </c>
      <c r="R1306" s="52">
        <v>17141.697418597603</v>
      </c>
      <c r="S1306" s="51">
        <v>0.39640593234170124</v>
      </c>
      <c r="T1306" s="52">
        <v>21593.748225863023</v>
      </c>
      <c r="U1306" s="53">
        <v>0.77240358275065968</v>
      </c>
      <c r="V1306" s="53">
        <v>0.68302985372301905</v>
      </c>
      <c r="W1306" s="53">
        <v>0.99624646664409966</v>
      </c>
      <c r="X1306" s="53">
        <v>1.0715191509603657</v>
      </c>
      <c r="Y1306" s="53">
        <v>1.1125079186480826</v>
      </c>
      <c r="Z1306" s="52">
        <v>11999.188193018321</v>
      </c>
      <c r="AA1306" s="51">
        <v>0.27748415263919085</v>
      </c>
      <c r="AB1306" s="52">
        <v>342833.94837195205</v>
      </c>
      <c r="AC1306" s="52">
        <v>379728.45930064796</v>
      </c>
      <c r="AD1306" s="102">
        <v>2.9340926087068356E-2</v>
      </c>
    </row>
    <row r="1307" spans="1:30">
      <c r="A1307" s="1"/>
      <c r="B1307" s="1"/>
      <c r="C1307" s="1"/>
      <c r="D1307" s="50">
        <v>1303</v>
      </c>
      <c r="E1307" s="52">
        <v>2896.6669517381765</v>
      </c>
      <c r="F1307" s="101">
        <v>998.62300845210223</v>
      </c>
      <c r="G1307" s="51">
        <v>0.9</v>
      </c>
      <c r="H1307" s="101">
        <v>364.2110215008102</v>
      </c>
      <c r="I1307" s="51">
        <v>0.36471322853390792</v>
      </c>
      <c r="J1307" s="101">
        <v>185.48349168671754</v>
      </c>
      <c r="K1307" s="51">
        <v>0.50927479053871771</v>
      </c>
      <c r="L1307" s="51">
        <v>0.18573925306830544</v>
      </c>
      <c r="M1307" s="52">
        <v>513.20519163033998</v>
      </c>
      <c r="N1307" s="52">
        <v>95191.090895346453</v>
      </c>
      <c r="O1307" s="51">
        <v>0.87570860443218557</v>
      </c>
      <c r="P1307" s="52">
        <v>80350.945234977116</v>
      </c>
      <c r="Q1307" s="51">
        <v>0.8441015275611804</v>
      </c>
      <c r="R1307" s="52">
        <v>44617.0243028513</v>
      </c>
      <c r="S1307" s="51">
        <v>0.4687100849795226</v>
      </c>
      <c r="T1307" s="52">
        <v>35733.920932125817</v>
      </c>
      <c r="U1307" s="53">
        <v>0.77240358275065968</v>
      </c>
      <c r="V1307" s="53">
        <v>0.54827570215537236</v>
      </c>
      <c r="W1307" s="53">
        <v>0.64244489755972845</v>
      </c>
      <c r="X1307" s="53">
        <v>0.65638219661359809</v>
      </c>
      <c r="Y1307" s="53">
        <v>0.65157408419147611</v>
      </c>
      <c r="Z1307" s="52">
        <v>27414.457342711547</v>
      </c>
      <c r="AA1307" s="51">
        <v>0.28799394024017577</v>
      </c>
      <c r="AB1307" s="52">
        <v>892340.48605702596</v>
      </c>
      <c r="AC1307" s="52">
        <v>956767.04190746241</v>
      </c>
      <c r="AD1307" s="102">
        <v>2.0042450283809563E-2</v>
      </c>
    </row>
    <row r="1308" spans="1:30">
      <c r="A1308" s="1"/>
      <c r="B1308" s="1"/>
      <c r="C1308" s="1"/>
      <c r="D1308" s="50">
        <v>1304</v>
      </c>
      <c r="E1308" s="52">
        <v>541.72051791393505</v>
      </c>
      <c r="F1308" s="101">
        <v>953.4485073819086</v>
      </c>
      <c r="G1308" s="51">
        <v>0.85928688742492121</v>
      </c>
      <c r="H1308" s="101">
        <v>212.81795741305675</v>
      </c>
      <c r="I1308" s="51">
        <v>0.22320865339381296</v>
      </c>
      <c r="J1308" s="101">
        <v>42.563591482611351</v>
      </c>
      <c r="K1308" s="51">
        <v>0.2</v>
      </c>
      <c r="L1308" s="51">
        <v>4.4641730678762592E-2</v>
      </c>
      <c r="M1308" s="52">
        <v>354.25112437696487</v>
      </c>
      <c r="N1308" s="52">
        <v>15078.200140236877</v>
      </c>
      <c r="O1308" s="51">
        <v>0.29752582534484673</v>
      </c>
      <c r="P1308" s="52">
        <v>13234.479095249788</v>
      </c>
      <c r="Q1308" s="51">
        <v>0.87772273694212122</v>
      </c>
      <c r="R1308" s="52">
        <v>7564.5473944958294</v>
      </c>
      <c r="S1308" s="51">
        <v>0.5016876897866267</v>
      </c>
      <c r="T1308" s="52">
        <v>5669.9317007539585</v>
      </c>
      <c r="U1308" s="53">
        <v>0.77240358275065968</v>
      </c>
      <c r="V1308" s="53">
        <v>1.1004835591604314</v>
      </c>
      <c r="W1308" s="53">
        <v>1.5157193568156042</v>
      </c>
      <c r="X1308" s="53">
        <v>1.5645801057056958</v>
      </c>
      <c r="Y1308" s="53">
        <v>1.5747242398207755</v>
      </c>
      <c r="Z1308" s="52">
        <v>5152.642348666107</v>
      </c>
      <c r="AA1308" s="51">
        <v>0.34172794502946285</v>
      </c>
      <c r="AB1308" s="52">
        <v>151290.9478899166</v>
      </c>
      <c r="AC1308" s="52">
        <v>173514.49519393931</v>
      </c>
      <c r="AD1308" s="102">
        <v>1.3791889816514882E-2</v>
      </c>
    </row>
    <row r="1309" spans="1:30">
      <c r="A1309" s="1"/>
      <c r="B1309" s="1"/>
      <c r="C1309" s="1"/>
      <c r="D1309" s="50">
        <v>1305</v>
      </c>
      <c r="E1309" s="52">
        <v>1417.6664548788183</v>
      </c>
      <c r="F1309" s="101">
        <v>998.62300845210223</v>
      </c>
      <c r="G1309" s="51">
        <v>0.9</v>
      </c>
      <c r="H1309" s="101">
        <v>386.24674728429363</v>
      </c>
      <c r="I1309" s="51">
        <v>0.38677933916522561</v>
      </c>
      <c r="J1309" s="101">
        <v>135.10565043442887</v>
      </c>
      <c r="K1309" s="51">
        <v>0.34979103742454432</v>
      </c>
      <c r="L1309" s="51">
        <v>0.13529194630098396</v>
      </c>
      <c r="M1309" s="52">
        <v>308.35604381287203</v>
      </c>
      <c r="N1309" s="52">
        <v>41660.643864725324</v>
      </c>
      <c r="O1309" s="51">
        <v>0.58997869648019141</v>
      </c>
      <c r="P1309" s="52">
        <v>37506.641519520599</v>
      </c>
      <c r="Q1309" s="51">
        <v>0.90028953084131325</v>
      </c>
      <c r="R1309" s="52">
        <v>22503.984911712356</v>
      </c>
      <c r="S1309" s="51">
        <v>0.5401737185047879</v>
      </c>
      <c r="T1309" s="52">
        <v>15002.656607808243</v>
      </c>
      <c r="U1309" s="53">
        <v>0.77240358275065968</v>
      </c>
      <c r="V1309" s="53">
        <v>0.70698586915945005</v>
      </c>
      <c r="W1309" s="53">
        <v>0.85761720397208951</v>
      </c>
      <c r="X1309" s="53">
        <v>0.87651848455926828</v>
      </c>
      <c r="Y1309" s="53">
        <v>0.86452401643991639</v>
      </c>
      <c r="Z1309" s="52">
        <v>12335.868469266721</v>
      </c>
      <c r="AA1309" s="51">
        <v>0.29610364422888052</v>
      </c>
      <c r="AB1309" s="52">
        <v>450079.6982342471</v>
      </c>
      <c r="AC1309" s="52">
        <v>487119.45020355412</v>
      </c>
      <c r="AD1309" s="102">
        <v>2.8132289828311306E-2</v>
      </c>
    </row>
    <row r="1310" spans="1:30">
      <c r="A1310" s="1"/>
      <c r="B1310" s="1"/>
      <c r="C1310" s="1"/>
      <c r="D1310" s="50">
        <v>1306</v>
      </c>
      <c r="E1310" s="52">
        <v>283.48890361016055</v>
      </c>
      <c r="F1310" s="101">
        <v>665.74867230140148</v>
      </c>
      <c r="G1310" s="51">
        <v>0.6</v>
      </c>
      <c r="H1310" s="101">
        <v>133.14973446028031</v>
      </c>
      <c r="I1310" s="51">
        <v>0.2</v>
      </c>
      <c r="J1310" s="101">
        <v>26.629946892056065</v>
      </c>
      <c r="K1310" s="51">
        <v>0.2</v>
      </c>
      <c r="L1310" s="51">
        <v>4.0000000000000008E-2</v>
      </c>
      <c r="M1310" s="52">
        <v>382.21416262824789</v>
      </c>
      <c r="N1310" s="52">
        <v>10178.342852181921</v>
      </c>
      <c r="O1310" s="51">
        <v>0.19944827730705228</v>
      </c>
      <c r="P1310" s="52">
        <v>8432.7340718521864</v>
      </c>
      <c r="Q1310" s="51">
        <v>0.82849774214910343</v>
      </c>
      <c r="R1310" s="52">
        <v>4170.0468663247011</v>
      </c>
      <c r="S1310" s="51">
        <v>0.40969801537298117</v>
      </c>
      <c r="T1310" s="52">
        <v>4262.6872055274853</v>
      </c>
      <c r="U1310" s="53">
        <v>0.77240358275065968</v>
      </c>
      <c r="V1310" s="53">
        <v>1.126172481911724</v>
      </c>
      <c r="W1310" s="53">
        <v>2.5121367694416925</v>
      </c>
      <c r="X1310" s="53">
        <v>2.6436559670256008</v>
      </c>
      <c r="Y1310" s="53">
        <v>2.7340080833972702</v>
      </c>
      <c r="Z1310" s="52">
        <v>2880.1230221391584</v>
      </c>
      <c r="AA1310" s="51">
        <v>0.28296580926449627</v>
      </c>
      <c r="AB1310" s="52">
        <v>83400.937326494022</v>
      </c>
      <c r="AC1310" s="52">
        <v>100533.62854083715</v>
      </c>
      <c r="AD1310" s="102">
        <v>3.4645983319858346E-2</v>
      </c>
    </row>
    <row r="1311" spans="1:30">
      <c r="A1311" s="1"/>
      <c r="B1311" s="1"/>
      <c r="C1311" s="1"/>
      <c r="D1311" s="50">
        <v>1307</v>
      </c>
      <c r="E1311" s="52">
        <v>1101.1044279070425</v>
      </c>
      <c r="F1311" s="101">
        <v>881.01938332472844</v>
      </c>
      <c r="G1311" s="51">
        <v>0.79401079114059581</v>
      </c>
      <c r="H1311" s="101">
        <v>328.45132465877037</v>
      </c>
      <c r="I1311" s="51">
        <v>0.37280828421649936</v>
      </c>
      <c r="J1311" s="101">
        <v>65.690264931754072</v>
      </c>
      <c r="K1311" s="51">
        <v>0.2</v>
      </c>
      <c r="L1311" s="51">
        <v>7.4561656843299878E-2</v>
      </c>
      <c r="M1311" s="52">
        <v>485.85939475945531</v>
      </c>
      <c r="N1311" s="52">
        <v>31916.232361330305</v>
      </c>
      <c r="O1311" s="51">
        <v>0.50746915122691338</v>
      </c>
      <c r="P1311" s="52">
        <v>27383.593589048582</v>
      </c>
      <c r="Q1311" s="51">
        <v>0.85798327568972499</v>
      </c>
      <c r="R1311" s="52">
        <v>16430.156153429147</v>
      </c>
      <c r="S1311" s="51">
        <v>0.51478996541383493</v>
      </c>
      <c r="T1311" s="52">
        <v>10953.437435619435</v>
      </c>
      <c r="U1311" s="53">
        <v>0.77240358275065968</v>
      </c>
      <c r="V1311" s="53">
        <v>0.72954238335376143</v>
      </c>
      <c r="W1311" s="53">
        <v>0.94072581357424123</v>
      </c>
      <c r="X1311" s="53">
        <v>0.95293722265303393</v>
      </c>
      <c r="Y1311" s="53">
        <v>0.93887747957594758</v>
      </c>
      <c r="Z1311" s="52">
        <v>11042.355692089919</v>
      </c>
      <c r="AA1311" s="51">
        <v>0.34597929878054257</v>
      </c>
      <c r="AB1311" s="52">
        <v>328603.12306858297</v>
      </c>
      <c r="AC1311" s="52">
        <v>363342.21773158357</v>
      </c>
      <c r="AD1311" s="102">
        <v>1.9845040139299996E-2</v>
      </c>
    </row>
    <row r="1312" spans="1:30">
      <c r="A1312" s="1"/>
      <c r="B1312" s="1"/>
      <c r="C1312" s="1"/>
      <c r="D1312" s="50">
        <v>1308</v>
      </c>
      <c r="E1312" s="52">
        <v>467.5952055692677</v>
      </c>
      <c r="F1312" s="101">
        <v>915.20727732353225</v>
      </c>
      <c r="G1312" s="51">
        <v>0.82482232295841018</v>
      </c>
      <c r="H1312" s="101">
        <v>202.89769940504834</v>
      </c>
      <c r="I1312" s="51">
        <v>0.22169589822145019</v>
      </c>
      <c r="J1312" s="101">
        <v>74.372939099248939</v>
      </c>
      <c r="K1312" s="51">
        <v>0.36655388068632999</v>
      </c>
      <c r="L1312" s="51">
        <v>8.1263491825314213E-2</v>
      </c>
      <c r="M1312" s="52">
        <v>187.5</v>
      </c>
      <c r="N1312" s="52">
        <v>13944.926081109175</v>
      </c>
      <c r="O1312" s="51">
        <v>0.27740718083872862</v>
      </c>
      <c r="P1312" s="52">
        <v>11989.363852418006</v>
      </c>
      <c r="Q1312" s="51">
        <v>0.85976532128482785</v>
      </c>
      <c r="R1312" s="52">
        <v>6764.8880637414622</v>
      </c>
      <c r="S1312" s="51">
        <v>0.48511465922402258</v>
      </c>
      <c r="T1312" s="52">
        <v>5224.4757886765437</v>
      </c>
      <c r="U1312" s="53">
        <v>0.77240358275065968</v>
      </c>
      <c r="V1312" s="53">
        <v>1.1198159077548102</v>
      </c>
      <c r="W1312" s="53">
        <v>1.6129872762030988</v>
      </c>
      <c r="X1312" s="53">
        <v>1.662981308147526</v>
      </c>
      <c r="Y1312" s="53">
        <v>1.6771718831063029</v>
      </c>
      <c r="Z1312" s="52">
        <v>4026.7600796911374</v>
      </c>
      <c r="AA1312" s="51">
        <v>0.28876166544518894</v>
      </c>
      <c r="AB1312" s="52">
        <v>135297.76127482924</v>
      </c>
      <c r="AC1312" s="52">
        <v>154947.06238052706</v>
      </c>
      <c r="AD1312" s="102">
        <v>2.0702966259070102E-2</v>
      </c>
    </row>
    <row r="1313" spans="1:30">
      <c r="A1313" s="1"/>
      <c r="B1313" s="1"/>
      <c r="C1313" s="1"/>
      <c r="D1313" s="50">
        <v>1309</v>
      </c>
      <c r="E1313" s="52">
        <v>630.06373170244069</v>
      </c>
      <c r="F1313" s="101">
        <v>977.16822782924658</v>
      </c>
      <c r="G1313" s="51">
        <v>0.88066407203004449</v>
      </c>
      <c r="H1313" s="101">
        <v>364.72474531980515</v>
      </c>
      <c r="I1313" s="51">
        <v>0.37324662727730262</v>
      </c>
      <c r="J1313" s="101">
        <v>154.16085661587053</v>
      </c>
      <c r="K1313" s="51">
        <v>0.42267726167221298</v>
      </c>
      <c r="L1313" s="51">
        <v>0.1577628623459594</v>
      </c>
      <c r="M1313" s="52">
        <v>187.5</v>
      </c>
      <c r="N1313" s="52">
        <v>28905.160615475725</v>
      </c>
      <c r="O1313" s="51">
        <v>0.47788685814783238</v>
      </c>
      <c r="P1313" s="52">
        <v>24652.189348694876</v>
      </c>
      <c r="Q1313" s="51">
        <v>0.85286463813995128</v>
      </c>
      <c r="R1313" s="52">
        <v>10225.707644329936</v>
      </c>
      <c r="S1313" s="51">
        <v>0.35376754277072331</v>
      </c>
      <c r="T1313" s="52">
        <v>14426.48170436494</v>
      </c>
      <c r="U1313" s="53">
        <v>0.77240358275065968</v>
      </c>
      <c r="V1313" s="53">
        <v>0.82745692816694827</v>
      </c>
      <c r="W1313" s="53">
        <v>1.0879279688113015</v>
      </c>
      <c r="X1313" s="53">
        <v>1.1826585275256907</v>
      </c>
      <c r="Y1313" s="53">
        <v>1.2574918916022599</v>
      </c>
      <c r="Z1313" s="52">
        <v>6310.1283687752539</v>
      </c>
      <c r="AA1313" s="51">
        <v>0.21830455996140816</v>
      </c>
      <c r="AB1313" s="52">
        <v>204514.15288659872</v>
      </c>
      <c r="AC1313" s="52">
        <v>229280.74838073936</v>
      </c>
      <c r="AD1313" s="102">
        <v>0.04</v>
      </c>
    </row>
    <row r="1314" spans="1:30">
      <c r="A1314" s="1"/>
      <c r="B1314" s="1"/>
      <c r="C1314" s="1"/>
      <c r="D1314" s="50">
        <v>1310</v>
      </c>
      <c r="E1314" s="52">
        <v>910.77271477996214</v>
      </c>
      <c r="F1314" s="101">
        <v>665.74867230140148</v>
      </c>
      <c r="G1314" s="51">
        <v>0.6</v>
      </c>
      <c r="H1314" s="101">
        <v>272.15162514992863</v>
      </c>
      <c r="I1314" s="51">
        <v>0.40879033856596059</v>
      </c>
      <c r="J1314" s="101">
        <v>184.13037000020836</v>
      </c>
      <c r="K1314" s="51">
        <v>0.67657273734364343</v>
      </c>
      <c r="L1314" s="51">
        <v>0.27657639836320669</v>
      </c>
      <c r="M1314" s="52">
        <v>187.5</v>
      </c>
      <c r="N1314" s="52">
        <v>34524.444375039064</v>
      </c>
      <c r="O1314" s="51">
        <v>0.53133937455755431</v>
      </c>
      <c r="P1314" s="52">
        <v>28749.148828762965</v>
      </c>
      <c r="Q1314" s="51">
        <v>0.83271865338254081</v>
      </c>
      <c r="R1314" s="52">
        <v>14997.437449266214</v>
      </c>
      <c r="S1314" s="51">
        <v>0.43440054491099234</v>
      </c>
      <c r="T1314" s="52">
        <v>13751.711379496752</v>
      </c>
      <c r="U1314" s="53">
        <v>0.77240358275065968</v>
      </c>
      <c r="V1314" s="53">
        <v>0.64940297685617931</v>
      </c>
      <c r="W1314" s="53">
        <v>0.97081761698815772</v>
      </c>
      <c r="X1314" s="53">
        <v>1.0086122451792319</v>
      </c>
      <c r="Y1314" s="53">
        <v>1.0251901346363221</v>
      </c>
      <c r="Z1314" s="52">
        <v>9185.097069716634</v>
      </c>
      <c r="AA1314" s="51">
        <v>0.26604619526787798</v>
      </c>
      <c r="AB1314" s="52">
        <v>299948.74898532429</v>
      </c>
      <c r="AC1314" s="52">
        <v>331430.99521895318</v>
      </c>
      <c r="AD1314" s="102">
        <v>0.04</v>
      </c>
    </row>
    <row r="1315" spans="1:30">
      <c r="A1315" s="1"/>
      <c r="B1315" s="1"/>
      <c r="C1315" s="1"/>
      <c r="D1315" s="50">
        <v>1311</v>
      </c>
      <c r="E1315" s="52">
        <v>960.50512462826396</v>
      </c>
      <c r="F1315" s="101">
        <v>665.74867230140148</v>
      </c>
      <c r="G1315" s="51">
        <v>0.6</v>
      </c>
      <c r="H1315" s="101">
        <v>157.56214164191007</v>
      </c>
      <c r="I1315" s="51">
        <v>0.2366691038184717</v>
      </c>
      <c r="J1315" s="101">
        <v>54.833214828798162</v>
      </c>
      <c r="K1315" s="51">
        <v>0.3480100883206898</v>
      </c>
      <c r="L1315" s="51">
        <v>8.236323572264484E-2</v>
      </c>
      <c r="M1315" s="52">
        <v>517.18906279748535</v>
      </c>
      <c r="N1315" s="52">
        <v>28359.138987479299</v>
      </c>
      <c r="O1315" s="51">
        <v>0.47226069577579066</v>
      </c>
      <c r="P1315" s="52">
        <v>25845.894937813646</v>
      </c>
      <c r="Q1315" s="51">
        <v>0.91137798468510411</v>
      </c>
      <c r="R1315" s="52">
        <v>13767.655062709509</v>
      </c>
      <c r="S1315" s="51">
        <v>0.48547507273715179</v>
      </c>
      <c r="T1315" s="52">
        <v>12078.239875104136</v>
      </c>
      <c r="U1315" s="53">
        <v>0.77240358275065968</v>
      </c>
      <c r="V1315" s="53">
        <v>0.72932772333798901</v>
      </c>
      <c r="W1315" s="53">
        <v>1.1716382983738687</v>
      </c>
      <c r="X1315" s="53">
        <v>1.2300716376447183</v>
      </c>
      <c r="Y1315" s="53">
        <v>1.2434342681519803</v>
      </c>
      <c r="Z1315" s="52">
        <v>6883.8275313547547</v>
      </c>
      <c r="AA1315" s="51">
        <v>0.2427375363685759</v>
      </c>
      <c r="AB1315" s="52">
        <v>275353.1012541902</v>
      </c>
      <c r="AC1315" s="52">
        <v>301941.6112618164</v>
      </c>
      <c r="AD1315" s="102">
        <v>0.01</v>
      </c>
    </row>
    <row r="1316" spans="1:30">
      <c r="A1316" s="1"/>
      <c r="B1316" s="1"/>
      <c r="C1316" s="1"/>
      <c r="D1316" s="50">
        <v>1312</v>
      </c>
      <c r="E1316" s="52">
        <v>1713.8380112566965</v>
      </c>
      <c r="F1316" s="101">
        <v>993.5248103574329</v>
      </c>
      <c r="G1316" s="51">
        <v>0.8954052948446336</v>
      </c>
      <c r="H1316" s="101">
        <v>491.85731369896263</v>
      </c>
      <c r="I1316" s="51">
        <v>0.49506294012125457</v>
      </c>
      <c r="J1316" s="101">
        <v>358.7103341663929</v>
      </c>
      <c r="K1316" s="51">
        <v>0.72929755068344626</v>
      </c>
      <c r="L1316" s="51">
        <v>0.36104818966457658</v>
      </c>
      <c r="M1316" s="52">
        <v>187.5</v>
      </c>
      <c r="N1316" s="52">
        <v>67258.187656198672</v>
      </c>
      <c r="O1316" s="51">
        <v>0.74982711501538146</v>
      </c>
      <c r="P1316" s="52">
        <v>58188.852953378053</v>
      </c>
      <c r="Q1316" s="51">
        <v>0.86515642156193651</v>
      </c>
      <c r="R1316" s="52">
        <v>29117.932183271711</v>
      </c>
      <c r="S1316" s="51">
        <v>0.43292769546680065</v>
      </c>
      <c r="T1316" s="52">
        <v>29070.920770106342</v>
      </c>
      <c r="U1316" s="53">
        <v>0.77240358275065968</v>
      </c>
      <c r="V1316" s="53">
        <v>0.61096745344294434</v>
      </c>
      <c r="W1316" s="53">
        <v>0.74363276360256991</v>
      </c>
      <c r="X1316" s="53">
        <v>0.7830844364822509</v>
      </c>
      <c r="Y1316" s="53">
        <v>0.80292552248447002</v>
      </c>
      <c r="Z1316" s="52">
        <v>14558.966091635855</v>
      </c>
      <c r="AA1316" s="51">
        <v>0.21646384773340033</v>
      </c>
      <c r="AB1316" s="52">
        <v>582358.64366543421</v>
      </c>
      <c r="AC1316" s="52">
        <v>623667.16580009623</v>
      </c>
      <c r="AD1316" s="102">
        <v>0.04</v>
      </c>
    </row>
    <row r="1317" spans="1:30">
      <c r="A1317" s="1"/>
      <c r="B1317" s="1"/>
      <c r="C1317" s="1"/>
      <c r="D1317" s="50">
        <v>1313</v>
      </c>
      <c r="E1317" s="52">
        <v>521.67120340417171</v>
      </c>
      <c r="F1317" s="101">
        <v>665.74867230140148</v>
      </c>
      <c r="G1317" s="51">
        <v>0.6</v>
      </c>
      <c r="H1317" s="101">
        <v>150.61100829806779</v>
      </c>
      <c r="I1317" s="51">
        <v>0.22622802652752766</v>
      </c>
      <c r="J1317" s="101">
        <v>105.42261073267952</v>
      </c>
      <c r="K1317" s="51">
        <v>0.69996617062706434</v>
      </c>
      <c r="L1317" s="51">
        <v>0.15835196541699148</v>
      </c>
      <c r="M1317" s="52">
        <v>196.46833733457956</v>
      </c>
      <c r="N1317" s="52">
        <v>20712.205048120148</v>
      </c>
      <c r="O1317" s="51">
        <v>0.38258352428826958</v>
      </c>
      <c r="P1317" s="52">
        <v>17283.356005889516</v>
      </c>
      <c r="Q1317" s="51">
        <v>0.83445272802849946</v>
      </c>
      <c r="R1317" s="52">
        <v>7457.1371851276872</v>
      </c>
      <c r="S1317" s="51">
        <v>0.36003589032663141</v>
      </c>
      <c r="T1317" s="52">
        <v>9826.2188207618292</v>
      </c>
      <c r="U1317" s="53">
        <v>0.77240358275065968</v>
      </c>
      <c r="V1317" s="53">
        <v>0.80891031522465973</v>
      </c>
      <c r="W1317" s="53">
        <v>1.3870705780946146</v>
      </c>
      <c r="X1317" s="53">
        <v>1.4907948750577589</v>
      </c>
      <c r="Y1317" s="53">
        <v>1.5653945771108224</v>
      </c>
      <c r="Z1317" s="52">
        <v>5018.8219969879328</v>
      </c>
      <c r="AA1317" s="51">
        <v>0.24231229776490862</v>
      </c>
      <c r="AB1317" s="52">
        <v>149142.74370255374</v>
      </c>
      <c r="AC1317" s="52">
        <v>171532.21256158181</v>
      </c>
      <c r="AD1317" s="102">
        <v>1.9122717115203546E-2</v>
      </c>
    </row>
    <row r="1318" spans="1:30">
      <c r="A1318" s="1"/>
      <c r="B1318" s="1"/>
      <c r="C1318" s="1"/>
      <c r="D1318" s="50">
        <v>1314</v>
      </c>
      <c r="E1318" s="52">
        <v>3728.1107172370107</v>
      </c>
      <c r="F1318" s="101">
        <v>949.68507520613241</v>
      </c>
      <c r="G1318" s="51">
        <v>0.85589512804272083</v>
      </c>
      <c r="H1318" s="101">
        <v>474.84253760306621</v>
      </c>
      <c r="I1318" s="51">
        <v>0.5</v>
      </c>
      <c r="J1318" s="101">
        <v>362.65561028273004</v>
      </c>
      <c r="K1318" s="51">
        <v>0.7637386745369551</v>
      </c>
      <c r="L1318" s="51">
        <v>0.38186933726847755</v>
      </c>
      <c r="M1318" s="52">
        <v>460.69172807719445</v>
      </c>
      <c r="N1318" s="52">
        <v>167072.43979804046</v>
      </c>
      <c r="O1318" s="51">
        <v>1.0990707303509164</v>
      </c>
      <c r="P1318" s="52">
        <v>141487.36878235874</v>
      </c>
      <c r="Q1318" s="51">
        <v>0.84686240862580731</v>
      </c>
      <c r="R1318" s="52">
        <v>61629.751214458658</v>
      </c>
      <c r="S1318" s="51">
        <v>0.36888041671599203</v>
      </c>
      <c r="T1318" s="52">
        <v>79857.617567900073</v>
      </c>
      <c r="U1318" s="53">
        <v>0.77240358275065968</v>
      </c>
      <c r="V1318" s="53">
        <v>0.49381284980009565</v>
      </c>
      <c r="W1318" s="53">
        <v>0.60535206811207942</v>
      </c>
      <c r="X1318" s="53">
        <v>0.64468582576072408</v>
      </c>
      <c r="Y1318" s="53">
        <v>0.6681158319501781</v>
      </c>
      <c r="Z1318" s="52">
        <v>38806.561509039901</v>
      </c>
      <c r="AA1318" s="51">
        <v>0.23227386609036069</v>
      </c>
      <c r="AB1318" s="52">
        <v>1232595.0242891731</v>
      </c>
      <c r="AC1318" s="52">
        <v>1316461.1964863343</v>
      </c>
      <c r="AD1318" s="102">
        <v>3.3762013510368005E-2</v>
      </c>
    </row>
    <row r="1319" spans="1:30">
      <c r="A1319" s="1"/>
      <c r="B1319" s="1"/>
      <c r="C1319" s="1"/>
      <c r="D1319" s="50">
        <v>1315</v>
      </c>
      <c r="E1319" s="52">
        <v>1550.9656829630376</v>
      </c>
      <c r="F1319" s="101">
        <v>800.09936720945507</v>
      </c>
      <c r="G1319" s="51">
        <v>0.72108235479640248</v>
      </c>
      <c r="H1319" s="101">
        <v>274.23420970068878</v>
      </c>
      <c r="I1319" s="51">
        <v>0.34275018946352698</v>
      </c>
      <c r="J1319" s="101">
        <v>123.58668036838912</v>
      </c>
      <c r="K1319" s="51">
        <v>0.45066106268534856</v>
      </c>
      <c r="L1319" s="51">
        <v>0.15446416461923762</v>
      </c>
      <c r="M1319" s="52">
        <v>531.56999999999994</v>
      </c>
      <c r="N1319" s="52">
        <v>65694.971683424606</v>
      </c>
      <c r="O1319" s="51">
        <v>0.7416165212245629</v>
      </c>
      <c r="P1319" s="52">
        <v>59203.341290416676</v>
      </c>
      <c r="Q1319" s="51">
        <v>0.90118527755380973</v>
      </c>
      <c r="R1319" s="52">
        <v>26116.738382773074</v>
      </c>
      <c r="S1319" s="51">
        <v>0.39754546982113315</v>
      </c>
      <c r="T1319" s="52">
        <v>33086.602907643603</v>
      </c>
      <c r="U1319" s="53">
        <v>0.77240358275065968</v>
      </c>
      <c r="V1319" s="53">
        <v>0.60931300365859675</v>
      </c>
      <c r="W1319" s="53">
        <v>0.84316856045471267</v>
      </c>
      <c r="X1319" s="53">
        <v>0.90850644337151221</v>
      </c>
      <c r="Y1319" s="53">
        <v>0.94533347989337269</v>
      </c>
      <c r="Z1319" s="52">
        <v>13586.812035768915</v>
      </c>
      <c r="AA1319" s="51">
        <v>0.2068166206272524</v>
      </c>
      <c r="AB1319" s="52">
        <v>522334.76765546144</v>
      </c>
      <c r="AC1319" s="52">
        <v>562241.34493287792</v>
      </c>
      <c r="AD1319" s="102">
        <v>3.9204061489543619E-2</v>
      </c>
    </row>
    <row r="1320" spans="1:30">
      <c r="A1320" s="1"/>
      <c r="B1320" s="1"/>
      <c r="C1320" s="1"/>
      <c r="D1320" s="50">
        <v>1316</v>
      </c>
      <c r="E1320" s="52">
        <v>1226.6489013444125</v>
      </c>
      <c r="F1320" s="101">
        <v>946.79715366738594</v>
      </c>
      <c r="G1320" s="51">
        <v>0.8532924147436346</v>
      </c>
      <c r="H1320" s="101">
        <v>336.19546663849468</v>
      </c>
      <c r="I1320" s="51">
        <v>0.35508711167566698</v>
      </c>
      <c r="J1320" s="101">
        <v>154.66204829968257</v>
      </c>
      <c r="K1320" s="51">
        <v>0.46003609104577264</v>
      </c>
      <c r="L1320" s="51">
        <v>0.16335288683600757</v>
      </c>
      <c r="M1320" s="52">
        <v>301.08078869602338</v>
      </c>
      <c r="N1320" s="52">
        <v>46565.771483410892</v>
      </c>
      <c r="O1320" s="51">
        <v>0.625771366544839</v>
      </c>
      <c r="P1320" s="52">
        <v>42351.978455174481</v>
      </c>
      <c r="Q1320" s="51">
        <v>0.90950878952499314</v>
      </c>
      <c r="R1320" s="52">
        <v>17692.079404877899</v>
      </c>
      <c r="S1320" s="51">
        <v>0.37993742702578698</v>
      </c>
      <c r="T1320" s="52">
        <v>24659.899050296583</v>
      </c>
      <c r="U1320" s="53">
        <v>0.77240358275065968</v>
      </c>
      <c r="V1320" s="53">
        <v>0.709261387926721</v>
      </c>
      <c r="W1320" s="53">
        <v>0.94421636934441444</v>
      </c>
      <c r="X1320" s="53">
        <v>1.0324720144399393</v>
      </c>
      <c r="Y1320" s="53">
        <v>1.0920897939443888</v>
      </c>
      <c r="Z1320" s="52">
        <v>12384.455583414529</v>
      </c>
      <c r="AA1320" s="51">
        <v>0.26595619891805089</v>
      </c>
      <c r="AB1320" s="52">
        <v>353841.58809755801</v>
      </c>
      <c r="AC1320" s="52">
        <v>391079.57337546104</v>
      </c>
      <c r="AD1320" s="102">
        <v>1.2851298254994063E-2</v>
      </c>
    </row>
    <row r="1321" spans="1:30">
      <c r="A1321" s="1"/>
      <c r="B1321" s="1"/>
      <c r="C1321" s="1"/>
      <c r="D1321" s="50">
        <v>1317</v>
      </c>
      <c r="E1321" s="52">
        <v>1659.8637879288035</v>
      </c>
      <c r="F1321" s="101">
        <v>998.62300845210223</v>
      </c>
      <c r="G1321" s="51">
        <v>0.9</v>
      </c>
      <c r="H1321" s="101">
        <v>466.29600845633735</v>
      </c>
      <c r="I1321" s="51">
        <v>0.46693897948447149</v>
      </c>
      <c r="J1321" s="101">
        <v>339.38124921169475</v>
      </c>
      <c r="K1321" s="51">
        <v>0.72782362074084417</v>
      </c>
      <c r="L1321" s="51">
        <v>0.33984921871342277</v>
      </c>
      <c r="M1321" s="52">
        <v>187.5</v>
      </c>
      <c r="N1321" s="52">
        <v>63633.984227192763</v>
      </c>
      <c r="O1321" s="51">
        <v>0.73054912887793</v>
      </c>
      <c r="P1321" s="52">
        <v>54097.162920190989</v>
      </c>
      <c r="Q1321" s="51">
        <v>0.85013006143144509</v>
      </c>
      <c r="R1321" s="52">
        <v>24175.662480938339</v>
      </c>
      <c r="S1321" s="51">
        <v>0.37991747294376288</v>
      </c>
      <c r="T1321" s="52">
        <v>29921.50043925265</v>
      </c>
      <c r="U1321" s="53">
        <v>0.77240358275065968</v>
      </c>
      <c r="V1321" s="53">
        <v>0.62722723510436096</v>
      </c>
      <c r="W1321" s="53">
        <v>0.77391579296729307</v>
      </c>
      <c r="X1321" s="53">
        <v>0.8284151921584707</v>
      </c>
      <c r="Y1321" s="53">
        <v>0.86534333292984444</v>
      </c>
      <c r="Z1321" s="52">
        <v>12975.72023857746</v>
      </c>
      <c r="AA1321" s="51">
        <v>0.20391179958573982</v>
      </c>
      <c r="AB1321" s="52">
        <v>483513.24961876677</v>
      </c>
      <c r="AC1321" s="52">
        <v>521789.97670244914</v>
      </c>
      <c r="AD1321" s="102">
        <v>0.01</v>
      </c>
    </row>
    <row r="1322" spans="1:30">
      <c r="A1322" s="1"/>
      <c r="B1322" s="1"/>
      <c r="C1322" s="1"/>
      <c r="D1322" s="50">
        <v>1318</v>
      </c>
      <c r="E1322" s="52">
        <v>1267.4927065087993</v>
      </c>
      <c r="F1322" s="101">
        <v>933.65592884652415</v>
      </c>
      <c r="G1322" s="51">
        <v>0.84144900412854373</v>
      </c>
      <c r="H1322" s="101">
        <v>428.7133947129692</v>
      </c>
      <c r="I1322" s="51">
        <v>0.45917707098226096</v>
      </c>
      <c r="J1322" s="101">
        <v>184.93484516827399</v>
      </c>
      <c r="K1322" s="51">
        <v>0.43137174496749969</v>
      </c>
      <c r="L1322" s="51">
        <v>0.19807601435868338</v>
      </c>
      <c r="M1322" s="52">
        <v>254.83594040837258</v>
      </c>
      <c r="N1322" s="52">
        <v>47128.045182733884</v>
      </c>
      <c r="O1322" s="51">
        <v>0.62967872163990113</v>
      </c>
      <c r="P1322" s="52">
        <v>42465.673995422992</v>
      </c>
      <c r="Q1322" s="51">
        <v>0.9010701341582692</v>
      </c>
      <c r="R1322" s="52">
        <v>21135.212218399178</v>
      </c>
      <c r="S1322" s="51">
        <v>0.44846358758250388</v>
      </c>
      <c r="T1322" s="52">
        <v>21330.461777023815</v>
      </c>
      <c r="U1322" s="53">
        <v>0.77240358275065968</v>
      </c>
      <c r="V1322" s="53">
        <v>0.67919036705246671</v>
      </c>
      <c r="W1322" s="53">
        <v>0.87609990434919405</v>
      </c>
      <c r="X1322" s="53">
        <v>0.93207504847335632</v>
      </c>
      <c r="Y1322" s="53">
        <v>0.962149682389557</v>
      </c>
      <c r="Z1322" s="52">
        <v>12091.21892880357</v>
      </c>
      <c r="AA1322" s="51">
        <v>0.25656101121786784</v>
      </c>
      <c r="AB1322" s="52">
        <v>422704.24436798354</v>
      </c>
      <c r="AC1322" s="52">
        <v>459398.1636356102</v>
      </c>
      <c r="AD1322" s="102">
        <v>3.9167305868264973E-2</v>
      </c>
    </row>
    <row r="1323" spans="1:30">
      <c r="A1323" s="1"/>
      <c r="B1323" s="1"/>
      <c r="C1323" s="1"/>
      <c r="D1323" s="50">
        <v>1319</v>
      </c>
      <c r="E1323" s="52">
        <v>1394.8072838863354</v>
      </c>
      <c r="F1323" s="101">
        <v>665.74867230140148</v>
      </c>
      <c r="G1323" s="51">
        <v>0.6</v>
      </c>
      <c r="H1323" s="101">
        <v>329.63789415605225</v>
      </c>
      <c r="I1323" s="51">
        <v>0.4951386429604725</v>
      </c>
      <c r="J1323" s="101">
        <v>133.54551666067997</v>
      </c>
      <c r="K1323" s="51">
        <v>0.40512792681978138</v>
      </c>
      <c r="L1323" s="51">
        <v>0.20059449191093615</v>
      </c>
      <c r="M1323" s="52">
        <v>291.92535946140094</v>
      </c>
      <c r="N1323" s="52">
        <v>38985.322955627511</v>
      </c>
      <c r="O1323" s="51">
        <v>0.56901226010221739</v>
      </c>
      <c r="P1323" s="52">
        <v>33128.146642250918</v>
      </c>
      <c r="Q1323" s="51">
        <v>0.84975945126725927</v>
      </c>
      <c r="R1323" s="52">
        <v>19876.88798535055</v>
      </c>
      <c r="S1323" s="51">
        <v>0.50985567076035554</v>
      </c>
      <c r="T1323" s="52">
        <v>13251.258656900369</v>
      </c>
      <c r="U1323" s="53">
        <v>0.77240358275065968</v>
      </c>
      <c r="V1323" s="53">
        <v>0.61562874533404421</v>
      </c>
      <c r="W1323" s="53">
        <v>0.884241935571487</v>
      </c>
      <c r="X1323" s="53">
        <v>0.89317468857515114</v>
      </c>
      <c r="Y1323" s="53">
        <v>0.87704926684957563</v>
      </c>
      <c r="Z1323" s="52">
        <v>13913.821589745385</v>
      </c>
      <c r="AA1323" s="51">
        <v>0.35689896953224887</v>
      </c>
      <c r="AB1323" s="52">
        <v>397537.75970701099</v>
      </c>
      <c r="AC1323" s="52">
        <v>438467.58116918127</v>
      </c>
      <c r="AD1323" s="102">
        <v>0.01</v>
      </c>
    </row>
    <row r="1324" spans="1:30">
      <c r="A1324" s="1"/>
      <c r="B1324" s="1"/>
      <c r="C1324" s="1"/>
      <c r="D1324" s="50">
        <v>1320</v>
      </c>
      <c r="E1324" s="52">
        <v>726.85871942117092</v>
      </c>
      <c r="F1324" s="101">
        <v>929.87469716748001</v>
      </c>
      <c r="G1324" s="51">
        <v>0.83804120310419661</v>
      </c>
      <c r="H1324" s="101">
        <v>185.97493943349602</v>
      </c>
      <c r="I1324" s="51">
        <v>0.2</v>
      </c>
      <c r="J1324" s="101">
        <v>148.77995154679681</v>
      </c>
      <c r="K1324" s="51">
        <v>0.8</v>
      </c>
      <c r="L1324" s="51">
        <v>0.16</v>
      </c>
      <c r="M1324" s="52">
        <v>187.5</v>
      </c>
      <c r="N1324" s="52">
        <v>27896.240915024402</v>
      </c>
      <c r="O1324" s="51">
        <v>0.46742274681448959</v>
      </c>
      <c r="P1324" s="52">
        <v>23363.590326310379</v>
      </c>
      <c r="Q1324" s="51">
        <v>0.8375175134699665</v>
      </c>
      <c r="R1324" s="52">
        <v>10685.918932940942</v>
      </c>
      <c r="S1324" s="51">
        <v>0.38305945827940219</v>
      </c>
      <c r="T1324" s="52">
        <v>12677.671393369437</v>
      </c>
      <c r="U1324" s="53">
        <v>0.77240358275065968</v>
      </c>
      <c r="V1324" s="53">
        <v>0.81801685550973868</v>
      </c>
      <c r="W1324" s="53">
        <v>1.0930405372113468</v>
      </c>
      <c r="X1324" s="53">
        <v>1.1636935867904663</v>
      </c>
      <c r="Y1324" s="53">
        <v>1.2101304046594707</v>
      </c>
      <c r="Z1324" s="52">
        <v>5720.1374334695502</v>
      </c>
      <c r="AA1324" s="51">
        <v>0.20505047439523616</v>
      </c>
      <c r="AB1324" s="52">
        <v>213718.37865881884</v>
      </c>
      <c r="AC1324" s="52">
        <v>237252.50391362619</v>
      </c>
      <c r="AD1324" s="102">
        <v>1.7627600065089438E-2</v>
      </c>
    </row>
    <row r="1325" spans="1:30">
      <c r="A1325" s="1"/>
      <c r="B1325" s="1"/>
      <c r="C1325" s="1"/>
      <c r="D1325" s="50">
        <v>1321</v>
      </c>
      <c r="E1325" s="52">
        <v>1582.2710243625952</v>
      </c>
      <c r="F1325" s="101">
        <v>831.35618105845094</v>
      </c>
      <c r="G1325" s="51">
        <v>0.74925227700528529</v>
      </c>
      <c r="H1325" s="101">
        <v>208.72571776821084</v>
      </c>
      <c r="I1325" s="51">
        <v>0.25106653745265867</v>
      </c>
      <c r="J1325" s="101">
        <v>130.32073072806199</v>
      </c>
      <c r="K1325" s="51">
        <v>0.62436355290334988</v>
      </c>
      <c r="L1325" s="51">
        <v>0.1567567953390839</v>
      </c>
      <c r="M1325" s="52">
        <v>383.84184916194056</v>
      </c>
      <c r="N1325" s="52">
        <v>50022.550266794642</v>
      </c>
      <c r="O1325" s="51">
        <v>0.64922259334056087</v>
      </c>
      <c r="P1325" s="52">
        <v>46181.110338698199</v>
      </c>
      <c r="Q1325" s="51">
        <v>0.92320583601579342</v>
      </c>
      <c r="R1325" s="52">
        <v>26362.278154353353</v>
      </c>
      <c r="S1325" s="51">
        <v>0.52700787972125518</v>
      </c>
      <c r="T1325" s="52">
        <v>19818.832184344847</v>
      </c>
      <c r="U1325" s="53">
        <v>0.77240358275065968</v>
      </c>
      <c r="V1325" s="53">
        <v>0.65351688419617515</v>
      </c>
      <c r="W1325" s="53">
        <v>0.87948939474763765</v>
      </c>
      <c r="X1325" s="53">
        <v>0.90808254472371874</v>
      </c>
      <c r="Y1325" s="53">
        <v>0.89724699829761878</v>
      </c>
      <c r="Z1325" s="52">
        <v>18221.86884007369</v>
      </c>
      <c r="AA1325" s="51">
        <v>0.36427308769520111</v>
      </c>
      <c r="AB1325" s="52">
        <v>527245.5630870671</v>
      </c>
      <c r="AC1325" s="52">
        <v>575789.82308149512</v>
      </c>
      <c r="AD1325" s="102">
        <v>0.04</v>
      </c>
    </row>
    <row r="1326" spans="1:30">
      <c r="A1326" s="1"/>
      <c r="B1326" s="1"/>
      <c r="C1326" s="1"/>
      <c r="D1326" s="50">
        <v>1322</v>
      </c>
      <c r="E1326" s="52">
        <v>957.23848753836353</v>
      </c>
      <c r="F1326" s="101">
        <v>991.15016636081555</v>
      </c>
      <c r="G1326" s="51">
        <v>0.89326516831153047</v>
      </c>
      <c r="H1326" s="101">
        <v>234.53616531143354</v>
      </c>
      <c r="I1326" s="51">
        <v>0.23663030413703592</v>
      </c>
      <c r="J1326" s="101">
        <v>80.070740195704786</v>
      </c>
      <c r="K1326" s="51">
        <v>0.34140039805537559</v>
      </c>
      <c r="L1326" s="51">
        <v>8.0785680024348661E-2</v>
      </c>
      <c r="M1326" s="52">
        <v>531.56999999999994</v>
      </c>
      <c r="N1326" s="52">
        <v>42563.203365830785</v>
      </c>
      <c r="O1326" s="51">
        <v>0.59680899765851847</v>
      </c>
      <c r="P1326" s="52">
        <v>35726.718499071074</v>
      </c>
      <c r="Q1326" s="51">
        <v>0.83938039606652448</v>
      </c>
      <c r="R1326" s="52">
        <v>15999.528392741015</v>
      </c>
      <c r="S1326" s="51">
        <v>0.3759004757049193</v>
      </c>
      <c r="T1326" s="52">
        <v>19727.190106330061</v>
      </c>
      <c r="U1326" s="53">
        <v>0.77240358275065968</v>
      </c>
      <c r="V1326" s="53">
        <v>0.7160266862101583</v>
      </c>
      <c r="W1326" s="53">
        <v>0.9023545851621636</v>
      </c>
      <c r="X1326" s="53">
        <v>0.96254611492221875</v>
      </c>
      <c r="Y1326" s="53">
        <v>1.0017345572150518</v>
      </c>
      <c r="Z1326" s="52">
        <v>7999.7641963705073</v>
      </c>
      <c r="AA1326" s="51">
        <v>0.18795023785245965</v>
      </c>
      <c r="AB1326" s="52">
        <v>319990.56785482028</v>
      </c>
      <c r="AC1326" s="52">
        <v>348339.93096002366</v>
      </c>
      <c r="AD1326" s="102">
        <v>0.04</v>
      </c>
    </row>
    <row r="1327" spans="1:30">
      <c r="A1327" s="1"/>
      <c r="B1327" s="1"/>
      <c r="C1327" s="1"/>
      <c r="D1327" s="50">
        <v>1323</v>
      </c>
      <c r="E1327" s="52">
        <v>1040.8954459762585</v>
      </c>
      <c r="F1327" s="101">
        <v>758.75720239107295</v>
      </c>
      <c r="G1327" s="51">
        <v>0.6838231007819997</v>
      </c>
      <c r="H1327" s="101">
        <v>156.64440727731562</v>
      </c>
      <c r="I1327" s="51">
        <v>0.20644865944426205</v>
      </c>
      <c r="J1327" s="101">
        <v>71.498252222240893</v>
      </c>
      <c r="K1327" s="51">
        <v>0.45643667376942398</v>
      </c>
      <c r="L1327" s="51">
        <v>9.4230739420895535E-2</v>
      </c>
      <c r="M1327" s="52">
        <v>462.93511831388423</v>
      </c>
      <c r="N1327" s="52">
        <v>33099.051851739023</v>
      </c>
      <c r="O1327" s="51">
        <v>0.51848050473031559</v>
      </c>
      <c r="P1327" s="52">
        <v>27855.214029288702</v>
      </c>
      <c r="Q1327" s="51">
        <v>0.8415713584202017</v>
      </c>
      <c r="R1327" s="52">
        <v>15246.983233582016</v>
      </c>
      <c r="S1327" s="51">
        <v>0.46064712976909455</v>
      </c>
      <c r="T1327" s="52">
        <v>12608.230795706686</v>
      </c>
      <c r="U1327" s="53">
        <v>0.77240358275065968</v>
      </c>
      <c r="V1327" s="53">
        <v>0.69606078179939623</v>
      </c>
      <c r="W1327" s="53">
        <v>0.98548502617093292</v>
      </c>
      <c r="X1327" s="53">
        <v>1.0129897863111257</v>
      </c>
      <c r="Y1327" s="53">
        <v>1.0129022082596832</v>
      </c>
      <c r="Z1327" s="52">
        <v>10672.88826350741</v>
      </c>
      <c r="AA1327" s="51">
        <v>0.32245299083836615</v>
      </c>
      <c r="AB1327" s="52">
        <v>304939.66467164032</v>
      </c>
      <c r="AC1327" s="52">
        <v>339220.01378397341</v>
      </c>
      <c r="AD1327" s="102">
        <v>1.7305960766246454E-2</v>
      </c>
    </row>
    <row r="1328" spans="1:30">
      <c r="A1328" s="1"/>
      <c r="B1328" s="1"/>
      <c r="C1328" s="1"/>
      <c r="D1328" s="50">
        <v>1324</v>
      </c>
      <c r="E1328" s="52">
        <v>595.50818746955883</v>
      </c>
      <c r="F1328" s="101">
        <v>665.74867230140148</v>
      </c>
      <c r="G1328" s="51">
        <v>0.6</v>
      </c>
      <c r="H1328" s="101">
        <v>169.3375356882662</v>
      </c>
      <c r="I1328" s="51">
        <v>0.25435655035238697</v>
      </c>
      <c r="J1328" s="101">
        <v>58.490122709700032</v>
      </c>
      <c r="K1328" s="51">
        <v>0.34540553854152345</v>
      </c>
      <c r="L1328" s="51">
        <v>8.7856161256030352E-2</v>
      </c>
      <c r="M1328" s="52">
        <v>323.402343643302</v>
      </c>
      <c r="N1328" s="52">
        <v>18915.842764301313</v>
      </c>
      <c r="O1328" s="51">
        <v>0.35772323095785197</v>
      </c>
      <c r="P1328" s="52">
        <v>16493.505250631988</v>
      </c>
      <c r="Q1328" s="51">
        <v>0.87194133807028418</v>
      </c>
      <c r="R1328" s="52">
        <v>9365.1603973203164</v>
      </c>
      <c r="S1328" s="51">
        <v>0.49509612201866032</v>
      </c>
      <c r="T1328" s="52">
        <v>7128.3448533116716</v>
      </c>
      <c r="U1328" s="53">
        <v>0.77240358275065968</v>
      </c>
      <c r="V1328" s="53">
        <v>0.82145722806348653</v>
      </c>
      <c r="W1328" s="53">
        <v>1.3915738010827332</v>
      </c>
      <c r="X1328" s="53">
        <v>1.4345139599448935</v>
      </c>
      <c r="Y1328" s="53">
        <v>1.4359343473854291</v>
      </c>
      <c r="Z1328" s="52">
        <v>6555.6122781242202</v>
      </c>
      <c r="AA1328" s="51">
        <v>0.3465672854130622</v>
      </c>
      <c r="AB1328" s="52">
        <v>187303.20794640633</v>
      </c>
      <c r="AC1328" s="52">
        <v>213170.74491480397</v>
      </c>
      <c r="AD1328" s="102">
        <v>3.658445231517736E-2</v>
      </c>
    </row>
    <row r="1329" spans="1:30">
      <c r="A1329" s="1"/>
      <c r="B1329" s="1"/>
      <c r="C1329" s="1"/>
      <c r="D1329" s="50">
        <v>1325</v>
      </c>
      <c r="E1329" s="52">
        <v>2647.6764842712346</v>
      </c>
      <c r="F1329" s="101">
        <v>966.41066738366885</v>
      </c>
      <c r="G1329" s="51">
        <v>0.87096891748315797</v>
      </c>
      <c r="H1329" s="101">
        <v>386.84146461887798</v>
      </c>
      <c r="I1329" s="51">
        <v>0.40028683216645455</v>
      </c>
      <c r="J1329" s="101">
        <v>271.38425045086177</v>
      </c>
      <c r="K1329" s="51">
        <v>0.70153867998156194</v>
      </c>
      <c r="L1329" s="51">
        <v>0.28081669585205554</v>
      </c>
      <c r="M1329" s="52">
        <v>327.82530620972949</v>
      </c>
      <c r="N1329" s="52">
        <v>88966.625004551679</v>
      </c>
      <c r="O1329" s="51">
        <v>0.85051041198022115</v>
      </c>
      <c r="P1329" s="52">
        <v>79481.295884494015</v>
      </c>
      <c r="Q1329" s="51">
        <v>0.89338328705205605</v>
      </c>
      <c r="R1329" s="52">
        <v>38433.96392442513</v>
      </c>
      <c r="S1329" s="51">
        <v>0.43200429287340936</v>
      </c>
      <c r="T1329" s="52">
        <v>41047.331960068885</v>
      </c>
      <c r="U1329" s="53">
        <v>0.77240358275065968</v>
      </c>
      <c r="V1329" s="53">
        <v>0.579854403521464</v>
      </c>
      <c r="W1329" s="53">
        <v>0.72340179654165371</v>
      </c>
      <c r="X1329" s="53">
        <v>0.76690857132327861</v>
      </c>
      <c r="Y1329" s="53">
        <v>0.78611100116444077</v>
      </c>
      <c r="Z1329" s="52">
        <v>26903.774747097585</v>
      </c>
      <c r="AA1329" s="51">
        <v>0.30240300501138651</v>
      </c>
      <c r="AB1329" s="52">
        <v>768679.2784885026</v>
      </c>
      <c r="AC1329" s="52">
        <v>832315.91717980651</v>
      </c>
      <c r="AD1329" s="102">
        <v>0.01</v>
      </c>
    </row>
    <row r="1330" spans="1:30">
      <c r="A1330" s="1"/>
      <c r="B1330" s="1"/>
      <c r="C1330" s="1"/>
      <c r="D1330" s="50">
        <v>1326</v>
      </c>
      <c r="E1330" s="52">
        <v>3191.5931578970508</v>
      </c>
      <c r="F1330" s="101">
        <v>987.62584514167418</v>
      </c>
      <c r="G1330" s="51">
        <v>0.89008890552729547</v>
      </c>
      <c r="H1330" s="101">
        <v>404.24788579370471</v>
      </c>
      <c r="I1330" s="51">
        <v>0.40931278558806411</v>
      </c>
      <c r="J1330" s="101">
        <v>224.21962484392529</v>
      </c>
      <c r="K1330" s="51">
        <v>0.55465874460589948</v>
      </c>
      <c r="L1330" s="51">
        <v>0.22702891580541937</v>
      </c>
      <c r="M1330" s="52">
        <v>531.56999999999994</v>
      </c>
      <c r="N1330" s="52">
        <v>119188.42597828535</v>
      </c>
      <c r="O1330" s="51">
        <v>0.96197254956559131</v>
      </c>
      <c r="P1330" s="52">
        <v>110452.01963658797</v>
      </c>
      <c r="Q1330" s="51">
        <v>0.92670088332831035</v>
      </c>
      <c r="R1330" s="52">
        <v>54847.434653432028</v>
      </c>
      <c r="S1330" s="51">
        <v>0.46017416710767328</v>
      </c>
      <c r="T1330" s="52">
        <v>55604.584983155939</v>
      </c>
      <c r="U1330" s="53">
        <v>0.77240358275065968</v>
      </c>
      <c r="V1330" s="53">
        <v>0.55480002359542091</v>
      </c>
      <c r="W1330" s="53">
        <v>0.68903872486869344</v>
      </c>
      <c r="X1330" s="53">
        <v>0.72839244065763831</v>
      </c>
      <c r="Y1330" s="53">
        <v>0.73986649548162053</v>
      </c>
      <c r="Z1330" s="52">
        <v>27423.717326716014</v>
      </c>
      <c r="AA1330" s="51">
        <v>0.23008708355383664</v>
      </c>
      <c r="AB1330" s="52">
        <v>1096948.6930686405</v>
      </c>
      <c r="AC1330" s="52">
        <v>1161423.5686796769</v>
      </c>
      <c r="AD1330" s="102">
        <v>0.04</v>
      </c>
    </row>
    <row r="1331" spans="1:30">
      <c r="A1331" s="1"/>
      <c r="B1331" s="1"/>
      <c r="C1331" s="1"/>
      <c r="D1331" s="50">
        <v>1327</v>
      </c>
      <c r="E1331" s="52">
        <v>2132.1994035292519</v>
      </c>
      <c r="F1331" s="101">
        <v>824.1198997983139</v>
      </c>
      <c r="G1331" s="51">
        <v>0.74273064363713548</v>
      </c>
      <c r="H1331" s="101">
        <v>335.86453457608604</v>
      </c>
      <c r="I1331" s="51">
        <v>0.40754328909941606</v>
      </c>
      <c r="J1331" s="101">
        <v>185.00511779528517</v>
      </c>
      <c r="K1331" s="51">
        <v>0.55083254928595182</v>
      </c>
      <c r="L1331" s="51">
        <v>0.22448810887901299</v>
      </c>
      <c r="M1331" s="52">
        <v>470.6984043687641</v>
      </c>
      <c r="N1331" s="52">
        <v>87081.613746295974</v>
      </c>
      <c r="O1331" s="51">
        <v>0.84260142877841337</v>
      </c>
      <c r="P1331" s="52">
        <v>78574.974896074578</v>
      </c>
      <c r="Q1331" s="51">
        <v>0.90231417994842544</v>
      </c>
      <c r="R1331" s="52">
        <v>34620.313257582791</v>
      </c>
      <c r="S1331" s="51">
        <v>0.39756168688428067</v>
      </c>
      <c r="T1331" s="52">
        <v>43954.661638491787</v>
      </c>
      <c r="U1331" s="53">
        <v>0.77240358275065968</v>
      </c>
      <c r="V1331" s="53">
        <v>0.57158635749424513</v>
      </c>
      <c r="W1331" s="53">
        <v>0.76919891880956015</v>
      </c>
      <c r="X1331" s="53">
        <v>0.82788001621889229</v>
      </c>
      <c r="Y1331" s="53">
        <v>0.86030899723729892</v>
      </c>
      <c r="Z1331" s="52">
        <v>22313.258657434031</v>
      </c>
      <c r="AA1331" s="51">
        <v>0.25623386725975927</v>
      </c>
      <c r="AB1331" s="52">
        <v>692406.26515165577</v>
      </c>
      <c r="AC1331" s="52">
        <v>748397.82510581613</v>
      </c>
      <c r="AD1331" s="102">
        <v>3.251806119439369E-2</v>
      </c>
    </row>
    <row r="1332" spans="1:30">
      <c r="A1332" s="1"/>
      <c r="B1332" s="1"/>
      <c r="C1332" s="1"/>
      <c r="D1332" s="50">
        <v>1328</v>
      </c>
      <c r="E1332" s="52">
        <v>1115.2368007649238</v>
      </c>
      <c r="F1332" s="101">
        <v>998.62300845210223</v>
      </c>
      <c r="G1332" s="51">
        <v>0.9</v>
      </c>
      <c r="H1332" s="101">
        <v>377.04446154067261</v>
      </c>
      <c r="I1332" s="51">
        <v>0.37756436447934805</v>
      </c>
      <c r="J1332" s="101">
        <v>95.548147625641732</v>
      </c>
      <c r="K1332" s="51">
        <v>0.25341347605323394</v>
      </c>
      <c r="L1332" s="51">
        <v>9.5679898036541769E-2</v>
      </c>
      <c r="M1332" s="52">
        <v>526.4043798337301</v>
      </c>
      <c r="N1332" s="52">
        <v>50296.963395137631</v>
      </c>
      <c r="O1332" s="51">
        <v>0.65102809308938814</v>
      </c>
      <c r="P1332" s="52">
        <v>45383.390604359302</v>
      </c>
      <c r="Q1332" s="51">
        <v>0.90230875863863103</v>
      </c>
      <c r="R1332" s="52">
        <v>18153.356241743721</v>
      </c>
      <c r="S1332" s="51">
        <v>0.36092350345545243</v>
      </c>
      <c r="T1332" s="52">
        <v>27230.034362615581</v>
      </c>
      <c r="U1332" s="53">
        <v>0.77240358275065968</v>
      </c>
      <c r="V1332" s="53">
        <v>0.70413071705996999</v>
      </c>
      <c r="W1332" s="53">
        <v>0.91448702743177157</v>
      </c>
      <c r="X1332" s="53">
        <v>1.004504731163576</v>
      </c>
      <c r="Y1332" s="53">
        <v>1.0682356328446645</v>
      </c>
      <c r="Z1332" s="52">
        <v>9076.6781208718603</v>
      </c>
      <c r="AA1332" s="51">
        <v>0.18046175172772622</v>
      </c>
      <c r="AB1332" s="52">
        <v>363067.12483487441</v>
      </c>
      <c r="AC1332" s="52">
        <v>393627.75595818274</v>
      </c>
      <c r="AD1332" s="102">
        <v>3.3666500920398301E-2</v>
      </c>
    </row>
    <row r="1333" spans="1:30">
      <c r="A1333" s="1"/>
      <c r="B1333" s="1"/>
      <c r="C1333" s="1"/>
      <c r="D1333" s="50">
        <v>1329</v>
      </c>
      <c r="E1333" s="52">
        <v>1563.6790493667738</v>
      </c>
      <c r="F1333" s="101">
        <v>998.62300845210223</v>
      </c>
      <c r="G1333" s="51">
        <v>0.9</v>
      </c>
      <c r="H1333" s="101">
        <v>445.89608724217123</v>
      </c>
      <c r="I1333" s="51">
        <v>0.4465109290174723</v>
      </c>
      <c r="J1333" s="101">
        <v>162.09301005613125</v>
      </c>
      <c r="K1333" s="51">
        <v>0.36352193861727405</v>
      </c>
      <c r="L1333" s="51">
        <v>0.16231651853023157</v>
      </c>
      <c r="M1333" s="52">
        <v>280.63093383686817</v>
      </c>
      <c r="N1333" s="52">
        <v>45488.312780480977</v>
      </c>
      <c r="O1333" s="51">
        <v>0.61817719215226563</v>
      </c>
      <c r="P1333" s="52">
        <v>37633.349025007192</v>
      </c>
      <c r="Q1333" s="51">
        <v>0.82731907878446642</v>
      </c>
      <c r="R1333" s="52">
        <v>22580.009415004315</v>
      </c>
      <c r="S1333" s="51">
        <v>0.49639144727067985</v>
      </c>
      <c r="T1333" s="52">
        <v>15053.339610002877</v>
      </c>
      <c r="U1333" s="53">
        <v>0.77240358275065968</v>
      </c>
      <c r="V1333" s="53">
        <v>0.66099503041454821</v>
      </c>
      <c r="W1333" s="53">
        <v>0.7697005181029879</v>
      </c>
      <c r="X1333" s="53">
        <v>0.77318411340864734</v>
      </c>
      <c r="Y1333" s="53">
        <v>0.75901965176552577</v>
      </c>
      <c r="Z1333" s="52">
        <v>14384.313554677427</v>
      </c>
      <c r="AA1333" s="51">
        <v>0.31621998433078247</v>
      </c>
      <c r="AB1333" s="52">
        <v>451600.1883000863</v>
      </c>
      <c r="AC1333" s="52">
        <v>492567.25699707039</v>
      </c>
      <c r="AD1333" s="102">
        <v>1.041620253051303E-2</v>
      </c>
    </row>
    <row r="1334" spans="1:30">
      <c r="A1334" s="1"/>
      <c r="B1334" s="1"/>
      <c r="C1334" s="1"/>
      <c r="D1334" s="50">
        <v>1330</v>
      </c>
      <c r="E1334" s="52">
        <v>457.71877365166466</v>
      </c>
      <c r="F1334" s="101">
        <v>749.13286901401193</v>
      </c>
      <c r="G1334" s="51">
        <v>0.67514925693297689</v>
      </c>
      <c r="H1334" s="101">
        <v>186.49941534079841</v>
      </c>
      <c r="I1334" s="51">
        <v>0.24895372110192387</v>
      </c>
      <c r="J1334" s="101">
        <v>54.949385017592796</v>
      </c>
      <c r="K1334" s="51">
        <v>0.29463569586629224</v>
      </c>
      <c r="L1334" s="51">
        <v>7.3350652855368181E-2</v>
      </c>
      <c r="M1334" s="52">
        <v>364.57157348765162</v>
      </c>
      <c r="N1334" s="52">
        <v>20032.983758042596</v>
      </c>
      <c r="O1334" s="51">
        <v>0.37339429067503138</v>
      </c>
      <c r="P1334" s="52">
        <v>18032.743033565359</v>
      </c>
      <c r="Q1334" s="51">
        <v>0.90015263084940089</v>
      </c>
      <c r="R1334" s="52">
        <v>7213.0972134261447</v>
      </c>
      <c r="S1334" s="51">
        <v>0.36006105233976038</v>
      </c>
      <c r="T1334" s="52">
        <v>10819.645820139214</v>
      </c>
      <c r="U1334" s="53">
        <v>0.77240358275065968</v>
      </c>
      <c r="V1334" s="53">
        <v>0.89332357586352873</v>
      </c>
      <c r="W1334" s="53">
        <v>1.4927984220596535</v>
      </c>
      <c r="X1334" s="53">
        <v>1.6452819367836005</v>
      </c>
      <c r="Y1334" s="53">
        <v>1.757598958634776</v>
      </c>
      <c r="Z1334" s="52">
        <v>5049.1680493983013</v>
      </c>
      <c r="AA1334" s="51">
        <v>0.25204273663783228</v>
      </c>
      <c r="AB1334" s="52">
        <v>144261.9442685229</v>
      </c>
      <c r="AC1334" s="52">
        <v>166564.26594687832</v>
      </c>
      <c r="AD1334" s="102">
        <v>0.04</v>
      </c>
    </row>
    <row r="1335" spans="1:30">
      <c r="A1335" s="1"/>
      <c r="B1335" s="1"/>
      <c r="C1335" s="1"/>
      <c r="D1335" s="50">
        <v>1331</v>
      </c>
      <c r="E1335" s="52">
        <v>2576.8209397594292</v>
      </c>
      <c r="F1335" s="101">
        <v>998.62300845210223</v>
      </c>
      <c r="G1335" s="51">
        <v>0.9</v>
      </c>
      <c r="H1335" s="101">
        <v>445.42268705802474</v>
      </c>
      <c r="I1335" s="51">
        <v>0.4460368760664189</v>
      </c>
      <c r="J1335" s="101">
        <v>248.8392702185827</v>
      </c>
      <c r="K1335" s="51">
        <v>0.55865872450759713</v>
      </c>
      <c r="L1335" s="51">
        <v>0.24918239226661879</v>
      </c>
      <c r="M1335" s="52">
        <v>293.81656730312193</v>
      </c>
      <c r="N1335" s="52">
        <v>73113.100185837946</v>
      </c>
      <c r="O1335" s="51">
        <v>0.77928349341318404</v>
      </c>
      <c r="P1335" s="52">
        <v>66295.441972922432</v>
      </c>
      <c r="Q1335" s="51">
        <v>0.90675189267605294</v>
      </c>
      <c r="R1335" s="52">
        <v>39777.265183753465</v>
      </c>
      <c r="S1335" s="51">
        <v>0.54405113560563179</v>
      </c>
      <c r="T1335" s="52">
        <v>26518.176789168967</v>
      </c>
      <c r="U1335" s="53">
        <v>0.77240358275065968</v>
      </c>
      <c r="V1335" s="53">
        <v>0.59782247193339311</v>
      </c>
      <c r="W1335" s="53">
        <v>0.71373819215943546</v>
      </c>
      <c r="X1335" s="53">
        <v>0.72764448151442795</v>
      </c>
      <c r="Y1335" s="53">
        <v>0.71226477792572951</v>
      </c>
      <c r="Z1335" s="52">
        <v>27844.085628627421</v>
      </c>
      <c r="AA1335" s="51">
        <v>0.38083579492394221</v>
      </c>
      <c r="AB1335" s="52">
        <v>795545.30367506924</v>
      </c>
      <c r="AC1335" s="52">
        <v>860714.49664788402</v>
      </c>
      <c r="AD1335" s="102">
        <v>2.2331382958109526E-2</v>
      </c>
    </row>
    <row r="1336" spans="1:30">
      <c r="A1336" s="1"/>
      <c r="B1336" s="1"/>
      <c r="C1336" s="1"/>
      <c r="D1336" s="50">
        <v>1332</v>
      </c>
      <c r="E1336" s="52">
        <v>3635.6565929787371</v>
      </c>
      <c r="F1336" s="101">
        <v>998.62300845210223</v>
      </c>
      <c r="G1336" s="51">
        <v>0.9</v>
      </c>
      <c r="H1336" s="101">
        <v>271.67769990591728</v>
      </c>
      <c r="I1336" s="51">
        <v>0.27205231364238891</v>
      </c>
      <c r="J1336" s="101">
        <v>217.34215992473383</v>
      </c>
      <c r="K1336" s="51">
        <v>0.8</v>
      </c>
      <c r="L1336" s="51">
        <v>0.21764185091391111</v>
      </c>
      <c r="M1336" s="52">
        <v>531.56999999999994</v>
      </c>
      <c r="N1336" s="52">
        <v>115532.57195119075</v>
      </c>
      <c r="O1336" s="51">
        <v>0.94978622664072265</v>
      </c>
      <c r="P1336" s="52">
        <v>105642.64072564914</v>
      </c>
      <c r="Q1336" s="51">
        <v>0.9143970305645075</v>
      </c>
      <c r="R1336" s="52">
        <v>60752.038957249322</v>
      </c>
      <c r="S1336" s="51">
        <v>0.52584338711783674</v>
      </c>
      <c r="T1336" s="52">
        <v>44890.601768399814</v>
      </c>
      <c r="U1336" s="53">
        <v>0.77240358275065968</v>
      </c>
      <c r="V1336" s="53">
        <v>0.5514408248244882</v>
      </c>
      <c r="W1336" s="53">
        <v>0.66404862117666685</v>
      </c>
      <c r="X1336" s="53">
        <v>0.67780655297636261</v>
      </c>
      <c r="Y1336" s="53">
        <v>0.66151644675924204</v>
      </c>
      <c r="Z1336" s="52">
        <v>32694.831632290137</v>
      </c>
      <c r="AA1336" s="51">
        <v>0.28299232917711536</v>
      </c>
      <c r="AB1336" s="52">
        <v>1215040.7791449865</v>
      </c>
      <c r="AC1336" s="52">
        <v>1288498.995407196</v>
      </c>
      <c r="AD1336" s="102">
        <v>3.4515407605761057E-2</v>
      </c>
    </row>
    <row r="1337" spans="1:30">
      <c r="A1337" s="1"/>
      <c r="B1337" s="1"/>
      <c r="C1337" s="1"/>
      <c r="D1337" s="50">
        <v>1333</v>
      </c>
      <c r="E1337" s="52">
        <v>976.86678938275975</v>
      </c>
      <c r="F1337" s="101">
        <v>772.00149981643165</v>
      </c>
      <c r="G1337" s="51">
        <v>0.69575940465436792</v>
      </c>
      <c r="H1337" s="101">
        <v>250.76223326860728</v>
      </c>
      <c r="I1337" s="51">
        <v>0.32482091463324114</v>
      </c>
      <c r="J1337" s="101">
        <v>66.189188871902743</v>
      </c>
      <c r="K1337" s="51">
        <v>0.2639519835548893</v>
      </c>
      <c r="L1337" s="51">
        <v>8.5737124717557373E-2</v>
      </c>
      <c r="M1337" s="52">
        <v>531.56999999999994</v>
      </c>
      <c r="N1337" s="52">
        <v>35184.187128637335</v>
      </c>
      <c r="O1337" s="51">
        <v>0.53714775189009711</v>
      </c>
      <c r="P1337" s="52">
        <v>32015.32072577269</v>
      </c>
      <c r="Q1337" s="51">
        <v>0.90993492641228535</v>
      </c>
      <c r="R1337" s="52">
        <v>15541.157775126474</v>
      </c>
      <c r="S1337" s="51">
        <v>0.44170859250794275</v>
      </c>
      <c r="T1337" s="52">
        <v>16474.162950646216</v>
      </c>
      <c r="U1337" s="53">
        <v>0.77240358275065968</v>
      </c>
      <c r="V1337" s="53">
        <v>0.71453340605959437</v>
      </c>
      <c r="W1337" s="53">
        <v>1.0456973478207479</v>
      </c>
      <c r="X1337" s="53">
        <v>1.118222944528424</v>
      </c>
      <c r="Y1337" s="53">
        <v>1.1561828452601426</v>
      </c>
      <c r="Z1337" s="52">
        <v>10068.927697634759</v>
      </c>
      <c r="AA1337" s="51">
        <v>0.28617764170084786</v>
      </c>
      <c r="AB1337" s="52">
        <v>310823.15550252947</v>
      </c>
      <c r="AC1337" s="52">
        <v>343852.10076166608</v>
      </c>
      <c r="AD1337" s="102">
        <v>3.3103861342126339E-2</v>
      </c>
    </row>
    <row r="1338" spans="1:30">
      <c r="A1338" s="1"/>
      <c r="B1338" s="1"/>
      <c r="C1338" s="1"/>
      <c r="D1338" s="50">
        <v>1334</v>
      </c>
      <c r="E1338" s="52">
        <v>856.77857818409075</v>
      </c>
      <c r="F1338" s="101">
        <v>665.74867230140148</v>
      </c>
      <c r="G1338" s="51">
        <v>0.6</v>
      </c>
      <c r="H1338" s="101">
        <v>149.64653680513879</v>
      </c>
      <c r="I1338" s="51">
        <v>0.22477932443760093</v>
      </c>
      <c r="J1338" s="101">
        <v>65.134856031549518</v>
      </c>
      <c r="K1338" s="51">
        <v>0.43525802482395176</v>
      </c>
      <c r="L1338" s="51">
        <v>9.783700477597243E-2</v>
      </c>
      <c r="M1338" s="52">
        <v>438.87279764868691</v>
      </c>
      <c r="N1338" s="52">
        <v>28585.916491010586</v>
      </c>
      <c r="O1338" s="51">
        <v>0.47460782450271077</v>
      </c>
      <c r="P1338" s="52">
        <v>24858.643467200716</v>
      </c>
      <c r="Q1338" s="51">
        <v>0.86961156116922167</v>
      </c>
      <c r="R1338" s="52">
        <v>13274.606418250971</v>
      </c>
      <c r="S1338" s="51">
        <v>0.46437575029037242</v>
      </c>
      <c r="T1338" s="52">
        <v>11584.037048949745</v>
      </c>
      <c r="U1338" s="53">
        <v>0.77240358275065968</v>
      </c>
      <c r="V1338" s="53">
        <v>0.71188980792312995</v>
      </c>
      <c r="W1338" s="53">
        <v>1.1198695816871631</v>
      </c>
      <c r="X1338" s="53">
        <v>1.1650551050909079</v>
      </c>
      <c r="Y1338" s="53">
        <v>1.1744974260561529</v>
      </c>
      <c r="Z1338" s="52">
        <v>8591.4384710992726</v>
      </c>
      <c r="AA1338" s="51">
        <v>0.30054794548221053</v>
      </c>
      <c r="AB1338" s="52">
        <v>265492.12836501939</v>
      </c>
      <c r="AC1338" s="52">
        <v>295735.7274564004</v>
      </c>
      <c r="AD1338" s="102">
        <v>2.906724843135796E-2</v>
      </c>
    </row>
    <row r="1339" spans="1:30">
      <c r="A1339" s="1"/>
      <c r="B1339" s="1"/>
      <c r="C1339" s="1"/>
      <c r="D1339" s="50">
        <v>1335</v>
      </c>
      <c r="E1339" s="52">
        <v>1214.5205579070741</v>
      </c>
      <c r="F1339" s="101">
        <v>861.79967666674531</v>
      </c>
      <c r="G1339" s="51">
        <v>0.77668920346859049</v>
      </c>
      <c r="H1339" s="101">
        <v>390.26381150758726</v>
      </c>
      <c r="I1339" s="51">
        <v>0.45284747961039301</v>
      </c>
      <c r="J1339" s="101">
        <v>178.14030106668613</v>
      </c>
      <c r="K1339" s="51">
        <v>0.4564612342059875</v>
      </c>
      <c r="L1339" s="51">
        <v>0.20670731945003076</v>
      </c>
      <c r="M1339" s="52">
        <v>325.05219213277519</v>
      </c>
      <c r="N1339" s="52">
        <v>57904.895368918878</v>
      </c>
      <c r="O1339" s="51">
        <v>0.69820128871246268</v>
      </c>
      <c r="P1339" s="52">
        <v>50412.591823381212</v>
      </c>
      <c r="Q1339" s="51">
        <v>0.87061018765678921</v>
      </c>
      <c r="R1339" s="52">
        <v>20165.036729352483</v>
      </c>
      <c r="S1339" s="51">
        <v>0.34824407506271571</v>
      </c>
      <c r="T1339" s="52">
        <v>30247.555094028728</v>
      </c>
      <c r="U1339" s="53">
        <v>0.77240358275065968</v>
      </c>
      <c r="V1339" s="53">
        <v>0.6342134055067653</v>
      </c>
      <c r="W1339" s="53">
        <v>0.85745932947346948</v>
      </c>
      <c r="X1339" s="53">
        <v>0.93560870325364376</v>
      </c>
      <c r="Y1339" s="53">
        <v>0.99173204730689679</v>
      </c>
      <c r="Z1339" s="52">
        <v>13023.118253168783</v>
      </c>
      <c r="AA1339" s="51">
        <v>0.22490530671365469</v>
      </c>
      <c r="AB1339" s="52">
        <v>403300.73458704969</v>
      </c>
      <c r="AC1339" s="52">
        <v>441965.10357501084</v>
      </c>
      <c r="AD1339" s="102">
        <v>0.04</v>
      </c>
    </row>
    <row r="1340" spans="1:30">
      <c r="A1340" s="1"/>
      <c r="B1340" s="1"/>
      <c r="C1340" s="1"/>
      <c r="D1340" s="50">
        <v>1336</v>
      </c>
      <c r="E1340" s="52">
        <v>3540.5122644064318</v>
      </c>
      <c r="F1340" s="101">
        <v>759.30222740956378</v>
      </c>
      <c r="G1340" s="51">
        <v>0.68431429967536594</v>
      </c>
      <c r="H1340" s="101">
        <v>298.98640273910053</v>
      </c>
      <c r="I1340" s="51">
        <v>0.39376468545222476</v>
      </c>
      <c r="J1340" s="101">
        <v>211.77612666297304</v>
      </c>
      <c r="K1340" s="51">
        <v>0.70831357119531513</v>
      </c>
      <c r="L1340" s="51">
        <v>0.2789088705632653</v>
      </c>
      <c r="M1340" s="52">
        <v>517.06526137773869</v>
      </c>
      <c r="N1340" s="52">
        <v>109502.07828655525</v>
      </c>
      <c r="O1340" s="51">
        <v>0.92899269173344945</v>
      </c>
      <c r="P1340" s="52">
        <v>97120.461962214031</v>
      </c>
      <c r="Q1340" s="51">
        <v>0.8869280243984059</v>
      </c>
      <c r="R1340" s="52">
        <v>58272.277177328411</v>
      </c>
      <c r="S1340" s="51">
        <v>0.53215681463904352</v>
      </c>
      <c r="T1340" s="52">
        <v>38848.18478488562</v>
      </c>
      <c r="U1340" s="53">
        <v>0.77240358275065968</v>
      </c>
      <c r="V1340" s="53">
        <v>0.50751046570592884</v>
      </c>
      <c r="W1340" s="53">
        <v>0.65180962940561127</v>
      </c>
      <c r="X1340" s="53">
        <v>0.65705244019304387</v>
      </c>
      <c r="Y1340" s="53">
        <v>0.63504157452697163</v>
      </c>
      <c r="Z1340" s="52">
        <v>40790.594024129889</v>
      </c>
      <c r="AA1340" s="51">
        <v>0.37250977024733045</v>
      </c>
      <c r="AB1340" s="52">
        <v>1165445.5435465681</v>
      </c>
      <c r="AC1340" s="52">
        <v>1253416.9918361334</v>
      </c>
      <c r="AD1340" s="102">
        <v>3.4290682553238555E-2</v>
      </c>
    </row>
    <row r="1341" spans="1:30">
      <c r="A1341" s="1"/>
      <c r="B1341" s="1"/>
      <c r="C1341" s="1"/>
      <c r="D1341" s="50">
        <v>1337</v>
      </c>
      <c r="E1341" s="52">
        <v>162.35084184493934</v>
      </c>
      <c r="F1341" s="101">
        <v>863.22916657139547</v>
      </c>
      <c r="G1341" s="51">
        <v>0.77797751838152174</v>
      </c>
      <c r="H1341" s="101">
        <v>172.64583331427912</v>
      </c>
      <c r="I1341" s="51">
        <v>0.2</v>
      </c>
      <c r="J1341" s="101">
        <v>34.529166662855822</v>
      </c>
      <c r="K1341" s="51">
        <v>0.2</v>
      </c>
      <c r="L1341" s="51">
        <v>0.04</v>
      </c>
      <c r="M1341" s="52">
        <v>187.5</v>
      </c>
      <c r="N1341" s="52">
        <v>6474.2187492854664</v>
      </c>
      <c r="O1341" s="51">
        <v>9.5679620005305388E-2</v>
      </c>
      <c r="P1341" s="52">
        <v>5294.8230364068168</v>
      </c>
      <c r="Q1341" s="51">
        <v>0.81783196420281368</v>
      </c>
      <c r="R1341" s="52">
        <v>2117.9292145627269</v>
      </c>
      <c r="S1341" s="51">
        <v>0.32713278568112547</v>
      </c>
      <c r="T1341" s="52">
        <v>3176.8938218440899</v>
      </c>
      <c r="U1341" s="53">
        <v>0.77240358275065968</v>
      </c>
      <c r="V1341" s="53">
        <v>2.0739875394403269</v>
      </c>
      <c r="W1341" s="53">
        <v>5.3795017582387183</v>
      </c>
      <c r="X1341" s="53">
        <v>5.8519327440657678</v>
      </c>
      <c r="Y1341" s="53">
        <v>6.2824216067428136</v>
      </c>
      <c r="Z1341" s="52">
        <v>1257.3078232178061</v>
      </c>
      <c r="AA1341" s="51">
        <v>0.19420224615619763</v>
      </c>
      <c r="AB1341" s="52">
        <v>42358.584291254534</v>
      </c>
      <c r="AC1341" s="52">
        <v>54623.033846184408</v>
      </c>
      <c r="AD1341" s="102">
        <v>2.3813783172030648E-2</v>
      </c>
    </row>
    <row r="1342" spans="1:30">
      <c r="A1342" s="1"/>
      <c r="B1342" s="1"/>
      <c r="C1342" s="1"/>
      <c r="D1342" s="50">
        <v>1338</v>
      </c>
      <c r="E1342" s="52">
        <v>2960.7152210361696</v>
      </c>
      <c r="F1342" s="101">
        <v>998.62300845210223</v>
      </c>
      <c r="G1342" s="51">
        <v>0.9</v>
      </c>
      <c r="H1342" s="101">
        <v>330.45158494016488</v>
      </c>
      <c r="I1342" s="51">
        <v>0.33090724141473116</v>
      </c>
      <c r="J1342" s="101">
        <v>225.77430072592747</v>
      </c>
      <c r="K1342" s="51">
        <v>0.68322958949284085</v>
      </c>
      <c r="L1342" s="51">
        <v>0.22608561871199512</v>
      </c>
      <c r="M1342" s="52">
        <v>481.19143265505704</v>
      </c>
      <c r="N1342" s="52">
        <v>108640.65922300273</v>
      </c>
      <c r="O1342" s="51">
        <v>0.92594813831104306</v>
      </c>
      <c r="P1342" s="52">
        <v>100848.44983469766</v>
      </c>
      <c r="Q1342" s="51">
        <v>0.928275385624177</v>
      </c>
      <c r="R1342" s="52">
        <v>43462.955203161451</v>
      </c>
      <c r="S1342" s="51">
        <v>0.40006159309054468</v>
      </c>
      <c r="T1342" s="52">
        <v>57385.49463153621</v>
      </c>
      <c r="U1342" s="53">
        <v>0.77240358275065968</v>
      </c>
      <c r="V1342" s="53">
        <v>0.58289687746438579</v>
      </c>
      <c r="W1342" s="53">
        <v>0.7414074310130605</v>
      </c>
      <c r="X1342" s="53">
        <v>0.8006815496418126</v>
      </c>
      <c r="Y1342" s="53">
        <v>0.83150580588258083</v>
      </c>
      <c r="Z1342" s="52">
        <v>25708.669995390243</v>
      </c>
      <c r="AA1342" s="51">
        <v>0.2366394881921601</v>
      </c>
      <c r="AB1342" s="52">
        <v>869259.10406322905</v>
      </c>
      <c r="AC1342" s="52">
        <v>930721.86853040359</v>
      </c>
      <c r="AD1342" s="102">
        <v>0.01</v>
      </c>
    </row>
    <row r="1343" spans="1:30">
      <c r="A1343" s="1"/>
      <c r="B1343" s="1"/>
      <c r="C1343" s="1"/>
      <c r="D1343" s="50">
        <v>1339</v>
      </c>
      <c r="E1343" s="52">
        <v>707.70325766675046</v>
      </c>
      <c r="F1343" s="101">
        <v>998.62300845210223</v>
      </c>
      <c r="G1343" s="51">
        <v>0.9</v>
      </c>
      <c r="H1343" s="101">
        <v>456.46516041372496</v>
      </c>
      <c r="I1343" s="51">
        <v>0.45709457578116552</v>
      </c>
      <c r="J1343" s="101">
        <v>126.991000904386</v>
      </c>
      <c r="K1343" s="51">
        <v>0.2782052430667119</v>
      </c>
      <c r="L1343" s="51">
        <v>0.12716610755967472</v>
      </c>
      <c r="M1343" s="52">
        <v>187.5</v>
      </c>
      <c r="N1343" s="52">
        <v>23810.812669572373</v>
      </c>
      <c r="O1343" s="51">
        <v>0.42167705270455769</v>
      </c>
      <c r="P1343" s="52">
        <v>19325.354736093414</v>
      </c>
      <c r="Q1343" s="51">
        <v>0.81162096415084206</v>
      </c>
      <c r="R1343" s="52">
        <v>11595.212841656048</v>
      </c>
      <c r="S1343" s="51">
        <v>0.48697257849050524</v>
      </c>
      <c r="T1343" s="52">
        <v>7730.1418944373654</v>
      </c>
      <c r="U1343" s="53">
        <v>0.77240358275065968</v>
      </c>
      <c r="V1343" s="53">
        <v>0.84862305579038722</v>
      </c>
      <c r="W1343" s="53">
        <v>1.0157778806556914</v>
      </c>
      <c r="X1343" s="53">
        <v>1.017377694750812</v>
      </c>
      <c r="Y1343" s="53">
        <v>1.0043742568365104</v>
      </c>
      <c r="Z1343" s="52">
        <v>6517.650265303103</v>
      </c>
      <c r="AA1343" s="51">
        <v>0.27372649374676533</v>
      </c>
      <c r="AB1343" s="52">
        <v>231904.25683312095</v>
      </c>
      <c r="AC1343" s="52">
        <v>257091.31578441235</v>
      </c>
      <c r="AD1343" s="102">
        <v>3.964234424786249E-2</v>
      </c>
    </row>
    <row r="1344" spans="1:30">
      <c r="A1344" s="1"/>
      <c r="B1344" s="1"/>
      <c r="C1344" s="1"/>
      <c r="D1344" s="50">
        <v>1340</v>
      </c>
      <c r="E1344" s="52">
        <v>1079.8310423393202</v>
      </c>
      <c r="F1344" s="101">
        <v>696.90479219994802</v>
      </c>
      <c r="G1344" s="51">
        <v>0.62807917269216096</v>
      </c>
      <c r="H1344" s="101">
        <v>348.45239609997401</v>
      </c>
      <c r="I1344" s="51">
        <v>0.5</v>
      </c>
      <c r="J1344" s="101">
        <v>89.350329429816895</v>
      </c>
      <c r="K1344" s="51">
        <v>0.25642047645492877</v>
      </c>
      <c r="L1344" s="51">
        <v>0.12821023822746438</v>
      </c>
      <c r="M1344" s="52">
        <v>436.19824474190966</v>
      </c>
      <c r="N1344" s="52">
        <v>38974.456864397522</v>
      </c>
      <c r="O1344" s="51">
        <v>0.56892478650874856</v>
      </c>
      <c r="P1344" s="52">
        <v>32338.82144680696</v>
      </c>
      <c r="Q1344" s="51">
        <v>0.82974399256729359</v>
      </c>
      <c r="R1344" s="52">
        <v>16620.026964163033</v>
      </c>
      <c r="S1344" s="51">
        <v>0.42643383131645729</v>
      </c>
      <c r="T1344" s="52">
        <v>15718.794482643927</v>
      </c>
      <c r="U1344" s="53">
        <v>0.77240358275065968</v>
      </c>
      <c r="V1344" s="53">
        <v>0.63206138405150925</v>
      </c>
      <c r="W1344" s="53">
        <v>0.90954140884879797</v>
      </c>
      <c r="X1344" s="53">
        <v>0.94743516505630654</v>
      </c>
      <c r="Y1344" s="53">
        <v>0.96707226948610392</v>
      </c>
      <c r="Z1344" s="52">
        <v>8310.0134820815165</v>
      </c>
      <c r="AA1344" s="51">
        <v>0.21321691565822865</v>
      </c>
      <c r="AB1344" s="52">
        <v>332400.53928326064</v>
      </c>
      <c r="AC1344" s="52">
        <v>361974.49139968748</v>
      </c>
      <c r="AD1344" s="102">
        <v>2.3060104344161718E-2</v>
      </c>
    </row>
    <row r="1345" spans="1:30">
      <c r="A1345" s="1"/>
      <c r="B1345" s="1"/>
      <c r="C1345" s="1"/>
      <c r="D1345" s="50">
        <v>1341</v>
      </c>
      <c r="E1345" s="52">
        <v>2529.7250915741361</v>
      </c>
      <c r="F1345" s="101">
        <v>921.39278604920139</v>
      </c>
      <c r="G1345" s="51">
        <v>0.83039695703551919</v>
      </c>
      <c r="H1345" s="101">
        <v>361.49580630060012</v>
      </c>
      <c r="I1345" s="51">
        <v>0.39233626719679637</v>
      </c>
      <c r="J1345" s="101">
        <v>231.17341116168285</v>
      </c>
      <c r="K1345" s="51">
        <v>0.6394912669317433</v>
      </c>
      <c r="L1345" s="51">
        <v>0.25089561657295029</v>
      </c>
      <c r="M1345" s="52">
        <v>353.53007063370558</v>
      </c>
      <c r="N1345" s="52">
        <v>81726.752376624398</v>
      </c>
      <c r="O1345" s="51">
        <v>0.81936132370772485</v>
      </c>
      <c r="P1345" s="52">
        <v>75357.673689339979</v>
      </c>
      <c r="Q1345" s="51">
        <v>0.92206861887850922</v>
      </c>
      <c r="R1345" s="52">
        <v>39978.788461199227</v>
      </c>
      <c r="S1345" s="51">
        <v>0.4891762770281573</v>
      </c>
      <c r="T1345" s="52">
        <v>35378.885228140753</v>
      </c>
      <c r="U1345" s="53">
        <v>0.77240358275065968</v>
      </c>
      <c r="V1345" s="53">
        <v>0.58785979430791135</v>
      </c>
      <c r="W1345" s="53">
        <v>0.74591113925365005</v>
      </c>
      <c r="X1345" s="53">
        <v>0.78131295996953265</v>
      </c>
      <c r="Y1345" s="53">
        <v>0.78635848192964508</v>
      </c>
      <c r="Z1345" s="52">
        <v>25626.967775363806</v>
      </c>
      <c r="AA1345" s="51">
        <v>0.31356889916861136</v>
      </c>
      <c r="AB1345" s="52">
        <v>799575.76922398456</v>
      </c>
      <c r="AC1345" s="52">
        <v>861123.42400698608</v>
      </c>
      <c r="AD1345" s="102">
        <v>2.620737699093071E-2</v>
      </c>
    </row>
    <row r="1346" spans="1:30">
      <c r="A1346" s="1"/>
      <c r="B1346" s="1"/>
      <c r="C1346" s="1"/>
      <c r="D1346" s="50">
        <v>1342</v>
      </c>
      <c r="E1346" s="52">
        <v>463.10094021516062</v>
      </c>
      <c r="F1346" s="101">
        <v>685.99666152633085</v>
      </c>
      <c r="G1346" s="51">
        <v>0.61824831808219893</v>
      </c>
      <c r="H1346" s="101">
        <v>198.78424541224078</v>
      </c>
      <c r="I1346" s="51">
        <v>0.28977436270600682</v>
      </c>
      <c r="J1346" s="101">
        <v>52.434720410982656</v>
      </c>
      <c r="K1346" s="51">
        <v>0.26377704280458947</v>
      </c>
      <c r="L1346" s="51">
        <v>7.6435824475174996E-2</v>
      </c>
      <c r="M1346" s="52">
        <v>281.15267668214517</v>
      </c>
      <c r="N1346" s="52">
        <v>14742.161994627684</v>
      </c>
      <c r="O1346" s="51">
        <v>0.29169014375840208</v>
      </c>
      <c r="P1346" s="52">
        <v>12993.892294427933</v>
      </c>
      <c r="Q1346" s="51">
        <v>0.88141022321984708</v>
      </c>
      <c r="R1346" s="52">
        <v>6403.6403752893093</v>
      </c>
      <c r="S1346" s="51">
        <v>0.43437593330088992</v>
      </c>
      <c r="T1346" s="52">
        <v>6590.2519191386236</v>
      </c>
      <c r="U1346" s="53">
        <v>0.77240358275065968</v>
      </c>
      <c r="V1346" s="53">
        <v>0.94844273300056237</v>
      </c>
      <c r="W1346" s="53">
        <v>1.7478519295631028</v>
      </c>
      <c r="X1346" s="53">
        <v>1.8628420877871856</v>
      </c>
      <c r="Y1346" s="53">
        <v>1.9383694337906128</v>
      </c>
      <c r="Z1346" s="52">
        <v>3201.8201876446547</v>
      </c>
      <c r="AA1346" s="51">
        <v>0.21718796665044496</v>
      </c>
      <c r="AB1346" s="52">
        <v>128072.80750578619</v>
      </c>
      <c r="AC1346" s="52">
        <v>146007.82945712222</v>
      </c>
      <c r="AD1346" s="102">
        <v>1.0594228865640834E-2</v>
      </c>
    </row>
    <row r="1347" spans="1:30">
      <c r="A1347" s="1"/>
      <c r="B1347" s="1"/>
      <c r="C1347" s="1"/>
      <c r="D1347" s="50">
        <v>1343</v>
      </c>
      <c r="E1347" s="52">
        <v>902.0506179175502</v>
      </c>
      <c r="F1347" s="101">
        <v>808.64188422516497</v>
      </c>
      <c r="G1347" s="51">
        <v>0.72878122138476187</v>
      </c>
      <c r="H1347" s="101">
        <v>161.72837684503301</v>
      </c>
      <c r="I1347" s="51">
        <v>0.2</v>
      </c>
      <c r="J1347" s="101">
        <v>88.511724457307125</v>
      </c>
      <c r="K1347" s="51">
        <v>0.54728629683904162</v>
      </c>
      <c r="L1347" s="51">
        <v>0.10945725936780834</v>
      </c>
      <c r="M1347" s="52">
        <v>485.16040087948244</v>
      </c>
      <c r="N1347" s="52">
        <v>42942.383720241414</v>
      </c>
      <c r="O1347" s="51">
        <v>0.59964399323381401</v>
      </c>
      <c r="P1347" s="52">
        <v>36545.0035104731</v>
      </c>
      <c r="Q1347" s="51">
        <v>0.8510241012365406</v>
      </c>
      <c r="R1347" s="52">
        <v>14618.001404189241</v>
      </c>
      <c r="S1347" s="51">
        <v>0.34040964049461625</v>
      </c>
      <c r="T1347" s="52">
        <v>21927.002106283857</v>
      </c>
      <c r="U1347" s="53">
        <v>0.77240358275065968</v>
      </c>
      <c r="V1347" s="53">
        <v>0.68527527484650319</v>
      </c>
      <c r="W1347" s="53">
        <v>0.97241985115964602</v>
      </c>
      <c r="X1347" s="53">
        <v>1.0535778860940328</v>
      </c>
      <c r="Y1347" s="53">
        <v>1.108735732029779</v>
      </c>
      <c r="Z1347" s="52">
        <v>10061.442342441256</v>
      </c>
      <c r="AA1347" s="51">
        <v>0.23430097425399032</v>
      </c>
      <c r="AB1347" s="52">
        <v>292360.0280837848</v>
      </c>
      <c r="AC1347" s="52">
        <v>325289.79313807026</v>
      </c>
      <c r="AD1347" s="102">
        <v>3.8112984131233318E-2</v>
      </c>
    </row>
    <row r="1348" spans="1:30">
      <c r="A1348" s="1"/>
      <c r="B1348" s="1"/>
      <c r="C1348" s="1"/>
      <c r="D1348" s="50">
        <v>1344</v>
      </c>
      <c r="E1348" s="52">
        <v>1688.1505276519572</v>
      </c>
      <c r="F1348" s="101">
        <v>665.74867230140148</v>
      </c>
      <c r="G1348" s="51">
        <v>0.6</v>
      </c>
      <c r="H1348" s="101">
        <v>332.87433615070074</v>
      </c>
      <c r="I1348" s="51">
        <v>0.5</v>
      </c>
      <c r="J1348" s="101">
        <v>259.74382721431112</v>
      </c>
      <c r="K1348" s="51">
        <v>0.78030595634960098</v>
      </c>
      <c r="L1348" s="51">
        <v>0.39015297817480055</v>
      </c>
      <c r="M1348" s="52">
        <v>270.91334198514022</v>
      </c>
      <c r="N1348" s="52">
        <v>70368.068290639843</v>
      </c>
      <c r="O1348" s="51">
        <v>0.76571755848674106</v>
      </c>
      <c r="P1348" s="52">
        <v>59586.544105637164</v>
      </c>
      <c r="Q1348" s="51">
        <v>0.84678385456778549</v>
      </c>
      <c r="R1348" s="52">
        <v>27864.200720195215</v>
      </c>
      <c r="S1348" s="51">
        <v>0.39597791153095546</v>
      </c>
      <c r="T1348" s="52">
        <v>31722.343385441949</v>
      </c>
      <c r="U1348" s="53">
        <v>0.77240358275065968</v>
      </c>
      <c r="V1348" s="53">
        <v>0.54506221832148183</v>
      </c>
      <c r="W1348" s="53">
        <v>0.77242970447080528</v>
      </c>
      <c r="X1348" s="53">
        <v>0.8180254772861445</v>
      </c>
      <c r="Y1348" s="53">
        <v>0.84396501209720676</v>
      </c>
      <c r="Z1348" s="52">
        <v>14849.113978499836</v>
      </c>
      <c r="AA1348" s="51">
        <v>0.21102062823678538</v>
      </c>
      <c r="AB1348" s="52">
        <v>557284.01440390432</v>
      </c>
      <c r="AC1348" s="52">
        <v>600014.46675140306</v>
      </c>
      <c r="AD1348" s="102">
        <v>3.5110771546149479E-2</v>
      </c>
    </row>
    <row r="1349" spans="1:30">
      <c r="A1349" s="1"/>
      <c r="B1349" s="1"/>
      <c r="C1349" s="1"/>
      <c r="D1349" s="50">
        <v>1345</v>
      </c>
      <c r="E1349" s="52">
        <v>1384.3948777985302</v>
      </c>
      <c r="F1349" s="101">
        <v>882.71881639969354</v>
      </c>
      <c r="G1349" s="51">
        <v>0.79554238990661996</v>
      </c>
      <c r="H1349" s="101">
        <v>351.57971472393081</v>
      </c>
      <c r="I1349" s="51">
        <v>0.39829185488296664</v>
      </c>
      <c r="J1349" s="101">
        <v>107.04929190030951</v>
      </c>
      <c r="K1349" s="51">
        <v>0.3044808543188201</v>
      </c>
      <c r="L1349" s="51">
        <v>0.12127224424299321</v>
      </c>
      <c r="M1349" s="52">
        <v>437.79663534856149</v>
      </c>
      <c r="N1349" s="52">
        <v>46865.819810401525</v>
      </c>
      <c r="O1349" s="51">
        <v>0.62786113125065479</v>
      </c>
      <c r="P1349" s="52">
        <v>42565.442493158451</v>
      </c>
      <c r="Q1349" s="51">
        <v>0.90824064670925408</v>
      </c>
      <c r="R1349" s="52">
        <v>23013.964099269608</v>
      </c>
      <c r="S1349" s="51">
        <v>0.49106073877239265</v>
      </c>
      <c r="T1349" s="52">
        <v>19551.478393888843</v>
      </c>
      <c r="U1349" s="53">
        <v>0.77240358275065968</v>
      </c>
      <c r="V1349" s="53">
        <v>0.66665738932334617</v>
      </c>
      <c r="W1349" s="53">
        <v>0.87373122702827899</v>
      </c>
      <c r="X1349" s="53">
        <v>0.9147968395675854</v>
      </c>
      <c r="Y1349" s="53">
        <v>0.92515677059208445</v>
      </c>
      <c r="Z1349" s="52">
        <v>11506.982049634804</v>
      </c>
      <c r="AA1349" s="51">
        <v>0.24553036938619632</v>
      </c>
      <c r="AB1349" s="52">
        <v>460279.28198539215</v>
      </c>
      <c r="AC1349" s="52">
        <v>495934.4373053427</v>
      </c>
      <c r="AD1349" s="102">
        <v>3.6739328983998495E-2</v>
      </c>
    </row>
    <row r="1350" spans="1:30">
      <c r="A1350" s="1"/>
      <c r="B1350" s="1"/>
      <c r="C1350" s="1"/>
      <c r="D1350" s="50">
        <v>1346</v>
      </c>
      <c r="E1350" s="52">
        <v>2698.9503239216838</v>
      </c>
      <c r="F1350" s="101">
        <v>835.26859138534769</v>
      </c>
      <c r="G1350" s="51">
        <v>0.75277830160556458</v>
      </c>
      <c r="H1350" s="101">
        <v>355.04490700882519</v>
      </c>
      <c r="I1350" s="51">
        <v>0.42506675178574588</v>
      </c>
      <c r="J1350" s="101">
        <v>284.03592560706016</v>
      </c>
      <c r="K1350" s="51">
        <v>0.8</v>
      </c>
      <c r="L1350" s="51">
        <v>0.34005340142859675</v>
      </c>
      <c r="M1350" s="52">
        <v>385.011045735305</v>
      </c>
      <c r="N1350" s="52">
        <v>109356.96874436953</v>
      </c>
      <c r="O1350" s="51">
        <v>0.92848116949817183</v>
      </c>
      <c r="P1350" s="52">
        <v>98193.408063326133</v>
      </c>
      <c r="Q1350" s="51">
        <v>0.89791633026022244</v>
      </c>
      <c r="R1350" s="52">
        <v>39277.363225330453</v>
      </c>
      <c r="S1350" s="51">
        <v>0.359166532104089</v>
      </c>
      <c r="T1350" s="52">
        <v>58916.04483799568</v>
      </c>
      <c r="U1350" s="53">
        <v>0.77240358275065968</v>
      </c>
      <c r="V1350" s="53">
        <v>0.55063265308682419</v>
      </c>
      <c r="W1350" s="53">
        <v>0.73861667242854323</v>
      </c>
      <c r="X1350" s="53">
        <v>0.80307826922162484</v>
      </c>
      <c r="Y1350" s="53">
        <v>0.84299292673962933</v>
      </c>
      <c r="Z1350" s="52">
        <v>26230.972656973328</v>
      </c>
      <c r="AA1350" s="51">
        <v>0.23986557928731803</v>
      </c>
      <c r="AB1350" s="52">
        <v>785547.26450660906</v>
      </c>
      <c r="AC1350" s="52">
        <v>848434.21302505606</v>
      </c>
      <c r="AD1350" s="102">
        <v>0.01</v>
      </c>
    </row>
    <row r="1351" spans="1:30">
      <c r="A1351" s="1"/>
      <c r="B1351" s="1"/>
      <c r="C1351" s="1"/>
      <c r="D1351" s="50">
        <v>1347</v>
      </c>
      <c r="E1351" s="52">
        <v>4444.3501640775849</v>
      </c>
      <c r="F1351" s="101">
        <v>665.74867230140148</v>
      </c>
      <c r="G1351" s="51">
        <v>0.6</v>
      </c>
      <c r="H1351" s="101">
        <v>295.82487092182345</v>
      </c>
      <c r="I1351" s="51">
        <v>0.44434917143611807</v>
      </c>
      <c r="J1351" s="101">
        <v>236.65989673745878</v>
      </c>
      <c r="K1351" s="51">
        <v>0.8</v>
      </c>
      <c r="L1351" s="51">
        <v>0.35547933714889451</v>
      </c>
      <c r="M1351" s="52">
        <v>522.73039959867469</v>
      </c>
      <c r="N1351" s="52">
        <v>123709.32239055292</v>
      </c>
      <c r="O1351" s="51">
        <v>0.9766355207024251</v>
      </c>
      <c r="P1351" s="52">
        <v>115197.85552644795</v>
      </c>
      <c r="Q1351" s="51">
        <v>0.93119785397228116</v>
      </c>
      <c r="R1351" s="52">
        <v>69118.713315868765</v>
      </c>
      <c r="S1351" s="51">
        <v>0.55871871238336868</v>
      </c>
      <c r="T1351" s="52">
        <v>46079.142210579186</v>
      </c>
      <c r="U1351" s="53">
        <v>0.77240358275065968</v>
      </c>
      <c r="V1351" s="53">
        <v>0.49707922032969892</v>
      </c>
      <c r="W1351" s="53">
        <v>0.67343575866121863</v>
      </c>
      <c r="X1351" s="53">
        <v>0.68248236142457541</v>
      </c>
      <c r="Y1351" s="53">
        <v>0.65759556886616355</v>
      </c>
      <c r="Z1351" s="52">
        <v>39019.04979730655</v>
      </c>
      <c r="AA1351" s="51">
        <v>0.31540913039780943</v>
      </c>
      <c r="AB1351" s="52">
        <v>1382374.2663173752</v>
      </c>
      <c r="AC1351" s="52">
        <v>1467876.7905097085</v>
      </c>
      <c r="AD1351" s="102">
        <v>2.0030092462401072E-2</v>
      </c>
    </row>
    <row r="1352" spans="1:30">
      <c r="A1352" s="1"/>
      <c r="B1352" s="1"/>
      <c r="C1352" s="1"/>
      <c r="D1352" s="50">
        <v>1348</v>
      </c>
      <c r="E1352" s="52">
        <v>524.32328486182473</v>
      </c>
      <c r="F1352" s="101">
        <v>763.72935040125731</v>
      </c>
      <c r="G1352" s="51">
        <v>0.68830420443301832</v>
      </c>
      <c r="H1352" s="101">
        <v>381.86467520062865</v>
      </c>
      <c r="I1352" s="51">
        <v>0.5</v>
      </c>
      <c r="J1352" s="101">
        <v>76.372935040125739</v>
      </c>
      <c r="K1352" s="51">
        <v>0.2</v>
      </c>
      <c r="L1352" s="51">
        <v>0.1</v>
      </c>
      <c r="M1352" s="52">
        <v>294.48655967399196</v>
      </c>
      <c r="N1352" s="52">
        <v>22490.802892171901</v>
      </c>
      <c r="O1352" s="51">
        <v>0.40555259649378672</v>
      </c>
      <c r="P1352" s="52">
        <v>18994.990009026315</v>
      </c>
      <c r="Q1352" s="51">
        <v>0.84456700368120996</v>
      </c>
      <c r="R1352" s="52">
        <v>7597.9960036105258</v>
      </c>
      <c r="S1352" s="51">
        <v>0.33782680147248401</v>
      </c>
      <c r="T1352" s="52">
        <v>11396.994005415789</v>
      </c>
      <c r="U1352" s="53">
        <v>0.77240358275065968</v>
      </c>
      <c r="V1352" s="53">
        <v>0.82482014980847784</v>
      </c>
      <c r="W1352" s="53">
        <v>1.2881369096015549</v>
      </c>
      <c r="X1352" s="53">
        <v>1.4065880640513111</v>
      </c>
      <c r="Y1352" s="53">
        <v>1.5063571248684098</v>
      </c>
      <c r="Z1352" s="52">
        <v>4949.721329736929</v>
      </c>
      <c r="AA1352" s="51">
        <v>0.22007757364054434</v>
      </c>
      <c r="AB1352" s="52">
        <v>151959.92007221052</v>
      </c>
      <c r="AC1352" s="52">
        <v>174006.7009605396</v>
      </c>
      <c r="AD1352" s="102">
        <v>2.1010205405217981E-2</v>
      </c>
    </row>
    <row r="1353" spans="1:30">
      <c r="A1353" s="1"/>
      <c r="B1353" s="1"/>
      <c r="C1353" s="1"/>
      <c r="D1353" s="50">
        <v>1349</v>
      </c>
      <c r="E1353" s="52">
        <v>647.83193454146397</v>
      </c>
      <c r="F1353" s="101">
        <v>665.74867230140148</v>
      </c>
      <c r="G1353" s="51">
        <v>0.6</v>
      </c>
      <c r="H1353" s="101">
        <v>145.08047222396334</v>
      </c>
      <c r="I1353" s="51">
        <v>0.21792078341281573</v>
      </c>
      <c r="J1353" s="101">
        <v>115.56183234444364</v>
      </c>
      <c r="K1353" s="51">
        <v>0.79653609181839968</v>
      </c>
      <c r="L1353" s="51">
        <v>0.17358176914564816</v>
      </c>
      <c r="M1353" s="52">
        <v>187.5</v>
      </c>
      <c r="N1353" s="52">
        <v>21667.843564583185</v>
      </c>
      <c r="O1353" s="51">
        <v>0.3951125585317945</v>
      </c>
      <c r="P1353" s="52">
        <v>18159.856724607467</v>
      </c>
      <c r="Q1353" s="51">
        <v>0.83810170912856141</v>
      </c>
      <c r="R1353" s="52">
        <v>10003.948759100824</v>
      </c>
      <c r="S1353" s="51">
        <v>0.46169563340639086</v>
      </c>
      <c r="T1353" s="52">
        <v>8155.9079655066434</v>
      </c>
      <c r="U1353" s="53">
        <v>0.77240358275065968</v>
      </c>
      <c r="V1353" s="53">
        <v>0.77130943042035527</v>
      </c>
      <c r="W1353" s="53">
        <v>1.254146093877835</v>
      </c>
      <c r="X1353" s="53">
        <v>1.2896303082915885</v>
      </c>
      <c r="Y1353" s="53">
        <v>1.2931161639730921</v>
      </c>
      <c r="Z1353" s="52">
        <v>5001.9743795504119</v>
      </c>
      <c r="AA1353" s="51">
        <v>0.23084781670319543</v>
      </c>
      <c r="AB1353" s="52">
        <v>200078.97518201647</v>
      </c>
      <c r="AC1353" s="52">
        <v>222429.22358946048</v>
      </c>
      <c r="AD1353" s="102">
        <v>2.7975149535304049E-2</v>
      </c>
    </row>
    <row r="1354" spans="1:30">
      <c r="A1354" s="1"/>
      <c r="B1354" s="1"/>
      <c r="C1354" s="1"/>
      <c r="D1354" s="50">
        <v>1350</v>
      </c>
      <c r="E1354" s="52">
        <v>1269.1133363349763</v>
      </c>
      <c r="F1354" s="101">
        <v>871.99772928496361</v>
      </c>
      <c r="G1354" s="51">
        <v>0.78588010662094532</v>
      </c>
      <c r="H1354" s="101">
        <v>174.39954585699275</v>
      </c>
      <c r="I1354" s="51">
        <v>0.2</v>
      </c>
      <c r="J1354" s="101">
        <v>84.270869965618033</v>
      </c>
      <c r="K1354" s="51">
        <v>0.48320578790222291</v>
      </c>
      <c r="L1354" s="51">
        <v>9.6641157580444587E-2</v>
      </c>
      <c r="M1354" s="52">
        <v>498.39967556227276</v>
      </c>
      <c r="N1354" s="52">
        <v>42000.5742502145</v>
      </c>
      <c r="O1354" s="51">
        <v>0.59256495814641053</v>
      </c>
      <c r="P1354" s="52">
        <v>38779.231836746963</v>
      </c>
      <c r="Q1354" s="51">
        <v>0.92330241976510385</v>
      </c>
      <c r="R1354" s="52">
        <v>21241.666185144972</v>
      </c>
      <c r="S1354" s="51">
        <v>0.50574704189994468</v>
      </c>
      <c r="T1354" s="52">
        <v>17537.565651601992</v>
      </c>
      <c r="U1354" s="53">
        <v>0.77240358275065968</v>
      </c>
      <c r="V1354" s="53">
        <v>0.70723488189598904</v>
      </c>
      <c r="W1354" s="53">
        <v>0.95400032993836459</v>
      </c>
      <c r="X1354" s="53">
        <v>0.99422049922580347</v>
      </c>
      <c r="Y1354" s="53">
        <v>0.99314412005976638</v>
      </c>
      <c r="Z1354" s="52">
        <v>12178.73425226755</v>
      </c>
      <c r="AA1354" s="51">
        <v>0.28996589855447874</v>
      </c>
      <c r="AB1354" s="52">
        <v>424833.32370289945</v>
      </c>
      <c r="AC1354" s="52">
        <v>461831.46385623515</v>
      </c>
      <c r="AD1354" s="102">
        <v>0.04</v>
      </c>
    </row>
    <row r="1355" spans="1:30">
      <c r="A1355" s="1"/>
      <c r="B1355" s="1"/>
      <c r="C1355" s="1"/>
      <c r="D1355" s="50">
        <v>1351</v>
      </c>
      <c r="E1355" s="52">
        <v>1256.1591297173165</v>
      </c>
      <c r="F1355" s="101">
        <v>712.66880948801281</v>
      </c>
      <c r="G1355" s="51">
        <v>0.64228635141644208</v>
      </c>
      <c r="H1355" s="101">
        <v>356.33440474400641</v>
      </c>
      <c r="I1355" s="51">
        <v>0.5</v>
      </c>
      <c r="J1355" s="101">
        <v>94.745644673572812</v>
      </c>
      <c r="K1355" s="51">
        <v>0.26588969072924312</v>
      </c>
      <c r="L1355" s="51">
        <v>0.13294484536462156</v>
      </c>
      <c r="M1355" s="52">
        <v>420.73518344667883</v>
      </c>
      <c r="N1355" s="52">
        <v>39862.826192509507</v>
      </c>
      <c r="O1355" s="51">
        <v>0.57601275166851629</v>
      </c>
      <c r="P1355" s="52">
        <v>33704.935119817601</v>
      </c>
      <c r="Q1355" s="51">
        <v>0.84552296811687133</v>
      </c>
      <c r="R1355" s="52">
        <v>17980.404256953421</v>
      </c>
      <c r="S1355" s="51">
        <v>0.45105693635771515</v>
      </c>
      <c r="T1355" s="52">
        <v>15724.53086286418</v>
      </c>
      <c r="U1355" s="53">
        <v>0.77240358275065968</v>
      </c>
      <c r="V1355" s="53">
        <v>0.63347597547707002</v>
      </c>
      <c r="W1355" s="53">
        <v>0.89998615743045296</v>
      </c>
      <c r="X1355" s="53">
        <v>0.93368147547260627</v>
      </c>
      <c r="Y1355" s="53">
        <v>0.94640079908512165</v>
      </c>
      <c r="Z1355" s="52">
        <v>11109.151264108898</v>
      </c>
      <c r="AA1355" s="51">
        <v>0.27868448690666048</v>
      </c>
      <c r="AB1355" s="52">
        <v>359608.08513906843</v>
      </c>
      <c r="AC1355" s="52">
        <v>394882.54867445881</v>
      </c>
      <c r="AD1355" s="102">
        <v>0.01</v>
      </c>
    </row>
    <row r="1356" spans="1:30">
      <c r="A1356" s="1"/>
      <c r="B1356" s="1"/>
      <c r="C1356" s="1"/>
      <c r="D1356" s="50">
        <v>1352</v>
      </c>
      <c r="E1356" s="52">
        <v>723.56006284756961</v>
      </c>
      <c r="F1356" s="101">
        <v>700.28810496634208</v>
      </c>
      <c r="G1356" s="51">
        <v>0.63112835287725855</v>
      </c>
      <c r="H1356" s="101">
        <v>306.2642871655014</v>
      </c>
      <c r="I1356" s="51">
        <v>0.43734041031615323</v>
      </c>
      <c r="J1356" s="101">
        <v>61.252857433100282</v>
      </c>
      <c r="K1356" s="51">
        <v>0.2</v>
      </c>
      <c r="L1356" s="51">
        <v>8.7468082063230645E-2</v>
      </c>
      <c r="M1356" s="52">
        <v>418.96901253566955</v>
      </c>
      <c r="N1356" s="52">
        <v>25663.049193734172</v>
      </c>
      <c r="O1356" s="51">
        <v>0.44313766338714089</v>
      </c>
      <c r="P1356" s="52">
        <v>21078.196438743289</v>
      </c>
      <c r="Q1356" s="51">
        <v>0.82134419334276498</v>
      </c>
      <c r="R1356" s="52">
        <v>10318.264866703796</v>
      </c>
      <c r="S1356" s="51">
        <v>0.40206698700570148</v>
      </c>
      <c r="T1356" s="52">
        <v>10759.931572039493</v>
      </c>
      <c r="U1356" s="53">
        <v>0.77240358275065968</v>
      </c>
      <c r="V1356" s="53">
        <v>0.73307760949791589</v>
      </c>
      <c r="W1356" s="53">
        <v>1.1262281583946403</v>
      </c>
      <c r="X1356" s="53">
        <v>1.1835013624236403</v>
      </c>
      <c r="Y1356" s="53">
        <v>1.2228183577202356</v>
      </c>
      <c r="Z1356" s="52">
        <v>6205.1201390556444</v>
      </c>
      <c r="AA1356" s="51">
        <v>0.24179200578279963</v>
      </c>
      <c r="AB1356" s="52">
        <v>206365.29733407591</v>
      </c>
      <c r="AC1356" s="52">
        <v>231380.69008371039</v>
      </c>
      <c r="AD1356" s="102">
        <v>1.3461423310012793E-2</v>
      </c>
    </row>
    <row r="1357" spans="1:30">
      <c r="A1357" s="1"/>
      <c r="B1357" s="1"/>
      <c r="C1357" s="1"/>
      <c r="D1357" s="50">
        <v>1353</v>
      </c>
      <c r="E1357" s="52">
        <v>420.20957446626147</v>
      </c>
      <c r="F1357" s="101">
        <v>682.71685521080576</v>
      </c>
      <c r="G1357" s="51">
        <v>0.61529242215451752</v>
      </c>
      <c r="H1357" s="101">
        <v>190.25899448852655</v>
      </c>
      <c r="I1357" s="51">
        <v>0.27867921091501302</v>
      </c>
      <c r="J1357" s="101">
        <v>43.362912288790177</v>
      </c>
      <c r="K1357" s="51">
        <v>0.22791517639080738</v>
      </c>
      <c r="L1357" s="51">
        <v>6.3515221512146211E-2</v>
      </c>
      <c r="M1357" s="52">
        <v>262.93060302235307</v>
      </c>
      <c r="N1357" s="52">
        <v>11401.436676897005</v>
      </c>
      <c r="O1357" s="51">
        <v>0.22698153150112921</v>
      </c>
      <c r="P1357" s="52">
        <v>9829.6703716799311</v>
      </c>
      <c r="Q1357" s="51">
        <v>0.86214313601355341</v>
      </c>
      <c r="R1357" s="52">
        <v>5634.1420985684854</v>
      </c>
      <c r="S1357" s="51">
        <v>0.49416071484965379</v>
      </c>
      <c r="T1357" s="52">
        <v>4195.5282731114457</v>
      </c>
      <c r="U1357" s="53">
        <v>0.77240358275065968</v>
      </c>
      <c r="V1357" s="53">
        <v>1.0541361850325015</v>
      </c>
      <c r="W1357" s="53">
        <v>2.0981359881193749</v>
      </c>
      <c r="X1357" s="53">
        <v>2.1576163955307393</v>
      </c>
      <c r="Y1357" s="53">
        <v>2.1723359677257772</v>
      </c>
      <c r="Z1357" s="52">
        <v>3787.962551411219</v>
      </c>
      <c r="AA1357" s="51">
        <v>0.33223554704179126</v>
      </c>
      <c r="AB1357" s="52">
        <v>112682.84197136971</v>
      </c>
      <c r="AC1357" s="52">
        <v>132095.8657363645</v>
      </c>
      <c r="AD1357" s="102">
        <v>0.01</v>
      </c>
    </row>
    <row r="1358" spans="1:30">
      <c r="A1358" s="1"/>
      <c r="B1358" s="1"/>
      <c r="C1358" s="1"/>
      <c r="D1358" s="50">
        <v>1354</v>
      </c>
      <c r="E1358" s="52">
        <v>1508.9510824119793</v>
      </c>
      <c r="F1358" s="101">
        <v>932.31192215583758</v>
      </c>
      <c r="G1358" s="51">
        <v>0.84023773019295434</v>
      </c>
      <c r="H1358" s="101">
        <v>292.76562962624985</v>
      </c>
      <c r="I1358" s="51">
        <v>0.31402111532508492</v>
      </c>
      <c r="J1358" s="101">
        <v>101.92414558677487</v>
      </c>
      <c r="K1358" s="51">
        <v>0.34814245687546441</v>
      </c>
      <c r="L1358" s="51">
        <v>0.1093240826000486</v>
      </c>
      <c r="M1358" s="52">
        <v>507.73608146999084</v>
      </c>
      <c r="N1358" s="52">
        <v>51750.566287405934</v>
      </c>
      <c r="O1358" s="51">
        <v>0.66046272658892136</v>
      </c>
      <c r="P1358" s="52">
        <v>46751.131867060634</v>
      </c>
      <c r="Q1358" s="51">
        <v>0.90339362872707407</v>
      </c>
      <c r="R1358" s="52">
        <v>22839.629460238637</v>
      </c>
      <c r="S1358" s="51">
        <v>0.44134066733482125</v>
      </c>
      <c r="T1358" s="52">
        <v>23911.502406821997</v>
      </c>
      <c r="U1358" s="53">
        <v>0.77240358275065968</v>
      </c>
      <c r="V1358" s="53">
        <v>0.67060937633732154</v>
      </c>
      <c r="W1358" s="53">
        <v>0.87100101250065065</v>
      </c>
      <c r="X1358" s="53">
        <v>0.92661493030642117</v>
      </c>
      <c r="Y1358" s="53">
        <v>0.95263305175405955</v>
      </c>
      <c r="Z1358" s="52">
        <v>11419.814730119318</v>
      </c>
      <c r="AA1358" s="51">
        <v>0.22067033366741062</v>
      </c>
      <c r="AB1358" s="52">
        <v>456792.58920477272</v>
      </c>
      <c r="AC1358" s="52">
        <v>492172.28852619126</v>
      </c>
      <c r="AD1358" s="102">
        <v>1.7478208594113087E-2</v>
      </c>
    </row>
    <row r="1359" spans="1:30">
      <c r="A1359" s="1"/>
      <c r="B1359" s="1"/>
      <c r="C1359" s="1"/>
      <c r="D1359" s="50">
        <v>1355</v>
      </c>
      <c r="E1359" s="52">
        <v>681.9832632912271</v>
      </c>
      <c r="F1359" s="101">
        <v>795.79600448859844</v>
      </c>
      <c r="G1359" s="51">
        <v>0.71720398786915296</v>
      </c>
      <c r="H1359" s="101">
        <v>311.25234389992204</v>
      </c>
      <c r="I1359" s="51">
        <v>0.39112076731265044</v>
      </c>
      <c r="J1359" s="101">
        <v>62.250468779984409</v>
      </c>
      <c r="K1359" s="51">
        <v>0.2</v>
      </c>
      <c r="L1359" s="51">
        <v>7.8224153462530088E-2</v>
      </c>
      <c r="M1359" s="52">
        <v>395.40690118022684</v>
      </c>
      <c r="N1359" s="52">
        <v>24614.26495731009</v>
      </c>
      <c r="O1359" s="51">
        <v>0.43114449418788703</v>
      </c>
      <c r="P1359" s="52">
        <v>21787.173177952824</v>
      </c>
      <c r="Q1359" s="51">
        <v>0.88514417211887286</v>
      </c>
      <c r="R1359" s="52">
        <v>11201.132720571259</v>
      </c>
      <c r="S1359" s="51">
        <v>0.45506671598757942</v>
      </c>
      <c r="T1359" s="52">
        <v>10586.040457381565</v>
      </c>
      <c r="U1359" s="53">
        <v>0.77240358275065968</v>
      </c>
      <c r="V1359" s="53">
        <v>0.79974462322107998</v>
      </c>
      <c r="W1359" s="53">
        <v>1.1737499130223534</v>
      </c>
      <c r="X1359" s="53">
        <v>1.2405348204075735</v>
      </c>
      <c r="Y1359" s="53">
        <v>1.2784584505178755</v>
      </c>
      <c r="Z1359" s="52">
        <v>5600.5663602856293</v>
      </c>
      <c r="AA1359" s="51">
        <v>0.22753335799378971</v>
      </c>
      <c r="AB1359" s="52">
        <v>224022.65441142517</v>
      </c>
      <c r="AC1359" s="52">
        <v>247501.85660944763</v>
      </c>
      <c r="AD1359" s="102">
        <v>3.9435789632864829E-2</v>
      </c>
    </row>
    <row r="1360" spans="1:30">
      <c r="A1360" s="1"/>
      <c r="B1360" s="1"/>
      <c r="C1360" s="1"/>
      <c r="D1360" s="50">
        <v>1356</v>
      </c>
      <c r="E1360" s="52">
        <v>672.102968881425</v>
      </c>
      <c r="F1360" s="101">
        <v>734.71415687912452</v>
      </c>
      <c r="G1360" s="51">
        <v>0.66215452237192052</v>
      </c>
      <c r="H1360" s="101">
        <v>146.94283137582491</v>
      </c>
      <c r="I1360" s="51">
        <v>0.2</v>
      </c>
      <c r="J1360" s="101">
        <v>72.773284602563791</v>
      </c>
      <c r="K1360" s="51">
        <v>0.49524896125376061</v>
      </c>
      <c r="L1360" s="51">
        <v>9.9049792250752125E-2</v>
      </c>
      <c r="M1360" s="52">
        <v>243.55049325415183</v>
      </c>
      <c r="N1360" s="52">
        <v>17723.969360679184</v>
      </c>
      <c r="O1360" s="51">
        <v>0.34016511221534995</v>
      </c>
      <c r="P1360" s="52">
        <v>16035.630117429906</v>
      </c>
      <c r="Q1360" s="51">
        <v>0.90474259975900906</v>
      </c>
      <c r="R1360" s="52">
        <v>9380.5441178058336</v>
      </c>
      <c r="S1360" s="51">
        <v>0.52925752278813298</v>
      </c>
      <c r="T1360" s="52">
        <v>6655.0859996240724</v>
      </c>
      <c r="U1360" s="53">
        <v>0.77240358275065968</v>
      </c>
      <c r="V1360" s="53">
        <v>0.89714091070855462</v>
      </c>
      <c r="W1360" s="53">
        <v>1.4681686559885025</v>
      </c>
      <c r="X1360" s="53">
        <v>1.5137771496286279</v>
      </c>
      <c r="Y1360" s="53">
        <v>1.5044276756030044</v>
      </c>
      <c r="Z1360" s="52">
        <v>5635.7529705324296</v>
      </c>
      <c r="AA1360" s="51">
        <v>0.31797352251326993</v>
      </c>
      <c r="AB1360" s="52">
        <v>187610.88235611666</v>
      </c>
      <c r="AC1360" s="52">
        <v>211280.34422143083</v>
      </c>
      <c r="AD1360" s="102">
        <v>0.01</v>
      </c>
    </row>
    <row r="1361" spans="1:30">
      <c r="A1361" s="1"/>
      <c r="B1361" s="1"/>
      <c r="C1361" s="1"/>
      <c r="D1361" s="50">
        <v>1357</v>
      </c>
      <c r="E1361" s="52">
        <v>675.6725323262807</v>
      </c>
      <c r="F1361" s="101">
        <v>933.28434393310101</v>
      </c>
      <c r="G1361" s="51">
        <v>0.84111411656912405</v>
      </c>
      <c r="H1361" s="101">
        <v>189.65513328309564</v>
      </c>
      <c r="I1361" s="51">
        <v>0.20321259487096929</v>
      </c>
      <c r="J1361" s="101">
        <v>114.16819220904513</v>
      </c>
      <c r="K1361" s="51">
        <v>0.60197786494198302</v>
      </c>
      <c r="L1361" s="51">
        <v>0.12232948398974627</v>
      </c>
      <c r="M1361" s="52">
        <v>244.50906402209282</v>
      </c>
      <c r="N1361" s="52">
        <v>27915.157818128013</v>
      </c>
      <c r="O1361" s="51">
        <v>0.46762170958871829</v>
      </c>
      <c r="P1361" s="52">
        <v>25443.069252304635</v>
      </c>
      <c r="Q1361" s="51">
        <v>0.91144278739423734</v>
      </c>
      <c r="R1361" s="52">
        <v>10185.816458153357</v>
      </c>
      <c r="S1361" s="51">
        <v>0.36488478856238887</v>
      </c>
      <c r="T1361" s="52">
        <v>15257.252794151278</v>
      </c>
      <c r="U1361" s="53">
        <v>0.77240358275065968</v>
      </c>
      <c r="V1361" s="53">
        <v>0.86330436937980459</v>
      </c>
      <c r="W1361" s="53">
        <v>1.2162384804606954</v>
      </c>
      <c r="X1361" s="53">
        <v>1.3386736532309202</v>
      </c>
      <c r="Y1361" s="53">
        <v>1.4231131185425143</v>
      </c>
      <c r="Z1361" s="52">
        <v>5889.738534033173</v>
      </c>
      <c r="AA1361" s="51">
        <v>0.21098711217775726</v>
      </c>
      <c r="AB1361" s="52">
        <v>203716.32916306713</v>
      </c>
      <c r="AC1361" s="52">
        <v>227622.47650182302</v>
      </c>
      <c r="AD1361" s="102">
        <v>2.4076719520107006E-2</v>
      </c>
    </row>
    <row r="1362" spans="1:30">
      <c r="A1362" s="1"/>
      <c r="B1362" s="1"/>
      <c r="C1362" s="1"/>
      <c r="D1362" s="50">
        <v>1358</v>
      </c>
      <c r="E1362" s="52">
        <v>468.37974355850002</v>
      </c>
      <c r="F1362" s="101">
        <v>998.62300845210223</v>
      </c>
      <c r="G1362" s="51">
        <v>0.9</v>
      </c>
      <c r="H1362" s="101">
        <v>403.99401052387174</v>
      </c>
      <c r="I1362" s="51">
        <v>0.40455107393337097</v>
      </c>
      <c r="J1362" s="101">
        <v>80.798802104774353</v>
      </c>
      <c r="K1362" s="51">
        <v>0.2</v>
      </c>
      <c r="L1362" s="51">
        <v>8.0910214786674192E-2</v>
      </c>
      <c r="M1362" s="52">
        <v>249.71060419342331</v>
      </c>
      <c r="N1362" s="52">
        <v>20176.317691688047</v>
      </c>
      <c r="O1362" s="51">
        <v>0.37535398901047046</v>
      </c>
      <c r="P1362" s="52">
        <v>16425.530127049155</v>
      </c>
      <c r="Q1362" s="51">
        <v>0.81409949912792612</v>
      </c>
      <c r="R1362" s="52">
        <v>7410.0975046830781</v>
      </c>
      <c r="S1362" s="51">
        <v>0.36726709094870097</v>
      </c>
      <c r="T1362" s="52">
        <v>9015.4326223660755</v>
      </c>
      <c r="U1362" s="53">
        <v>0.77240358275065968</v>
      </c>
      <c r="V1362" s="53">
        <v>0.95895489976957615</v>
      </c>
      <c r="W1362" s="53">
        <v>1.2405570937806807</v>
      </c>
      <c r="X1362" s="53">
        <v>1.3213278842650937</v>
      </c>
      <c r="Y1362" s="53">
        <v>1.3896584260123113</v>
      </c>
      <c r="Z1362" s="52">
        <v>5187.0682532781548</v>
      </c>
      <c r="AA1362" s="51">
        <v>0.25708696366409067</v>
      </c>
      <c r="AB1362" s="52">
        <v>148201.95009366155</v>
      </c>
      <c r="AC1362" s="52">
        <v>170443.80231076182</v>
      </c>
      <c r="AD1362" s="102">
        <v>0.04</v>
      </c>
    </row>
    <row r="1363" spans="1:30">
      <c r="A1363" s="1"/>
      <c r="B1363" s="1"/>
      <c r="C1363" s="1"/>
      <c r="D1363" s="50">
        <v>1359</v>
      </c>
      <c r="E1363" s="52">
        <v>896.06315055321932</v>
      </c>
      <c r="F1363" s="101">
        <v>915.13192658488038</v>
      </c>
      <c r="G1363" s="51">
        <v>0.82475441378326331</v>
      </c>
      <c r="H1363" s="101">
        <v>457.56596329244019</v>
      </c>
      <c r="I1363" s="51">
        <v>0.5</v>
      </c>
      <c r="J1363" s="101">
        <v>91.513192658488038</v>
      </c>
      <c r="K1363" s="51">
        <v>0.2</v>
      </c>
      <c r="L1363" s="51">
        <v>0.1</v>
      </c>
      <c r="M1363" s="52">
        <v>367.66261682239048</v>
      </c>
      <c r="N1363" s="52">
        <v>33645.979886591282</v>
      </c>
      <c r="O1363" s="51">
        <v>0.52346592908759471</v>
      </c>
      <c r="P1363" s="52">
        <v>29636.702641355423</v>
      </c>
      <c r="Q1363" s="51">
        <v>0.88083933775298817</v>
      </c>
      <c r="R1363" s="52">
        <v>12837.004782581198</v>
      </c>
      <c r="S1363" s="51">
        <v>0.38153160721875862</v>
      </c>
      <c r="T1363" s="52">
        <v>16799.697858774227</v>
      </c>
      <c r="U1363" s="53">
        <v>0.77240358275065968</v>
      </c>
      <c r="V1363" s="53">
        <v>0.76007687043830985</v>
      </c>
      <c r="W1363" s="53">
        <v>1.0243505993253028</v>
      </c>
      <c r="X1363" s="53">
        <v>1.113483795560285</v>
      </c>
      <c r="Y1363" s="53">
        <v>1.1816378715879963</v>
      </c>
      <c r="Z1363" s="52">
        <v>8985.9033478068377</v>
      </c>
      <c r="AA1363" s="51">
        <v>0.26707212505313099</v>
      </c>
      <c r="AB1363" s="52">
        <v>256740.09565162397</v>
      </c>
      <c r="AC1363" s="52">
        <v>287261.34551316971</v>
      </c>
      <c r="AD1363" s="102">
        <v>1.3968426444065329E-2</v>
      </c>
    </row>
    <row r="1364" spans="1:30">
      <c r="A1364" s="1"/>
      <c r="B1364" s="1"/>
      <c r="C1364" s="1"/>
      <c r="D1364" s="50">
        <v>1360</v>
      </c>
      <c r="E1364" s="52">
        <v>245.33009803293288</v>
      </c>
      <c r="F1364" s="101">
        <v>665.74867230140148</v>
      </c>
      <c r="G1364" s="51">
        <v>0.6</v>
      </c>
      <c r="H1364" s="101">
        <v>135.49815851755679</v>
      </c>
      <c r="I1364" s="51">
        <v>0.2035274934145318</v>
      </c>
      <c r="J1364" s="101">
        <v>27.09963170351136</v>
      </c>
      <c r="K1364" s="51">
        <v>0.2</v>
      </c>
      <c r="L1364" s="51">
        <v>4.0705498682906363E-2</v>
      </c>
      <c r="M1364" s="52">
        <v>284.98108184893329</v>
      </c>
      <c r="N1364" s="52">
        <v>7722.8823605743182</v>
      </c>
      <c r="O1364" s="51">
        <v>0.13501602631941534</v>
      </c>
      <c r="P1364" s="52">
        <v>6221.9870639095188</v>
      </c>
      <c r="Q1364" s="51">
        <v>0.80565607158190822</v>
      </c>
      <c r="R1364" s="52">
        <v>3636.8946979687917</v>
      </c>
      <c r="S1364" s="51">
        <v>0.4709245237937732</v>
      </c>
      <c r="T1364" s="52">
        <v>2585.0923659407272</v>
      </c>
      <c r="U1364" s="53">
        <v>0.77240358275065968</v>
      </c>
      <c r="V1364" s="53">
        <v>1.3168916918899074</v>
      </c>
      <c r="W1364" s="53">
        <v>3.6551468838938543</v>
      </c>
      <c r="X1364" s="53">
        <v>3.6868678695642743</v>
      </c>
      <c r="Y1364" s="53">
        <v>3.668177174653779</v>
      </c>
      <c r="Z1364" s="52">
        <v>2120.8966479008905</v>
      </c>
      <c r="AA1364" s="51">
        <v>0.27462501031067993</v>
      </c>
      <c r="AB1364" s="52">
        <v>72737.893959375826</v>
      </c>
      <c r="AC1364" s="52">
        <v>87802.619316935525</v>
      </c>
      <c r="AD1364" s="102">
        <v>3.6544723707797891E-2</v>
      </c>
    </row>
    <row r="1365" spans="1:30">
      <c r="A1365" s="1"/>
      <c r="B1365" s="1"/>
      <c r="C1365" s="1"/>
      <c r="D1365" s="50">
        <v>1361</v>
      </c>
      <c r="E1365" s="52">
        <v>2209.9767281261852</v>
      </c>
      <c r="F1365" s="101">
        <v>748.02160666152213</v>
      </c>
      <c r="G1365" s="51">
        <v>0.67414774173777725</v>
      </c>
      <c r="H1365" s="101">
        <v>286.28728787348075</v>
      </c>
      <c r="I1365" s="51">
        <v>0.38272596048555724</v>
      </c>
      <c r="J1365" s="101">
        <v>174.84294805765649</v>
      </c>
      <c r="K1365" s="51">
        <v>0.61072550358898581</v>
      </c>
      <c r="L1365" s="51">
        <v>0.23374050495412022</v>
      </c>
      <c r="M1365" s="52">
        <v>514.08208735153175</v>
      </c>
      <c r="N1365" s="52">
        <v>89883.627696175492</v>
      </c>
      <c r="O1365" s="51">
        <v>0.8543095214354699</v>
      </c>
      <c r="P1365" s="52">
        <v>76343.306222590749</v>
      </c>
      <c r="Q1365" s="51">
        <v>0.8493571986285009</v>
      </c>
      <c r="R1365" s="52">
        <v>33701.457743107567</v>
      </c>
      <c r="S1365" s="51">
        <v>0.37494545566212772</v>
      </c>
      <c r="T1365" s="52">
        <v>42641.848479483182</v>
      </c>
      <c r="U1365" s="53">
        <v>0.77240358275065968</v>
      </c>
      <c r="V1365" s="53">
        <v>0.53779987029977383</v>
      </c>
      <c r="W1365" s="53">
        <v>0.72877390314056745</v>
      </c>
      <c r="X1365" s="53">
        <v>0.77655995095386121</v>
      </c>
      <c r="Y1365" s="53">
        <v>0.80471175345358803</v>
      </c>
      <c r="Z1365" s="52">
        <v>21347.209558569135</v>
      </c>
      <c r="AA1365" s="51">
        <v>0.23749830871009059</v>
      </c>
      <c r="AB1365" s="52">
        <v>674029.15486215136</v>
      </c>
      <c r="AC1365" s="52">
        <v>728541.14312458818</v>
      </c>
      <c r="AD1365" s="102">
        <v>1.9647347669717125E-2</v>
      </c>
    </row>
    <row r="1366" spans="1:30">
      <c r="A1366" s="1"/>
      <c r="B1366" s="1"/>
      <c r="C1366" s="1"/>
      <c r="D1366" s="50">
        <v>1362</v>
      </c>
      <c r="E1366" s="52">
        <v>385.48398390494179</v>
      </c>
      <c r="F1366" s="101">
        <v>665.74867230140148</v>
      </c>
      <c r="G1366" s="51">
        <v>0.6</v>
      </c>
      <c r="H1366" s="101">
        <v>332.87433615070074</v>
      </c>
      <c r="I1366" s="51">
        <v>0.5</v>
      </c>
      <c r="J1366" s="101">
        <v>66.574867230140157</v>
      </c>
      <c r="K1366" s="51">
        <v>0.2</v>
      </c>
      <c r="L1366" s="51">
        <v>0.10000000000000002</v>
      </c>
      <c r="M1366" s="52">
        <v>187.5</v>
      </c>
      <c r="N1366" s="52">
        <v>12482.78760565128</v>
      </c>
      <c r="O1366" s="51">
        <v>0.24941992084759623</v>
      </c>
      <c r="P1366" s="52">
        <v>10109.33999324071</v>
      </c>
      <c r="Q1366" s="51">
        <v>0.80986237310197851</v>
      </c>
      <c r="R1366" s="52">
        <v>5399.5399759929205</v>
      </c>
      <c r="S1366" s="51">
        <v>0.43255882792946104</v>
      </c>
      <c r="T1366" s="52">
        <v>4709.8000172477896</v>
      </c>
      <c r="U1366" s="53">
        <v>0.77240358275065968</v>
      </c>
      <c r="V1366" s="53">
        <v>0.97084499902777899</v>
      </c>
      <c r="W1366" s="53">
        <v>1.8567045646650173</v>
      </c>
      <c r="X1366" s="53">
        <v>1.9132056676689624</v>
      </c>
      <c r="Y1366" s="53">
        <v>1.9546504289415556</v>
      </c>
      <c r="Z1366" s="52">
        <v>3097.1931619642419</v>
      </c>
      <c r="AA1366" s="51">
        <v>0.24811710811790652</v>
      </c>
      <c r="AB1366" s="52">
        <v>107990.79951985841</v>
      </c>
      <c r="AC1366" s="52">
        <v>125689.39532301514</v>
      </c>
      <c r="AD1366" s="102">
        <v>1.740806751122892E-2</v>
      </c>
    </row>
    <row r="1367" spans="1:30">
      <c r="A1367" s="1"/>
      <c r="B1367" s="1"/>
      <c r="C1367" s="1"/>
      <c r="D1367" s="50">
        <v>1363</v>
      </c>
      <c r="E1367" s="52">
        <v>2236.433066254087</v>
      </c>
      <c r="F1367" s="101">
        <v>825.39219694869212</v>
      </c>
      <c r="G1367" s="51">
        <v>0.74387728999481884</v>
      </c>
      <c r="H1367" s="101">
        <v>232.01215886526637</v>
      </c>
      <c r="I1367" s="51">
        <v>0.28109323025219812</v>
      </c>
      <c r="J1367" s="101">
        <v>170.08951273926465</v>
      </c>
      <c r="K1367" s="51">
        <v>0.73310603018024878</v>
      </c>
      <c r="L1367" s="51">
        <v>0.20607114214073158</v>
      </c>
      <c r="M1367" s="52">
        <v>492.27455944621715</v>
      </c>
      <c r="N1367" s="52">
        <v>83730.739950143252</v>
      </c>
      <c r="O1367" s="51">
        <v>0.8281974368277325</v>
      </c>
      <c r="P1367" s="52">
        <v>76475.852101882061</v>
      </c>
      <c r="Q1367" s="51">
        <v>0.91335454753438161</v>
      </c>
      <c r="R1367" s="52">
        <v>35809.515789751931</v>
      </c>
      <c r="S1367" s="51">
        <v>0.42767466059746273</v>
      </c>
      <c r="T1367" s="52">
        <v>40666.33631213013</v>
      </c>
      <c r="U1367" s="53">
        <v>0.77240358275065968</v>
      </c>
      <c r="V1367" s="53">
        <v>0.58303352059276348</v>
      </c>
      <c r="W1367" s="53">
        <v>0.78506927201530563</v>
      </c>
      <c r="X1367" s="53">
        <v>0.8355986784316205</v>
      </c>
      <c r="Y1367" s="53">
        <v>0.85597821405503227</v>
      </c>
      <c r="Z1367" s="52">
        <v>17904.757894875966</v>
      </c>
      <c r="AA1367" s="51">
        <v>0.21383733029873137</v>
      </c>
      <c r="AB1367" s="52">
        <v>716190.31579503859</v>
      </c>
      <c r="AC1367" s="52">
        <v>764166.97464296874</v>
      </c>
      <c r="AD1367" s="102">
        <v>2.6982845663729684E-2</v>
      </c>
    </row>
    <row r="1368" spans="1:30">
      <c r="A1368" s="1"/>
      <c r="B1368" s="1"/>
      <c r="C1368" s="1"/>
      <c r="D1368" s="50">
        <v>1364</v>
      </c>
      <c r="E1368" s="52">
        <v>2190.6797034976389</v>
      </c>
      <c r="F1368" s="101">
        <v>925.69426137393668</v>
      </c>
      <c r="G1368" s="51">
        <v>0.83427362296399854</v>
      </c>
      <c r="H1368" s="101">
        <v>462.84713068696834</v>
      </c>
      <c r="I1368" s="51">
        <v>0.5</v>
      </c>
      <c r="J1368" s="101">
        <v>240.73214361457613</v>
      </c>
      <c r="K1368" s="51">
        <v>0.52011156093217203</v>
      </c>
      <c r="L1368" s="51">
        <v>0.26005578046608602</v>
      </c>
      <c r="M1368" s="52">
        <v>291.9799704118247</v>
      </c>
      <c r="N1368" s="52">
        <v>70288.964169759071</v>
      </c>
      <c r="O1368" s="51">
        <v>0.76532039429745624</v>
      </c>
      <c r="P1368" s="52">
        <v>62672.662849108034</v>
      </c>
      <c r="Q1368" s="51">
        <v>0.8916429995716475</v>
      </c>
      <c r="R1368" s="52">
        <v>32669.771755743117</v>
      </c>
      <c r="S1368" s="51">
        <v>0.46479233463791558</v>
      </c>
      <c r="T1368" s="52">
        <v>30002.891093364917</v>
      </c>
      <c r="U1368" s="53">
        <v>0.77240358275065968</v>
      </c>
      <c r="V1368" s="53">
        <v>0.59719476149329975</v>
      </c>
      <c r="W1368" s="53">
        <v>0.74972674500007197</v>
      </c>
      <c r="X1368" s="53">
        <v>0.78681477576515924</v>
      </c>
      <c r="Y1368" s="53">
        <v>0.79967095221914586</v>
      </c>
      <c r="Z1368" s="52">
        <v>16513.329893378348</v>
      </c>
      <c r="AA1368" s="51">
        <v>0.23493488755213435</v>
      </c>
      <c r="AB1368" s="52">
        <v>653395.4351148624</v>
      </c>
      <c r="AC1368" s="52">
        <v>698525.26339347137</v>
      </c>
      <c r="AD1368" s="102">
        <v>1.2878526616069506E-2</v>
      </c>
    </row>
    <row r="1369" spans="1:30">
      <c r="A1369" s="1"/>
      <c r="B1369" s="1"/>
      <c r="C1369" s="1"/>
      <c r="D1369" s="50">
        <v>1365</v>
      </c>
      <c r="E1369" s="52">
        <v>1113.5620279639777</v>
      </c>
      <c r="F1369" s="101">
        <v>802.94290630183559</v>
      </c>
      <c r="G1369" s="51">
        <v>0.72364506881508828</v>
      </c>
      <c r="H1369" s="101">
        <v>160.58858126036714</v>
      </c>
      <c r="I1369" s="51">
        <v>0.2</v>
      </c>
      <c r="J1369" s="101">
        <v>128.47086500829371</v>
      </c>
      <c r="K1369" s="51">
        <v>0.8</v>
      </c>
      <c r="L1369" s="51">
        <v>0.16000000000000003</v>
      </c>
      <c r="M1369" s="52">
        <v>331.87436106467538</v>
      </c>
      <c r="N1369" s="52">
        <v>42636.186240053641</v>
      </c>
      <c r="O1369" s="51">
        <v>0.59735623024995577</v>
      </c>
      <c r="P1369" s="52">
        <v>39440.028120502357</v>
      </c>
      <c r="Q1369" s="51">
        <v>0.92503649126692467</v>
      </c>
      <c r="R1369" s="52">
        <v>15819.934474461141</v>
      </c>
      <c r="S1369" s="51">
        <v>0.37104478307207145</v>
      </c>
      <c r="T1369" s="52">
        <v>23620.093646041216</v>
      </c>
      <c r="U1369" s="53">
        <v>0.77240358275065968</v>
      </c>
      <c r="V1369" s="53">
        <v>0.71568839543427865</v>
      </c>
      <c r="W1369" s="53">
        <v>1.0537974229350884</v>
      </c>
      <c r="X1369" s="53">
        <v>1.154242290986778</v>
      </c>
      <c r="Y1369" s="53">
        <v>1.2154744793503292</v>
      </c>
      <c r="Z1369" s="52">
        <v>10415.464765153241</v>
      </c>
      <c r="AA1369" s="51">
        <v>0.24428697038030711</v>
      </c>
      <c r="AB1369" s="52">
        <v>316398.68948922283</v>
      </c>
      <c r="AC1369" s="52">
        <v>350056.1364454435</v>
      </c>
      <c r="AD1369" s="102">
        <v>0.01</v>
      </c>
    </row>
    <row r="1370" spans="1:30">
      <c r="A1370" s="1"/>
      <c r="B1370" s="1"/>
      <c r="C1370" s="1"/>
      <c r="D1370" s="50">
        <v>1366</v>
      </c>
      <c r="E1370" s="52">
        <v>2038.7701769288458</v>
      </c>
      <c r="F1370" s="101">
        <v>666.45375161222501</v>
      </c>
      <c r="G1370" s="51">
        <v>0.60063544638404109</v>
      </c>
      <c r="H1370" s="101">
        <v>299.22364224587585</v>
      </c>
      <c r="I1370" s="51">
        <v>0.44897885490481659</v>
      </c>
      <c r="J1370" s="101">
        <v>196.62807175682178</v>
      </c>
      <c r="K1370" s="51">
        <v>0.65712745918402404</v>
      </c>
      <c r="L1370" s="51">
        <v>0.2950363341509547</v>
      </c>
      <c r="M1370" s="52">
        <v>348.8867472945027</v>
      </c>
      <c r="N1370" s="52">
        <v>68600.928382027618</v>
      </c>
      <c r="O1370" s="51">
        <v>0.75675868188934459</v>
      </c>
      <c r="P1370" s="52">
        <v>61451.058836833108</v>
      </c>
      <c r="Q1370" s="51">
        <v>0.89577590691808096</v>
      </c>
      <c r="R1370" s="52">
        <v>34220.873497269829</v>
      </c>
      <c r="S1370" s="51">
        <v>0.49883980150675583</v>
      </c>
      <c r="T1370" s="52">
        <v>27230.185339563279</v>
      </c>
      <c r="U1370" s="53">
        <v>0.77240358275065968</v>
      </c>
      <c r="V1370" s="53">
        <v>0.55263498405145506</v>
      </c>
      <c r="W1370" s="53">
        <v>0.77885464159373441</v>
      </c>
      <c r="X1370" s="53">
        <v>0.80443399370801305</v>
      </c>
      <c r="Y1370" s="53">
        <v>0.80008636022307311</v>
      </c>
      <c r="Z1370" s="52">
        <v>22827.07272108629</v>
      </c>
      <c r="AA1370" s="51">
        <v>0.33275165889834563</v>
      </c>
      <c r="AB1370" s="52">
        <v>684417.46994539653</v>
      </c>
      <c r="AC1370" s="52">
        <v>741910.26783833432</v>
      </c>
      <c r="AD1370" s="102">
        <v>0.04</v>
      </c>
    </row>
    <row r="1371" spans="1:30">
      <c r="A1371" s="1"/>
      <c r="B1371" s="1"/>
      <c r="C1371" s="1"/>
      <c r="D1371" s="50">
        <v>1367</v>
      </c>
      <c r="E1371" s="52">
        <v>611.18430397836164</v>
      </c>
      <c r="F1371" s="101">
        <v>998.62300845210223</v>
      </c>
      <c r="G1371" s="51">
        <v>0.9</v>
      </c>
      <c r="H1371" s="101">
        <v>499.31150422605111</v>
      </c>
      <c r="I1371" s="51">
        <v>0.5</v>
      </c>
      <c r="J1371" s="101">
        <v>102.5122310601908</v>
      </c>
      <c r="K1371" s="51">
        <v>0.20530716835593055</v>
      </c>
      <c r="L1371" s="51">
        <v>0.10265358417796527</v>
      </c>
      <c r="M1371" s="52">
        <v>187.5</v>
      </c>
      <c r="N1371" s="52">
        <v>19221.043323785776</v>
      </c>
      <c r="O1371" s="51">
        <v>0.36207650411935033</v>
      </c>
      <c r="P1371" s="52">
        <v>15861.643046262639</v>
      </c>
      <c r="Q1371" s="51">
        <v>0.82522279249191821</v>
      </c>
      <c r="R1371" s="52">
        <v>9516.985827757584</v>
      </c>
      <c r="S1371" s="51">
        <v>0.49513367549515092</v>
      </c>
      <c r="T1371" s="52">
        <v>6344.6572185050554</v>
      </c>
      <c r="U1371" s="53">
        <v>0.77240358275065968</v>
      </c>
      <c r="V1371" s="53">
        <v>0.9462616892268062</v>
      </c>
      <c r="W1371" s="53">
        <v>1.1587194451731266</v>
      </c>
      <c r="X1371" s="53">
        <v>1.1645266570113249</v>
      </c>
      <c r="Y1371" s="53">
        <v>1.1556890985221013</v>
      </c>
      <c r="Z1371" s="52">
        <v>6661.8900794303081</v>
      </c>
      <c r="AA1371" s="51">
        <v>0.34659357284660564</v>
      </c>
      <c r="AB1371" s="52">
        <v>190339.71655515168</v>
      </c>
      <c r="AC1371" s="52">
        <v>215838.75708256423</v>
      </c>
      <c r="AD1371" s="102">
        <v>3.3780093652770536E-2</v>
      </c>
    </row>
    <row r="1372" spans="1:30">
      <c r="A1372" s="1"/>
      <c r="B1372" s="1"/>
      <c r="C1372" s="1"/>
      <c r="D1372" s="50">
        <v>1368</v>
      </c>
      <c r="E1372" s="52">
        <v>4363.9656888674317</v>
      </c>
      <c r="F1372" s="101">
        <v>946.32187267186453</v>
      </c>
      <c r="G1372" s="51">
        <v>0.8528640720233599</v>
      </c>
      <c r="H1372" s="101">
        <v>431.97999446196206</v>
      </c>
      <c r="I1372" s="51">
        <v>0.45648315540071044</v>
      </c>
      <c r="J1372" s="101">
        <v>272.75384174784722</v>
      </c>
      <c r="K1372" s="51">
        <v>0.63140387343068161</v>
      </c>
      <c r="L1372" s="51">
        <v>0.28822523247586834</v>
      </c>
      <c r="M1372" s="52">
        <v>531.56999999999994</v>
      </c>
      <c r="N1372" s="52">
        <v>144987.75965790314</v>
      </c>
      <c r="O1372" s="51">
        <v>1.0403862007983533</v>
      </c>
      <c r="P1372" s="52">
        <v>134628.69823279421</v>
      </c>
      <c r="Q1372" s="51">
        <v>0.92855216571694732</v>
      </c>
      <c r="R1372" s="52">
        <v>71495.607351038852</v>
      </c>
      <c r="S1372" s="51">
        <v>0.49311478099759509</v>
      </c>
      <c r="T1372" s="52">
        <v>63133.090881755357</v>
      </c>
      <c r="U1372" s="53">
        <v>0.77240358275065968</v>
      </c>
      <c r="V1372" s="53">
        <v>0.52272276543184959</v>
      </c>
      <c r="W1372" s="53">
        <v>0.6470557446686358</v>
      </c>
      <c r="X1372" s="53">
        <v>0.67436825967954328</v>
      </c>
      <c r="Y1372" s="53">
        <v>0.67367685118941378</v>
      </c>
      <c r="Z1372" s="52">
        <v>36705.82893350254</v>
      </c>
      <c r="AA1372" s="51">
        <v>0.25316501903408606</v>
      </c>
      <c r="AB1372" s="52">
        <v>1429912.147020777</v>
      </c>
      <c r="AC1372" s="52">
        <v>1510292.2356918831</v>
      </c>
      <c r="AD1372" s="102">
        <v>2.9609757955147191E-2</v>
      </c>
    </row>
    <row r="1373" spans="1:30">
      <c r="A1373" s="1"/>
      <c r="B1373" s="1"/>
      <c r="C1373" s="1"/>
      <c r="D1373" s="50">
        <v>1369</v>
      </c>
      <c r="E1373" s="52">
        <v>2600.5077261601837</v>
      </c>
      <c r="F1373" s="101">
        <v>768.44320452096099</v>
      </c>
      <c r="G1373" s="51">
        <v>0.6925525230395656</v>
      </c>
      <c r="H1373" s="101">
        <v>348.55989183504914</v>
      </c>
      <c r="I1373" s="51">
        <v>0.45359226262185187</v>
      </c>
      <c r="J1373" s="101">
        <v>247.50219228086937</v>
      </c>
      <c r="K1373" s="51">
        <v>0.71007077428746779</v>
      </c>
      <c r="L1373" s="51">
        <v>0.32208260913070275</v>
      </c>
      <c r="M1373" s="52">
        <v>456.48137329909162</v>
      </c>
      <c r="N1373" s="52">
        <v>112980.14062690709</v>
      </c>
      <c r="O1373" s="51">
        <v>0.94109384311216693</v>
      </c>
      <c r="P1373" s="52">
        <v>104845.23686122402</v>
      </c>
      <c r="Q1373" s="51">
        <v>0.92799704690980289</v>
      </c>
      <c r="R1373" s="52">
        <v>43776.553880634725</v>
      </c>
      <c r="S1373" s="51">
        <v>0.38747122846304016</v>
      </c>
      <c r="T1373" s="52">
        <v>61068.682980589299</v>
      </c>
      <c r="U1373" s="53">
        <v>0.77240358275065968</v>
      </c>
      <c r="V1373" s="53">
        <v>0.54436343114143393</v>
      </c>
      <c r="W1373" s="53">
        <v>0.75286351956251751</v>
      </c>
      <c r="X1373" s="53">
        <v>0.81672240169809607</v>
      </c>
      <c r="Y1373" s="53">
        <v>0.85204985172326642</v>
      </c>
      <c r="Z1373" s="52">
        <v>30643.587716444301</v>
      </c>
      <c r="AA1373" s="51">
        <v>0.27122985992412807</v>
      </c>
      <c r="AB1373" s="52">
        <v>875531.07761269447</v>
      </c>
      <c r="AC1373" s="52">
        <v>946327.05807845201</v>
      </c>
      <c r="AD1373" s="102">
        <v>0.04</v>
      </c>
    </row>
    <row r="1374" spans="1:30">
      <c r="A1374" s="1"/>
      <c r="B1374" s="1"/>
      <c r="C1374" s="1"/>
      <c r="D1374" s="50">
        <v>1370</v>
      </c>
      <c r="E1374" s="52">
        <v>230.37061075918746</v>
      </c>
      <c r="F1374" s="101">
        <v>665.74867230140148</v>
      </c>
      <c r="G1374" s="51">
        <v>0.6</v>
      </c>
      <c r="H1374" s="101">
        <v>137.41224465754962</v>
      </c>
      <c r="I1374" s="51">
        <v>0.20640258159664732</v>
      </c>
      <c r="J1374" s="101">
        <v>30.196239119463922</v>
      </c>
      <c r="K1374" s="51">
        <v>0.21974926029857922</v>
      </c>
      <c r="L1374" s="51">
        <v>4.5356814629580383E-2</v>
      </c>
      <c r="M1374" s="52">
        <v>269.28252360244829</v>
      </c>
      <c r="N1374" s="52">
        <v>8131.3194733922155</v>
      </c>
      <c r="O1374" s="51">
        <v>0.14677525912969891</v>
      </c>
      <c r="P1374" s="52">
        <v>7042.8023808677654</v>
      </c>
      <c r="Q1374" s="51">
        <v>0.86613278495742785</v>
      </c>
      <c r="R1374" s="52">
        <v>3010.5661607410984</v>
      </c>
      <c r="S1374" s="51">
        <v>0.37024325149103426</v>
      </c>
      <c r="T1374" s="52">
        <v>4032.2362201266669</v>
      </c>
      <c r="U1374" s="53">
        <v>0.77240358275065968</v>
      </c>
      <c r="V1374" s="53">
        <v>1.3456052250662913</v>
      </c>
      <c r="W1374" s="53">
        <v>3.8198595681870002</v>
      </c>
      <c r="X1374" s="53">
        <v>4.1612141012395547</v>
      </c>
      <c r="Y1374" s="53">
        <v>4.4392495855316323</v>
      </c>
      <c r="Z1374" s="52">
        <v>1939.1765627350192</v>
      </c>
      <c r="AA1374" s="51">
        <v>0.23848239748548897</v>
      </c>
      <c r="AB1374" s="52">
        <v>60211.323214821969</v>
      </c>
      <c r="AC1374" s="52">
        <v>74755.312724638512</v>
      </c>
      <c r="AD1374" s="102">
        <v>1.6435243426143518E-2</v>
      </c>
    </row>
    <row r="1375" spans="1:30">
      <c r="A1375" s="1"/>
      <c r="B1375" s="1"/>
      <c r="C1375" s="1"/>
      <c r="D1375" s="50">
        <v>1371</v>
      </c>
      <c r="E1375" s="52">
        <v>1710.0377763553327</v>
      </c>
      <c r="F1375" s="101">
        <v>665.74867230140148</v>
      </c>
      <c r="G1375" s="51">
        <v>0.6</v>
      </c>
      <c r="H1375" s="101">
        <v>220.61947138460846</v>
      </c>
      <c r="I1375" s="51">
        <v>0.33138552213999517</v>
      </c>
      <c r="J1375" s="101">
        <v>140.41609564972487</v>
      </c>
      <c r="K1375" s="51">
        <v>0.63646284150928767</v>
      </c>
      <c r="L1375" s="51">
        <v>0.21091457105626024</v>
      </c>
      <c r="M1375" s="52">
        <v>397.46124476921432</v>
      </c>
      <c r="N1375" s="52">
        <v>55809.956162572707</v>
      </c>
      <c r="O1375" s="51">
        <v>0.68573167051261641</v>
      </c>
      <c r="P1375" s="52">
        <v>51579.012992145435</v>
      </c>
      <c r="Q1375" s="51">
        <v>0.92419017212443844</v>
      </c>
      <c r="R1375" s="52">
        <v>24522.256833898275</v>
      </c>
      <c r="S1375" s="51">
        <v>0.43938857006921284</v>
      </c>
      <c r="T1375" s="52">
        <v>27056.756158247161</v>
      </c>
      <c r="U1375" s="53">
        <v>0.77240358275065968</v>
      </c>
      <c r="V1375" s="53">
        <v>0.60919730169588615</v>
      </c>
      <c r="W1375" s="53">
        <v>0.91518910950355847</v>
      </c>
      <c r="X1375" s="53">
        <v>0.97812845110783186</v>
      </c>
      <c r="Y1375" s="53">
        <v>1.0052713784570924</v>
      </c>
      <c r="Z1375" s="52">
        <v>17165.57978372879</v>
      </c>
      <c r="AA1375" s="51">
        <v>0.30757199904844895</v>
      </c>
      <c r="AB1375" s="52">
        <v>490445.13667796552</v>
      </c>
      <c r="AC1375" s="52">
        <v>537562.52649993321</v>
      </c>
      <c r="AD1375" s="102">
        <v>0.01</v>
      </c>
    </row>
    <row r="1376" spans="1:30">
      <c r="A1376" s="1"/>
      <c r="B1376" s="1"/>
      <c r="C1376" s="1"/>
      <c r="D1376" s="50">
        <v>1372</v>
      </c>
      <c r="E1376" s="52">
        <v>744.08052884194922</v>
      </c>
      <c r="F1376" s="101">
        <v>998.62300845210223</v>
      </c>
      <c r="G1376" s="51">
        <v>0.9</v>
      </c>
      <c r="H1376" s="101">
        <v>379.70008360502936</v>
      </c>
      <c r="I1376" s="51">
        <v>0.38022364835512523</v>
      </c>
      <c r="J1376" s="101">
        <v>75.940016721005875</v>
      </c>
      <c r="K1376" s="51">
        <v>0.2</v>
      </c>
      <c r="L1376" s="51">
        <v>7.6044729671025046E-2</v>
      </c>
      <c r="M1376" s="52">
        <v>367.21202700875784</v>
      </c>
      <c r="N1376" s="52">
        <v>27886.087471199531</v>
      </c>
      <c r="O1376" s="51">
        <v>0.46731591117215432</v>
      </c>
      <c r="P1376" s="52">
        <v>24561.305527551649</v>
      </c>
      <c r="Q1376" s="51">
        <v>0.88077273489579044</v>
      </c>
      <c r="R1376" s="52">
        <v>11389.649934330855</v>
      </c>
      <c r="S1376" s="51">
        <v>0.40843484931666985</v>
      </c>
      <c r="T1376" s="52">
        <v>13171.655593220794</v>
      </c>
      <c r="U1376" s="53">
        <v>0.77240358275065968</v>
      </c>
      <c r="V1376" s="53">
        <v>0.84409614431876856</v>
      </c>
      <c r="W1376" s="53">
        <v>1.0897868060635405</v>
      </c>
      <c r="X1376" s="53">
        <v>1.1723092900208385</v>
      </c>
      <c r="Y1376" s="53">
        <v>1.2317702726216913</v>
      </c>
      <c r="Z1376" s="52">
        <v>5694.8249671654276</v>
      </c>
      <c r="AA1376" s="51">
        <v>0.20421742465833492</v>
      </c>
      <c r="AB1376" s="52">
        <v>227792.99868661709</v>
      </c>
      <c r="AC1376" s="52">
        <v>251174.21231036511</v>
      </c>
      <c r="AD1376" s="102">
        <v>2.449003668754432E-2</v>
      </c>
    </row>
    <row r="1377" spans="1:30">
      <c r="A1377" s="1"/>
      <c r="B1377" s="1"/>
      <c r="C1377" s="1"/>
      <c r="D1377" s="50">
        <v>1373</v>
      </c>
      <c r="E1377" s="52">
        <v>330.16517977039933</v>
      </c>
      <c r="F1377" s="101">
        <v>759.21878057649224</v>
      </c>
      <c r="G1377" s="51">
        <v>0.68423909396797811</v>
      </c>
      <c r="H1377" s="101">
        <v>377.62688226491895</v>
      </c>
      <c r="I1377" s="51">
        <v>0.49738875265727517</v>
      </c>
      <c r="J1377" s="101">
        <v>75.525376452983792</v>
      </c>
      <c r="K1377" s="51">
        <v>0.2</v>
      </c>
      <c r="L1377" s="51">
        <v>9.9477750531455036E-2</v>
      </c>
      <c r="M1377" s="52">
        <v>187.5</v>
      </c>
      <c r="N1377" s="52">
        <v>14161.008084934461</v>
      </c>
      <c r="O1377" s="51">
        <v>0.28134165268411704</v>
      </c>
      <c r="P1377" s="52">
        <v>11045.24120474056</v>
      </c>
      <c r="Q1377" s="51">
        <v>0.779975630159502</v>
      </c>
      <c r="R1377" s="52">
        <v>4418.0964818962238</v>
      </c>
      <c r="S1377" s="51">
        <v>0.31199025206380082</v>
      </c>
      <c r="T1377" s="52">
        <v>6627.1447228443358</v>
      </c>
      <c r="U1377" s="53">
        <v>0.77240358275065968</v>
      </c>
      <c r="V1377" s="53">
        <v>1.002323448718822</v>
      </c>
      <c r="W1377" s="53">
        <v>1.7142174595689346</v>
      </c>
      <c r="X1377" s="53">
        <v>1.8437500797425972</v>
      </c>
      <c r="Y1377" s="53">
        <v>1.962798550035656</v>
      </c>
      <c r="Z1377" s="52">
        <v>2294.9103063785547</v>
      </c>
      <c r="AA1377" s="51">
        <v>0.16205839955843623</v>
      </c>
      <c r="AB1377" s="52">
        <v>88361.929637924477</v>
      </c>
      <c r="AC1377" s="52">
        <v>103789.77040961031</v>
      </c>
      <c r="AD1377" s="102">
        <v>0.01</v>
      </c>
    </row>
    <row r="1378" spans="1:30">
      <c r="A1378" s="1"/>
      <c r="B1378" s="1"/>
      <c r="C1378" s="1"/>
      <c r="D1378" s="50">
        <v>1374</v>
      </c>
      <c r="E1378" s="52">
        <v>1656.1331060765042</v>
      </c>
      <c r="F1378" s="101">
        <v>889.45940398672201</v>
      </c>
      <c r="G1378" s="51">
        <v>0.80161728381250841</v>
      </c>
      <c r="H1378" s="101">
        <v>361.17577700290616</v>
      </c>
      <c r="I1378" s="51">
        <v>0.40606212648272572</v>
      </c>
      <c r="J1378" s="101">
        <v>178.69604693025707</v>
      </c>
      <c r="K1378" s="51">
        <v>0.49476199210563115</v>
      </c>
      <c r="L1378" s="51">
        <v>0.20090410661724217</v>
      </c>
      <c r="M1378" s="52">
        <v>269.50994887470256</v>
      </c>
      <c r="N1378" s="52">
        <v>48160.362472285029</v>
      </c>
      <c r="O1378" s="51">
        <v>0.6367564433299413</v>
      </c>
      <c r="P1378" s="52">
        <v>43741.679616034919</v>
      </c>
      <c r="Q1378" s="51">
        <v>0.90825063123657057</v>
      </c>
      <c r="R1378" s="52">
        <v>26245.007769620952</v>
      </c>
      <c r="S1378" s="51">
        <v>0.5449503787419423</v>
      </c>
      <c r="T1378" s="52">
        <v>17496.671846413967</v>
      </c>
      <c r="U1378" s="53">
        <v>0.77240358275065968</v>
      </c>
      <c r="V1378" s="53">
        <v>0.65261254333809948</v>
      </c>
      <c r="W1378" s="53">
        <v>0.83289956402192933</v>
      </c>
      <c r="X1378" s="53">
        <v>0.85150457672485003</v>
      </c>
      <c r="Y1378" s="53">
        <v>0.83709114238035698</v>
      </c>
      <c r="Z1378" s="52">
        <v>15852.659686408115</v>
      </c>
      <c r="AA1378" s="51">
        <v>0.32916404430159524</v>
      </c>
      <c r="AB1378" s="52">
        <v>524900.15539241908</v>
      </c>
      <c r="AC1378" s="52">
        <v>568885.33319254103</v>
      </c>
      <c r="AD1378" s="102">
        <v>2.8069836227696394E-2</v>
      </c>
    </row>
    <row r="1379" spans="1:30">
      <c r="A1379" s="1"/>
      <c r="B1379" s="1"/>
      <c r="C1379" s="1"/>
      <c r="D1379" s="50">
        <v>1375</v>
      </c>
      <c r="E1379" s="52">
        <v>302.65192982676621</v>
      </c>
      <c r="F1379" s="101">
        <v>934.24818357796948</v>
      </c>
      <c r="G1379" s="51">
        <v>0.84198276837570141</v>
      </c>
      <c r="H1379" s="101">
        <v>315.92877813415845</v>
      </c>
      <c r="I1379" s="51">
        <v>0.33816365253633057</v>
      </c>
      <c r="J1379" s="101">
        <v>63.185755626831693</v>
      </c>
      <c r="K1379" s="51">
        <v>0.2</v>
      </c>
      <c r="L1379" s="51">
        <v>6.763273050726612E-2</v>
      </c>
      <c r="M1379" s="52">
        <v>187.5</v>
      </c>
      <c r="N1379" s="52">
        <v>11847.329180030942</v>
      </c>
      <c r="O1379" s="51">
        <v>0.23643189896745809</v>
      </c>
      <c r="P1379" s="52">
        <v>9324.5184416784305</v>
      </c>
      <c r="Q1379" s="51">
        <v>0.78705658465160311</v>
      </c>
      <c r="R1379" s="52">
        <v>4498.2235304699716</v>
      </c>
      <c r="S1379" s="51">
        <v>0.37968249738952758</v>
      </c>
      <c r="T1379" s="52">
        <v>4826.2949112084589</v>
      </c>
      <c r="U1379" s="53">
        <v>0.77240358275065968</v>
      </c>
      <c r="V1379" s="53">
        <v>1.2499034072878286</v>
      </c>
      <c r="W1379" s="53">
        <v>1.8318349052015559</v>
      </c>
      <c r="X1379" s="53">
        <v>1.9153894297901066</v>
      </c>
      <c r="Y1379" s="53">
        <v>1.9888380788173372</v>
      </c>
      <c r="Z1379" s="52">
        <v>2674.2306647987161</v>
      </c>
      <c r="AA1379" s="51">
        <v>0.22572434885207873</v>
      </c>
      <c r="AB1379" s="52">
        <v>89964.470609399432</v>
      </c>
      <c r="AC1379" s="52">
        <v>106212.51343802454</v>
      </c>
      <c r="AD1379" s="102">
        <v>3.2483607371857869E-2</v>
      </c>
    </row>
    <row r="1380" spans="1:30">
      <c r="A1380" s="1"/>
      <c r="B1380" s="1"/>
      <c r="C1380" s="1"/>
      <c r="D1380" s="50">
        <v>1376</v>
      </c>
      <c r="E1380" s="52">
        <v>3383.0213453766055</v>
      </c>
      <c r="F1380" s="101">
        <v>899.53759123467671</v>
      </c>
      <c r="G1380" s="51">
        <v>0.81070015937855266</v>
      </c>
      <c r="H1380" s="101">
        <v>449.76879561733836</v>
      </c>
      <c r="I1380" s="51">
        <v>0.5</v>
      </c>
      <c r="J1380" s="101">
        <v>249.91723409190345</v>
      </c>
      <c r="K1380" s="51">
        <v>0.55565712100786135</v>
      </c>
      <c r="L1380" s="51">
        <v>0.27782856050393068</v>
      </c>
      <c r="M1380" s="52">
        <v>472.05108577447311</v>
      </c>
      <c r="N1380" s="52">
        <v>117973.70170683619</v>
      </c>
      <c r="O1380" s="51">
        <v>0.95795700661637029</v>
      </c>
      <c r="P1380" s="52">
        <v>109103.17815933515</v>
      </c>
      <c r="Q1380" s="51">
        <v>0.92480931411693579</v>
      </c>
      <c r="R1380" s="52">
        <v>52280.465754447716</v>
      </c>
      <c r="S1380" s="51">
        <v>0.44315355878519691</v>
      </c>
      <c r="T1380" s="52">
        <v>56822.712404887432</v>
      </c>
      <c r="U1380" s="53">
        <v>0.77240358275065968</v>
      </c>
      <c r="V1380" s="53">
        <v>0.54360409404821697</v>
      </c>
      <c r="W1380" s="53">
        <v>0.69789047078194799</v>
      </c>
      <c r="X1380" s="53">
        <v>0.74309772674682917</v>
      </c>
      <c r="Y1380" s="53">
        <v>0.76131788812350232</v>
      </c>
      <c r="Z1380" s="52">
        <v>28672.996303995962</v>
      </c>
      <c r="AA1380" s="51">
        <v>0.24304566093253693</v>
      </c>
      <c r="AB1380" s="52">
        <v>1045609.3150889543</v>
      </c>
      <c r="AC1380" s="52">
        <v>1112520.9433831859</v>
      </c>
      <c r="AD1380" s="102">
        <v>1.9148357462472482E-2</v>
      </c>
    </row>
    <row r="1381" spans="1:30">
      <c r="A1381" s="1"/>
      <c r="B1381" s="1"/>
      <c r="C1381" s="1"/>
      <c r="D1381" s="50">
        <v>1377</v>
      </c>
      <c r="E1381" s="52">
        <v>1616.2817191417844</v>
      </c>
      <c r="F1381" s="101">
        <v>743.43832414576184</v>
      </c>
      <c r="G1381" s="51">
        <v>0.67001709961430156</v>
      </c>
      <c r="H1381" s="101">
        <v>348.43637295835146</v>
      </c>
      <c r="I1381" s="51">
        <v>0.46868228559338498</v>
      </c>
      <c r="J1381" s="101">
        <v>105.28836687350027</v>
      </c>
      <c r="K1381" s="51">
        <v>0.30217386887472097</v>
      </c>
      <c r="L1381" s="51">
        <v>0.14162353951080003</v>
      </c>
      <c r="M1381" s="52">
        <v>531.56999999999994</v>
      </c>
      <c r="N1381" s="52">
        <v>55968.137178946527</v>
      </c>
      <c r="O1381" s="51">
        <v>0.68668615596739091</v>
      </c>
      <c r="P1381" s="52">
        <v>47362.918196178071</v>
      </c>
      <c r="Q1381" s="51">
        <v>0.84624789359604646</v>
      </c>
      <c r="R1381" s="52">
        <v>24305.012448307094</v>
      </c>
      <c r="S1381" s="51">
        <v>0.43426516717175795</v>
      </c>
      <c r="T1381" s="52">
        <v>23057.905747870976</v>
      </c>
      <c r="U1381" s="53">
        <v>0.77240358275065968</v>
      </c>
      <c r="V1381" s="53">
        <v>0.58638174454037051</v>
      </c>
      <c r="W1381" s="53">
        <v>0.79923065226012846</v>
      </c>
      <c r="X1381" s="53">
        <v>0.8339287912791099</v>
      </c>
      <c r="Y1381" s="53">
        <v>0.84846276581780422</v>
      </c>
      <c r="Z1381" s="52">
        <v>12525.428610435079</v>
      </c>
      <c r="AA1381" s="51">
        <v>0.22379570308705499</v>
      </c>
      <c r="AB1381" s="52">
        <v>486100.24896614189</v>
      </c>
      <c r="AC1381" s="52">
        <v>524095.33501872368</v>
      </c>
      <c r="AD1381" s="102">
        <v>1.6284645312935581E-2</v>
      </c>
    </row>
    <row r="1382" spans="1:30">
      <c r="A1382" s="1"/>
      <c r="B1382" s="1"/>
      <c r="C1382" s="1"/>
      <c r="D1382" s="50">
        <v>1378</v>
      </c>
      <c r="E1382" s="52">
        <v>2303.1457309960397</v>
      </c>
      <c r="F1382" s="101">
        <v>882.57963288028748</v>
      </c>
      <c r="G1382" s="51">
        <v>0.79541695201223417</v>
      </c>
      <c r="H1382" s="101">
        <v>399.30885152185471</v>
      </c>
      <c r="I1382" s="51">
        <v>0.45243379367220987</v>
      </c>
      <c r="J1382" s="101">
        <v>319.4470812174838</v>
      </c>
      <c r="K1382" s="51">
        <v>0.8</v>
      </c>
      <c r="L1382" s="51">
        <v>0.36194703493776792</v>
      </c>
      <c r="M1382" s="52">
        <v>296.57360683855143</v>
      </c>
      <c r="N1382" s="52">
        <v>94739.57307071684</v>
      </c>
      <c r="O1382" s="51">
        <v>0.87392581717326445</v>
      </c>
      <c r="P1382" s="52">
        <v>87444.938809188083</v>
      </c>
      <c r="Q1382" s="51">
        <v>0.92300330236780992</v>
      </c>
      <c r="R1382" s="52">
        <v>35674.33956044662</v>
      </c>
      <c r="S1382" s="51">
        <v>0.37655161833817935</v>
      </c>
      <c r="T1382" s="52">
        <v>51770.599248741462</v>
      </c>
      <c r="U1382" s="53">
        <v>0.77240358275065968</v>
      </c>
      <c r="V1382" s="53">
        <v>0.58062552390068567</v>
      </c>
      <c r="W1382" s="53">
        <v>0.77511328706171223</v>
      </c>
      <c r="X1382" s="53">
        <v>0.84614652186828654</v>
      </c>
      <c r="Y1382" s="53">
        <v>0.88967606349719341</v>
      </c>
      <c r="Z1382" s="52">
        <v>22887.602462416409</v>
      </c>
      <c r="AA1382" s="51">
        <v>0.24158439520655561</v>
      </c>
      <c r="AB1382" s="52">
        <v>713486.79120893241</v>
      </c>
      <c r="AC1382" s="52">
        <v>770319.52106011717</v>
      </c>
      <c r="AD1382" s="102">
        <v>2.2601944912200168E-2</v>
      </c>
    </row>
    <row r="1383" spans="1:30">
      <c r="A1383" s="1"/>
      <c r="B1383" s="1"/>
      <c r="C1383" s="1"/>
      <c r="D1383" s="50">
        <v>1379</v>
      </c>
      <c r="E1383" s="52">
        <v>260.45281582631748</v>
      </c>
      <c r="F1383" s="101">
        <v>998.62300845210223</v>
      </c>
      <c r="G1383" s="51">
        <v>0.9</v>
      </c>
      <c r="H1383" s="101">
        <v>199.72460169042046</v>
      </c>
      <c r="I1383" s="51">
        <v>0.2</v>
      </c>
      <c r="J1383" s="101">
        <v>39.944920338084096</v>
      </c>
      <c r="K1383" s="51">
        <v>0.2</v>
      </c>
      <c r="L1383" s="51">
        <v>4.0000000000000008E-2</v>
      </c>
      <c r="M1383" s="52">
        <v>187.5</v>
      </c>
      <c r="N1383" s="52">
        <v>7489.6725633907681</v>
      </c>
      <c r="O1383" s="51">
        <v>0.12807682218229544</v>
      </c>
      <c r="P1383" s="52">
        <v>5864.6316535144415</v>
      </c>
      <c r="Q1383" s="51">
        <v>0.78302911160369493</v>
      </c>
      <c r="R1383" s="52">
        <v>3518.7789921086646</v>
      </c>
      <c r="S1383" s="51">
        <v>0.46981746696221693</v>
      </c>
      <c r="T1383" s="52">
        <v>2345.8526614057769</v>
      </c>
      <c r="U1383" s="53">
        <v>0.77240358275065968</v>
      </c>
      <c r="V1383" s="53">
        <v>1.9567224417515152</v>
      </c>
      <c r="W1383" s="53">
        <v>3.0641152374291085</v>
      </c>
      <c r="X1383" s="53">
        <v>3.0463081232330378</v>
      </c>
      <c r="Y1383" s="53">
        <v>3.0038299652462923</v>
      </c>
      <c r="Z1383" s="52">
        <v>2018.9788887612244</v>
      </c>
      <c r="AA1383" s="51">
        <v>0.26956837854700294</v>
      </c>
      <c r="AB1383" s="52">
        <v>70375.579842173291</v>
      </c>
      <c r="AC1383" s="52">
        <v>84790.912591688044</v>
      </c>
      <c r="AD1383" s="102">
        <v>1.7093240131526327E-2</v>
      </c>
    </row>
    <row r="1384" spans="1:30">
      <c r="A1384" s="1"/>
      <c r="B1384" s="1"/>
      <c r="C1384" s="1"/>
      <c r="D1384" s="50">
        <v>1380</v>
      </c>
      <c r="E1384" s="52">
        <v>1214.2764714990849</v>
      </c>
      <c r="F1384" s="101">
        <v>820.75840944185006</v>
      </c>
      <c r="G1384" s="51">
        <v>0.73970113070261301</v>
      </c>
      <c r="H1384" s="101">
        <v>265.83514212149817</v>
      </c>
      <c r="I1384" s="51">
        <v>0.32388963556557054</v>
      </c>
      <c r="J1384" s="101">
        <v>212.66811369719855</v>
      </c>
      <c r="K1384" s="51">
        <v>0.8</v>
      </c>
      <c r="L1384" s="51">
        <v>0.25911170845245646</v>
      </c>
      <c r="M1384" s="52">
        <v>187.5</v>
      </c>
      <c r="N1384" s="52">
        <v>39875.271318224732</v>
      </c>
      <c r="O1384" s="51">
        <v>0.57611114523369378</v>
      </c>
      <c r="P1384" s="52">
        <v>36366.264667320051</v>
      </c>
      <c r="Q1384" s="51">
        <v>0.91200043197446745</v>
      </c>
      <c r="R1384" s="52">
        <v>19050.187924239861</v>
      </c>
      <c r="S1384" s="51">
        <v>0.47774440886457614</v>
      </c>
      <c r="T1384" s="52">
        <v>17316.07674308019</v>
      </c>
      <c r="U1384" s="53">
        <v>0.77240358275065968</v>
      </c>
      <c r="V1384" s="53">
        <v>0.69394724746380754</v>
      </c>
      <c r="W1384" s="53">
        <v>0.96220607822580773</v>
      </c>
      <c r="X1384" s="53">
        <v>1.0141492671462826</v>
      </c>
      <c r="Y1384" s="53">
        <v>1.0314711414480158</v>
      </c>
      <c r="Z1384" s="52">
        <v>9804.9685961533887</v>
      </c>
      <c r="AA1384" s="51">
        <v>0.24589095627474994</v>
      </c>
      <c r="AB1384" s="52">
        <v>381003.7584847972</v>
      </c>
      <c r="AC1384" s="52">
        <v>413386.59239837591</v>
      </c>
      <c r="AD1384" s="102">
        <v>2.6229462263088962E-2</v>
      </c>
    </row>
    <row r="1385" spans="1:30">
      <c r="A1385" s="1"/>
      <c r="B1385" s="1"/>
      <c r="C1385" s="1"/>
      <c r="D1385" s="50">
        <v>1381</v>
      </c>
      <c r="E1385" s="52">
        <v>265.82441811674397</v>
      </c>
      <c r="F1385" s="101">
        <v>665.74867230140148</v>
      </c>
      <c r="G1385" s="51">
        <v>0.6</v>
      </c>
      <c r="H1385" s="101">
        <v>184.67932308315685</v>
      </c>
      <c r="I1385" s="51">
        <v>0.27740096340672504</v>
      </c>
      <c r="J1385" s="101">
        <v>36.93586461663137</v>
      </c>
      <c r="K1385" s="51">
        <v>0.2</v>
      </c>
      <c r="L1385" s="51">
        <v>5.5480192681345006E-2</v>
      </c>
      <c r="M1385" s="52">
        <v>313.80028353932693</v>
      </c>
      <c r="N1385" s="52">
        <v>11590.484789469117</v>
      </c>
      <c r="O1385" s="51">
        <v>0.23102374530594694</v>
      </c>
      <c r="P1385" s="52">
        <v>9978.5424545916521</v>
      </c>
      <c r="Q1385" s="51">
        <v>0.860925374205051</v>
      </c>
      <c r="R1385" s="52">
        <v>3991.4169818366609</v>
      </c>
      <c r="S1385" s="51">
        <v>0.3443701496820204</v>
      </c>
      <c r="T1385" s="52">
        <v>5987.1254727549913</v>
      </c>
      <c r="U1385" s="53">
        <v>0.77240358275065968</v>
      </c>
      <c r="V1385" s="53">
        <v>1.077927331980681</v>
      </c>
      <c r="W1385" s="53">
        <v>2.3243939175482637</v>
      </c>
      <c r="X1385" s="53">
        <v>2.5501503471951925</v>
      </c>
      <c r="Y1385" s="53">
        <v>2.7369046596509454</v>
      </c>
      <c r="Z1385" s="52">
        <v>2793.9918872856624</v>
      </c>
      <c r="AA1385" s="51">
        <v>0.24105910477741427</v>
      </c>
      <c r="AB1385" s="52">
        <v>79828.339636733217</v>
      </c>
      <c r="AC1385" s="52">
        <v>96733.740504310845</v>
      </c>
      <c r="AD1385" s="102">
        <v>0.04</v>
      </c>
    </row>
    <row r="1386" spans="1:30">
      <c r="A1386" s="1"/>
      <c r="B1386" s="1"/>
      <c r="C1386" s="1"/>
      <c r="D1386" s="50">
        <v>1382</v>
      </c>
      <c r="E1386" s="52">
        <v>1372.1913642129477</v>
      </c>
      <c r="F1386" s="101">
        <v>913.10385040443532</v>
      </c>
      <c r="G1386" s="51">
        <v>0.82292662837580532</v>
      </c>
      <c r="H1386" s="101">
        <v>182.62077008088707</v>
      </c>
      <c r="I1386" s="51">
        <v>0.2</v>
      </c>
      <c r="J1386" s="101">
        <v>146.09661606470965</v>
      </c>
      <c r="K1386" s="51">
        <v>0.8</v>
      </c>
      <c r="L1386" s="51">
        <v>0.16</v>
      </c>
      <c r="M1386" s="52">
        <v>434.91414613217012</v>
      </c>
      <c r="N1386" s="52">
        <v>63539.485028582683</v>
      </c>
      <c r="O1386" s="51">
        <v>0.7300348353369317</v>
      </c>
      <c r="P1386" s="52">
        <v>53804.020268618944</v>
      </c>
      <c r="Q1386" s="51">
        <v>0.84678086774571237</v>
      </c>
      <c r="R1386" s="52">
        <v>21521.608107447577</v>
      </c>
      <c r="S1386" s="51">
        <v>0.33871234709828496</v>
      </c>
      <c r="T1386" s="52">
        <v>32282.412161171367</v>
      </c>
      <c r="U1386" s="53">
        <v>0.77240358275065968</v>
      </c>
      <c r="V1386" s="53">
        <v>0.63180665585853335</v>
      </c>
      <c r="W1386" s="53">
        <v>0.8280136538622952</v>
      </c>
      <c r="X1386" s="53">
        <v>0.89391158353442279</v>
      </c>
      <c r="Y1386" s="53">
        <v>0.93761338249262793</v>
      </c>
      <c r="Z1386" s="52">
        <v>14483.981601959786</v>
      </c>
      <c r="AA1386" s="51">
        <v>0.22795245500407019</v>
      </c>
      <c r="AB1386" s="52">
        <v>430432.16214895155</v>
      </c>
      <c r="AC1386" s="52">
        <v>471777.13439659873</v>
      </c>
      <c r="AD1386" s="102">
        <v>2.8255778173244435E-2</v>
      </c>
    </row>
    <row r="1387" spans="1:30">
      <c r="A1387" s="1"/>
      <c r="B1387" s="1"/>
      <c r="C1387" s="1"/>
      <c r="D1387" s="50">
        <v>1383</v>
      </c>
      <c r="E1387" s="52">
        <v>2046.3438288624013</v>
      </c>
      <c r="F1387" s="101">
        <v>695.92423950318357</v>
      </c>
      <c r="G1387" s="51">
        <v>0.62719545839795909</v>
      </c>
      <c r="H1387" s="101">
        <v>347.96211975159179</v>
      </c>
      <c r="I1387" s="51">
        <v>0.5</v>
      </c>
      <c r="J1387" s="101">
        <v>278.36969580127345</v>
      </c>
      <c r="K1387" s="51">
        <v>0.8</v>
      </c>
      <c r="L1387" s="51">
        <v>0.4</v>
      </c>
      <c r="M1387" s="52">
        <v>267.9191003425417</v>
      </c>
      <c r="N1387" s="52">
        <v>74580.55846170419</v>
      </c>
      <c r="O1387" s="51">
        <v>0.78636925727252271</v>
      </c>
      <c r="P1387" s="52">
        <v>66969.422823057626</v>
      </c>
      <c r="Q1387" s="51">
        <v>0.89794745714387814</v>
      </c>
      <c r="R1387" s="52">
        <v>30842.447690062414</v>
      </c>
      <c r="S1387" s="51">
        <v>0.41354541084456309</v>
      </c>
      <c r="T1387" s="52">
        <v>36126.975132995212</v>
      </c>
      <c r="U1387" s="53">
        <v>0.77240358275065968</v>
      </c>
      <c r="V1387" s="53">
        <v>0.56129691254909342</v>
      </c>
      <c r="W1387" s="53">
        <v>0.79988758353955858</v>
      </c>
      <c r="X1387" s="53">
        <v>0.85652196912776002</v>
      </c>
      <c r="Y1387" s="53">
        <v>0.88661636973331193</v>
      </c>
      <c r="Z1387" s="52">
        <v>18573.88781460809</v>
      </c>
      <c r="AA1387" s="51">
        <v>0.24904463304797397</v>
      </c>
      <c r="AB1387" s="52">
        <v>616848.95380124822</v>
      </c>
      <c r="AC1387" s="52">
        <v>666478.53304586106</v>
      </c>
      <c r="AD1387" s="102">
        <v>1.7180976390296261E-2</v>
      </c>
    </row>
    <row r="1388" spans="1:30">
      <c r="A1388" s="1"/>
      <c r="B1388" s="1"/>
      <c r="C1388" s="1"/>
      <c r="D1388" s="50">
        <v>1384</v>
      </c>
      <c r="E1388" s="52">
        <v>2894.9096563080184</v>
      </c>
      <c r="F1388" s="101">
        <v>665.74867230140148</v>
      </c>
      <c r="G1388" s="51">
        <v>0.6</v>
      </c>
      <c r="H1388" s="101">
        <v>255.62112585785965</v>
      </c>
      <c r="I1388" s="51">
        <v>0.38396039901095502</v>
      </c>
      <c r="J1388" s="101">
        <v>204.49690068628774</v>
      </c>
      <c r="K1388" s="51">
        <v>0.8</v>
      </c>
      <c r="L1388" s="51">
        <v>0.30716831920876403</v>
      </c>
      <c r="M1388" s="52">
        <v>434.55378737843057</v>
      </c>
      <c r="N1388" s="52">
        <v>88864.902700377119</v>
      </c>
      <c r="O1388" s="51">
        <v>0.85008705247228789</v>
      </c>
      <c r="P1388" s="52">
        <v>77355.127522317402</v>
      </c>
      <c r="Q1388" s="51">
        <v>0.8704800789928635</v>
      </c>
      <c r="R1388" s="52">
        <v>46413.076513390442</v>
      </c>
      <c r="S1388" s="51">
        <v>0.5222880473957181</v>
      </c>
      <c r="T1388" s="52">
        <v>30942.051008926959</v>
      </c>
      <c r="U1388" s="53">
        <v>0.77240358275065968</v>
      </c>
      <c r="V1388" s="53">
        <v>0.51019892734385208</v>
      </c>
      <c r="W1388" s="53">
        <v>0.68703721582205823</v>
      </c>
      <c r="X1388" s="53">
        <v>0.69131703491899854</v>
      </c>
      <c r="Y1388" s="53">
        <v>0.66905409985377062</v>
      </c>
      <c r="Z1388" s="52">
        <v>26215.449085982211</v>
      </c>
      <c r="AA1388" s="51">
        <v>0.29500340729986485</v>
      </c>
      <c r="AB1388" s="52">
        <v>928261.53026780882</v>
      </c>
      <c r="AC1388" s="52">
        <v>991789.84638853883</v>
      </c>
      <c r="AD1388" s="102">
        <v>2.7527954571993096E-2</v>
      </c>
    </row>
    <row r="1389" spans="1:30">
      <c r="A1389" s="1"/>
      <c r="B1389" s="1"/>
      <c r="C1389" s="1"/>
      <c r="D1389" s="50">
        <v>1385</v>
      </c>
      <c r="E1389" s="52">
        <v>1457.6301491217939</v>
      </c>
      <c r="F1389" s="101">
        <v>710.55826219949597</v>
      </c>
      <c r="G1389" s="51">
        <v>0.64038423966497193</v>
      </c>
      <c r="H1389" s="101">
        <v>147.12758662106134</v>
      </c>
      <c r="I1389" s="51">
        <v>0.20705914553105834</v>
      </c>
      <c r="J1389" s="101">
        <v>88.557959663207143</v>
      </c>
      <c r="K1389" s="51">
        <v>0.60191267794866454</v>
      </c>
      <c r="L1389" s="51">
        <v>0.12463152478036157</v>
      </c>
      <c r="M1389" s="52">
        <v>512.25977440754241</v>
      </c>
      <c r="N1389" s="52">
        <v>45364.680439066731</v>
      </c>
      <c r="O1389" s="51">
        <v>0.61729662800830654</v>
      </c>
      <c r="P1389" s="52">
        <v>40833.918329565204</v>
      </c>
      <c r="Q1389" s="51">
        <v>0.90012577922625969</v>
      </c>
      <c r="R1389" s="52">
        <v>24500.350997739119</v>
      </c>
      <c r="S1389" s="51">
        <v>0.54007546753575575</v>
      </c>
      <c r="T1389" s="52">
        <v>16333.567331826085</v>
      </c>
      <c r="U1389" s="53">
        <v>0.77240358275065968</v>
      </c>
      <c r="V1389" s="53">
        <v>0.63330576460151733</v>
      </c>
      <c r="W1389" s="53">
        <v>0.90251248847417653</v>
      </c>
      <c r="X1389" s="53">
        <v>0.91553797951133475</v>
      </c>
      <c r="Y1389" s="53">
        <v>0.8882585935157008</v>
      </c>
      <c r="Z1389" s="52">
        <v>13725.784047027655</v>
      </c>
      <c r="AA1389" s="51">
        <v>0.30256543006985259</v>
      </c>
      <c r="AB1389" s="52">
        <v>490007.01995478239</v>
      </c>
      <c r="AC1389" s="52">
        <v>530432.89851003338</v>
      </c>
      <c r="AD1389" s="102">
        <v>0.04</v>
      </c>
    </row>
    <row r="1390" spans="1:30">
      <c r="A1390" s="1"/>
      <c r="B1390" s="1"/>
      <c r="C1390" s="1"/>
      <c r="D1390" s="50">
        <v>1386</v>
      </c>
      <c r="E1390" s="52">
        <v>1754.140181884396</v>
      </c>
      <c r="F1390" s="101">
        <v>785.23607620819735</v>
      </c>
      <c r="G1390" s="51">
        <v>0.70768694753268768</v>
      </c>
      <c r="H1390" s="101">
        <v>157.04721524163949</v>
      </c>
      <c r="I1390" s="51">
        <v>0.2</v>
      </c>
      <c r="J1390" s="101">
        <v>111.48957849005427</v>
      </c>
      <c r="K1390" s="51">
        <v>0.70991120930423179</v>
      </c>
      <c r="L1390" s="51">
        <v>0.14198224186084638</v>
      </c>
      <c r="M1390" s="52">
        <v>448.50560734262183</v>
      </c>
      <c r="N1390" s="52">
        <v>50003.701113054696</v>
      </c>
      <c r="O1390" s="51">
        <v>0.64909828485720644</v>
      </c>
      <c r="P1390" s="52">
        <v>46395.685628997235</v>
      </c>
      <c r="Q1390" s="51">
        <v>0.9278450313927763</v>
      </c>
      <c r="R1390" s="52">
        <v>27203.330529976924</v>
      </c>
      <c r="S1390" s="51">
        <v>0.5440263405397171</v>
      </c>
      <c r="T1390" s="52">
        <v>19192.355099020311</v>
      </c>
      <c r="U1390" s="53">
        <v>0.77240358275065968</v>
      </c>
      <c r="V1390" s="53">
        <v>0.64785165261071309</v>
      </c>
      <c r="W1390" s="53">
        <v>0.89363336621421952</v>
      </c>
      <c r="X1390" s="53">
        <v>0.91527086653649747</v>
      </c>
      <c r="Y1390" s="53">
        <v>0.89342855981143621</v>
      </c>
      <c r="Z1390" s="52">
        <v>16658.550183276169</v>
      </c>
      <c r="AA1390" s="51">
        <v>0.33314634341990829</v>
      </c>
      <c r="AB1390" s="52">
        <v>544066.61059953843</v>
      </c>
      <c r="AC1390" s="52">
        <v>589844.73110203934</v>
      </c>
      <c r="AD1390" s="102">
        <v>2.369692527546681E-2</v>
      </c>
    </row>
    <row r="1391" spans="1:30">
      <c r="A1391" s="1"/>
      <c r="B1391" s="1"/>
      <c r="C1391" s="1"/>
      <c r="D1391" s="50">
        <v>1387</v>
      </c>
      <c r="E1391" s="52">
        <v>1047.4545073036024</v>
      </c>
      <c r="F1391" s="101">
        <v>702.58300863886404</v>
      </c>
      <c r="G1391" s="51">
        <v>0.63319661416083461</v>
      </c>
      <c r="H1391" s="101">
        <v>141.14378823774817</v>
      </c>
      <c r="I1391" s="51">
        <v>0.20089268670358315</v>
      </c>
      <c r="J1391" s="101">
        <v>72.730042881754528</v>
      </c>
      <c r="K1391" s="51">
        <v>0.51529042680394244</v>
      </c>
      <c r="L1391" s="51">
        <v>0.10351807827328006</v>
      </c>
      <c r="M1391" s="52">
        <v>531.56999999999994</v>
      </c>
      <c r="N1391" s="52">
        <v>38661.108894654251</v>
      </c>
      <c r="O1391" s="51">
        <v>0.56639385666182962</v>
      </c>
      <c r="P1391" s="52">
        <v>32653.453819625051</v>
      </c>
      <c r="Q1391" s="51">
        <v>0.84460727468011421</v>
      </c>
      <c r="R1391" s="52">
        <v>14923.945161922287</v>
      </c>
      <c r="S1391" s="51">
        <v>0.38601958372657674</v>
      </c>
      <c r="T1391" s="52">
        <v>17729.508657702761</v>
      </c>
      <c r="U1391" s="53">
        <v>0.77240358275065968</v>
      </c>
      <c r="V1391" s="53">
        <v>0.66362063576101316</v>
      </c>
      <c r="W1391" s="53">
        <v>0.98990556284571396</v>
      </c>
      <c r="X1391" s="53">
        <v>1.0511154833326732</v>
      </c>
      <c r="Y1391" s="53">
        <v>1.0860125542309553</v>
      </c>
      <c r="Z1391" s="52">
        <v>8900.1970642153519</v>
      </c>
      <c r="AA1391" s="51">
        <v>0.23021059971319138</v>
      </c>
      <c r="AB1391" s="52">
        <v>298478.90323844575</v>
      </c>
      <c r="AC1391" s="52">
        <v>329274.7675668103</v>
      </c>
      <c r="AD1391" s="102">
        <v>0.01</v>
      </c>
    </row>
    <row r="1392" spans="1:30">
      <c r="A1392" s="1"/>
      <c r="B1392" s="1"/>
      <c r="C1392" s="1"/>
      <c r="D1392" s="50">
        <v>1388</v>
      </c>
      <c r="E1392" s="52">
        <v>1119.1622693194836</v>
      </c>
      <c r="F1392" s="101">
        <v>965.60961285033522</v>
      </c>
      <c r="G1392" s="51">
        <v>0.87024697429348741</v>
      </c>
      <c r="H1392" s="101">
        <v>316.09481066850185</v>
      </c>
      <c r="I1392" s="51">
        <v>0.32735259307893305</v>
      </c>
      <c r="J1392" s="101">
        <v>185.90024028165556</v>
      </c>
      <c r="K1392" s="51">
        <v>0.58811544513653768</v>
      </c>
      <c r="L1392" s="51">
        <v>0.19252111599521657</v>
      </c>
      <c r="M1392" s="52">
        <v>187.5</v>
      </c>
      <c r="N1392" s="52">
        <v>34856.295052810419</v>
      </c>
      <c r="O1392" s="51">
        <v>0.53427198283714672</v>
      </c>
      <c r="P1392" s="52">
        <v>31332.374587123672</v>
      </c>
      <c r="Q1392" s="51">
        <v>0.89890146212190103</v>
      </c>
      <c r="R1392" s="52">
        <v>18799.424752274204</v>
      </c>
      <c r="S1392" s="51">
        <v>0.53934087727314062</v>
      </c>
      <c r="T1392" s="52">
        <v>12532.949834849467</v>
      </c>
      <c r="U1392" s="53">
        <v>0.77240358275065968</v>
      </c>
      <c r="V1392" s="53">
        <v>0.74699640057312766</v>
      </c>
      <c r="W1392" s="53">
        <v>0.93197054842779037</v>
      </c>
      <c r="X1392" s="53">
        <v>0.95249675741478868</v>
      </c>
      <c r="Y1392" s="53">
        <v>0.93932126086872336</v>
      </c>
      <c r="Z1392" s="52">
        <v>9399.7123761371022</v>
      </c>
      <c r="AA1392" s="51">
        <v>0.26967043863657031</v>
      </c>
      <c r="AB1392" s="52">
        <v>375988.4950454841</v>
      </c>
      <c r="AC1392" s="52">
        <v>407264.13814633439</v>
      </c>
      <c r="AD1392" s="102">
        <v>0.04</v>
      </c>
    </row>
    <row r="1393" spans="1:30">
      <c r="A1393" s="1"/>
      <c r="B1393" s="1"/>
      <c r="C1393" s="1"/>
      <c r="D1393" s="50">
        <v>1389</v>
      </c>
      <c r="E1393" s="52">
        <v>2648.465271148425</v>
      </c>
      <c r="F1393" s="101">
        <v>795.18777303013087</v>
      </c>
      <c r="G1393" s="51">
        <v>0.71665582474053724</v>
      </c>
      <c r="H1393" s="101">
        <v>397.59388651506544</v>
      </c>
      <c r="I1393" s="51">
        <v>0.5</v>
      </c>
      <c r="J1393" s="101">
        <v>265.01932558596712</v>
      </c>
      <c r="K1393" s="51">
        <v>0.66655784853453759</v>
      </c>
      <c r="L1393" s="51">
        <v>0.33327892426726879</v>
      </c>
      <c r="M1393" s="52">
        <v>381.60705411764548</v>
      </c>
      <c r="N1393" s="52">
        <v>101133.24412110606</v>
      </c>
      <c r="O1393" s="51">
        <v>0.89856249594429438</v>
      </c>
      <c r="P1393" s="52">
        <v>90807.622403601999</v>
      </c>
      <c r="Q1393" s="51">
        <v>0.89790081582729375</v>
      </c>
      <c r="R1393" s="52">
        <v>40403.598502146211</v>
      </c>
      <c r="S1393" s="51">
        <v>0.39950857755302799</v>
      </c>
      <c r="T1393" s="52">
        <v>50404.023901455788</v>
      </c>
      <c r="U1393" s="53">
        <v>0.77240358275065968</v>
      </c>
      <c r="V1393" s="53">
        <v>0.54346116008277079</v>
      </c>
      <c r="W1393" s="53">
        <v>0.73056018419520607</v>
      </c>
      <c r="X1393" s="53">
        <v>0.78454120401748006</v>
      </c>
      <c r="Y1393" s="53">
        <v>0.81414075167895539</v>
      </c>
      <c r="Z1393" s="52">
        <v>20201.799251073106</v>
      </c>
      <c r="AA1393" s="51">
        <v>0.19975428877651399</v>
      </c>
      <c r="AB1393" s="52">
        <v>808071.97004292416</v>
      </c>
      <c r="AC1393" s="52">
        <v>860348.86934549245</v>
      </c>
      <c r="AD1393" s="102">
        <v>1.6653076843913844E-2</v>
      </c>
    </row>
    <row r="1394" spans="1:30">
      <c r="A1394" s="1"/>
      <c r="B1394" s="1"/>
      <c r="C1394" s="1"/>
      <c r="D1394" s="50">
        <v>1390</v>
      </c>
      <c r="E1394" s="52">
        <v>467.0844327334608</v>
      </c>
      <c r="F1394" s="101">
        <v>747.08969884261217</v>
      </c>
      <c r="G1394" s="51">
        <v>0.67330786820199817</v>
      </c>
      <c r="H1394" s="101">
        <v>171.76909586057408</v>
      </c>
      <c r="I1394" s="51">
        <v>0.22991763388877928</v>
      </c>
      <c r="J1394" s="101">
        <v>46.232980091220576</v>
      </c>
      <c r="K1394" s="51">
        <v>0.26915773096196616</v>
      </c>
      <c r="L1394" s="51">
        <v>6.1884108645647889E-2</v>
      </c>
      <c r="M1394" s="52">
        <v>379.01203402219392</v>
      </c>
      <c r="N1394" s="52">
        <v>17522.855823281108</v>
      </c>
      <c r="O1394" s="51">
        <v>0.33710984783545483</v>
      </c>
      <c r="P1394" s="52">
        <v>14538.721317026107</v>
      </c>
      <c r="Q1394" s="51">
        <v>0.82970044744132188</v>
      </c>
      <c r="R1394" s="52">
        <v>6918.8300101230261</v>
      </c>
      <c r="S1394" s="51">
        <v>0.39484602737703139</v>
      </c>
      <c r="T1394" s="52">
        <v>7619.8913069030814</v>
      </c>
      <c r="U1394" s="53">
        <v>0.77240358275065968</v>
      </c>
      <c r="V1394" s="53">
        <v>0.89983993056130718</v>
      </c>
      <c r="W1394" s="53">
        <v>1.4642569573680209</v>
      </c>
      <c r="X1394" s="53">
        <v>1.5495948182642825</v>
      </c>
      <c r="Y1394" s="53">
        <v>1.6076919450117719</v>
      </c>
      <c r="Z1394" s="52">
        <v>4353.336644169397</v>
      </c>
      <c r="AA1394" s="51">
        <v>0.24843762272959491</v>
      </c>
      <c r="AB1394" s="52">
        <v>138376.60020246051</v>
      </c>
      <c r="AC1394" s="52">
        <v>159050.54532685986</v>
      </c>
      <c r="AD1394" s="102">
        <v>2.6277177880205095E-2</v>
      </c>
    </row>
    <row r="1395" spans="1:30">
      <c r="A1395" s="1"/>
      <c r="B1395" s="1"/>
      <c r="C1395" s="1"/>
      <c r="D1395" s="50">
        <v>1391</v>
      </c>
      <c r="E1395" s="52">
        <v>1144.3244621088329</v>
      </c>
      <c r="F1395" s="101">
        <v>919.66136280263891</v>
      </c>
      <c r="G1395" s="51">
        <v>0.82883652741521474</v>
      </c>
      <c r="H1395" s="101">
        <v>220.41460373049284</v>
      </c>
      <c r="I1395" s="51">
        <v>0.23966930942796846</v>
      </c>
      <c r="J1395" s="101">
        <v>155.19410889632371</v>
      </c>
      <c r="K1395" s="51">
        <v>0.70410084572292642</v>
      </c>
      <c r="L1395" s="51">
        <v>0.16875136346206235</v>
      </c>
      <c r="M1395" s="52">
        <v>245.07076464962182</v>
      </c>
      <c r="N1395" s="52">
        <v>38033.538936338729</v>
      </c>
      <c r="O1395" s="51">
        <v>0.56127518607959148</v>
      </c>
      <c r="P1395" s="52">
        <v>32051.885274848875</v>
      </c>
      <c r="Q1395" s="51">
        <v>0.84272687136734603</v>
      </c>
      <c r="R1395" s="52">
        <v>19231.131164909326</v>
      </c>
      <c r="S1395" s="51">
        <v>0.5056361228204076</v>
      </c>
      <c r="T1395" s="52">
        <v>12820.754109939549</v>
      </c>
      <c r="U1395" s="53">
        <v>0.77240358275065968</v>
      </c>
      <c r="V1395" s="53">
        <v>0.69789951237389003</v>
      </c>
      <c r="W1395" s="53">
        <v>0.86823220584699956</v>
      </c>
      <c r="X1395" s="53">
        <v>0.87406725236968219</v>
      </c>
      <c r="Y1395" s="53">
        <v>0.85390960894855217</v>
      </c>
      <c r="Z1395" s="52">
        <v>9615.5655824546629</v>
      </c>
      <c r="AA1395" s="51">
        <v>0.2528180614102038</v>
      </c>
      <c r="AB1395" s="52">
        <v>384622.62329818652</v>
      </c>
      <c r="AC1395" s="52">
        <v>416420.68232330831</v>
      </c>
      <c r="AD1395" s="102">
        <v>0.04</v>
      </c>
    </row>
    <row r="1396" spans="1:30">
      <c r="A1396" s="1"/>
      <c r="B1396" s="1"/>
      <c r="C1396" s="1"/>
      <c r="D1396" s="50">
        <v>1392</v>
      </c>
      <c r="E1396" s="52">
        <v>260.5839653582853</v>
      </c>
      <c r="F1396" s="101">
        <v>998.62300845210223</v>
      </c>
      <c r="G1396" s="51">
        <v>0.9</v>
      </c>
      <c r="H1396" s="101">
        <v>316.0500261263827</v>
      </c>
      <c r="I1396" s="51">
        <v>0.31648582443165457</v>
      </c>
      <c r="J1396" s="101">
        <v>63.210005225276547</v>
      </c>
      <c r="K1396" s="51">
        <v>0.2</v>
      </c>
      <c r="L1396" s="51">
        <v>6.3297164886330914E-2</v>
      </c>
      <c r="M1396" s="52">
        <v>187.5</v>
      </c>
      <c r="N1396" s="52">
        <v>11851.875979739352</v>
      </c>
      <c r="O1396" s="51">
        <v>0.23652678863060328</v>
      </c>
      <c r="P1396" s="52">
        <v>9495.6258333786645</v>
      </c>
      <c r="Q1396" s="51">
        <v>0.80119179863266621</v>
      </c>
      <c r="R1396" s="52">
        <v>3975.120301425964</v>
      </c>
      <c r="S1396" s="51">
        <v>0.3354000926284908</v>
      </c>
      <c r="T1396" s="52">
        <v>5520.5055319527</v>
      </c>
      <c r="U1396" s="53">
        <v>0.77240358275065968</v>
      </c>
      <c r="V1396" s="53">
        <v>1.340333910917793</v>
      </c>
      <c r="W1396" s="53">
        <v>1.8994693677189274</v>
      </c>
      <c r="X1396" s="53">
        <v>2.0413312809656592</v>
      </c>
      <c r="Y1396" s="53">
        <v>2.17038292258635</v>
      </c>
      <c r="Z1396" s="52">
        <v>2350.3173918401012</v>
      </c>
      <c r="AA1396" s="51">
        <v>0.19830762622372544</v>
      </c>
      <c r="AB1396" s="52">
        <v>79502.406028519283</v>
      </c>
      <c r="AC1396" s="52">
        <v>94826.735117622811</v>
      </c>
      <c r="AD1396" s="102">
        <v>0.04</v>
      </c>
    </row>
    <row r="1397" spans="1:30">
      <c r="A1397" s="1"/>
      <c r="B1397" s="1"/>
      <c r="C1397" s="1"/>
      <c r="D1397" s="50">
        <v>1393</v>
      </c>
      <c r="E1397" s="52">
        <v>502.53250580417318</v>
      </c>
      <c r="F1397" s="101">
        <v>941.46347692729466</v>
      </c>
      <c r="G1397" s="51">
        <v>0.84848548657809719</v>
      </c>
      <c r="H1397" s="101">
        <v>188.29269538545896</v>
      </c>
      <c r="I1397" s="51">
        <v>0.2</v>
      </c>
      <c r="J1397" s="101">
        <v>82.795812406648167</v>
      </c>
      <c r="K1397" s="51">
        <v>0.43971866373867913</v>
      </c>
      <c r="L1397" s="51">
        <v>8.7943732747735842E-2</v>
      </c>
      <c r="M1397" s="52">
        <v>242.50866105650675</v>
      </c>
      <c r="N1397" s="52">
        <v>20078.701607821957</v>
      </c>
      <c r="O1397" s="51">
        <v>0.37402057177507375</v>
      </c>
      <c r="P1397" s="52">
        <v>17327.853012300064</v>
      </c>
      <c r="Q1397" s="51">
        <v>0.86299668926549222</v>
      </c>
      <c r="R1397" s="52">
        <v>6931.1412049200253</v>
      </c>
      <c r="S1397" s="51">
        <v>0.34519867570619689</v>
      </c>
      <c r="T1397" s="52">
        <v>10396.711807380037</v>
      </c>
      <c r="U1397" s="53">
        <v>0.77240358275065968</v>
      </c>
      <c r="V1397" s="53">
        <v>0.97900126926692055</v>
      </c>
      <c r="W1397" s="53">
        <v>1.3898392359536413</v>
      </c>
      <c r="X1397" s="53">
        <v>1.5203865541053057</v>
      </c>
      <c r="Y1397" s="53">
        <v>1.6196756847004432</v>
      </c>
      <c r="Z1397" s="52">
        <v>4181.5009591267008</v>
      </c>
      <c r="AA1397" s="51">
        <v>0.20825554564234047</v>
      </c>
      <c r="AB1397" s="52">
        <v>138622.82409840051</v>
      </c>
      <c r="AC1397" s="52">
        <v>158608.00610790472</v>
      </c>
      <c r="AD1397" s="102">
        <v>1.0808549883542698E-2</v>
      </c>
    </row>
    <row r="1398" spans="1:30">
      <c r="A1398" s="1"/>
      <c r="B1398" s="1"/>
      <c r="C1398" s="1"/>
      <c r="D1398" s="50">
        <v>1394</v>
      </c>
      <c r="E1398" s="52">
        <v>316.44347072248087</v>
      </c>
      <c r="F1398" s="101">
        <v>824.77204234737451</v>
      </c>
      <c r="G1398" s="51">
        <v>0.74331838124100302</v>
      </c>
      <c r="H1398" s="101">
        <v>335.95243773335562</v>
      </c>
      <c r="I1398" s="51">
        <v>0.40732762567606579</v>
      </c>
      <c r="J1398" s="101">
        <v>71.096425657386902</v>
      </c>
      <c r="K1398" s="51">
        <v>0.21162646158208831</v>
      </c>
      <c r="L1398" s="51">
        <v>8.6201304126459183E-2</v>
      </c>
      <c r="M1398" s="52">
        <v>187.5</v>
      </c>
      <c r="N1398" s="52">
        <v>13330.579810760044</v>
      </c>
      <c r="O1398" s="51">
        <v>0.26594814795221144</v>
      </c>
      <c r="P1398" s="52">
        <v>10452.452168906017</v>
      </c>
      <c r="Q1398" s="51">
        <v>0.78409583958749574</v>
      </c>
      <c r="R1398" s="52">
        <v>4331.448029789477</v>
      </c>
      <c r="S1398" s="51">
        <v>0.32492570400375698</v>
      </c>
      <c r="T1398" s="52">
        <v>6121.0041391165396</v>
      </c>
      <c r="U1398" s="53">
        <v>0.77240358275065968</v>
      </c>
      <c r="V1398" s="53">
        <v>1.0859319898990629</v>
      </c>
      <c r="W1398" s="53">
        <v>1.7653616872388829</v>
      </c>
      <c r="X1398" s="53">
        <v>1.8914235851540464</v>
      </c>
      <c r="Y1398" s="53">
        <v>2.0062575722108709</v>
      </c>
      <c r="Z1398" s="52">
        <v>3032.0136208526337</v>
      </c>
      <c r="AA1398" s="51">
        <v>0.22744799280262987</v>
      </c>
      <c r="AB1398" s="52">
        <v>86628.96059578954</v>
      </c>
      <c r="AC1398" s="52">
        <v>103930.93632408881</v>
      </c>
      <c r="AD1398" s="102">
        <v>1.8888023914786584E-2</v>
      </c>
    </row>
    <row r="1399" spans="1:30">
      <c r="A1399" s="1"/>
      <c r="B1399" s="1"/>
      <c r="C1399" s="1"/>
      <c r="D1399" s="50">
        <v>1395</v>
      </c>
      <c r="E1399" s="52">
        <v>242.21577159459932</v>
      </c>
      <c r="F1399" s="101">
        <v>665.74867230140148</v>
      </c>
      <c r="G1399" s="51">
        <v>0.6</v>
      </c>
      <c r="H1399" s="101">
        <v>290.88798994867352</v>
      </c>
      <c r="I1399" s="51">
        <v>0.43693363885069991</v>
      </c>
      <c r="J1399" s="101">
        <v>58.177597989734707</v>
      </c>
      <c r="K1399" s="51">
        <v>0.2</v>
      </c>
      <c r="L1399" s="51">
        <v>8.7386727770139991E-2</v>
      </c>
      <c r="M1399" s="52">
        <v>187.5</v>
      </c>
      <c r="N1399" s="52">
        <v>10908.299623075258</v>
      </c>
      <c r="O1399" s="51">
        <v>0.216179060099569</v>
      </c>
      <c r="P1399" s="52">
        <v>8968.5655731886745</v>
      </c>
      <c r="Q1399" s="51">
        <v>0.82217814719873494</v>
      </c>
      <c r="R1399" s="52">
        <v>3648.3529697909394</v>
      </c>
      <c r="S1399" s="51">
        <v>0.33445661522472914</v>
      </c>
      <c r="T1399" s="52">
        <v>5320.2126033977347</v>
      </c>
      <c r="U1399" s="53">
        <v>0.77240358275065968</v>
      </c>
      <c r="V1399" s="53">
        <v>1.09007614050209</v>
      </c>
      <c r="W1399" s="53">
        <v>2.374475769034428</v>
      </c>
      <c r="X1399" s="53">
        <v>2.5768379792288307</v>
      </c>
      <c r="Y1399" s="53">
        <v>2.7601667020611402</v>
      </c>
      <c r="Z1399" s="52">
        <v>1878.0836842132576</v>
      </c>
      <c r="AA1399" s="51">
        <v>0.17217015933815999</v>
      </c>
      <c r="AB1399" s="52">
        <v>72967.059395818782</v>
      </c>
      <c r="AC1399" s="52">
        <v>87333.196710712407</v>
      </c>
      <c r="AD1399" s="102">
        <v>3.8083062687652311E-2</v>
      </c>
    </row>
    <row r="1400" spans="1:30">
      <c r="A1400" s="1"/>
      <c r="B1400" s="1"/>
      <c r="C1400" s="1"/>
      <c r="D1400" s="50">
        <v>1396</v>
      </c>
      <c r="E1400" s="52">
        <v>1192.0722966586627</v>
      </c>
      <c r="F1400" s="101">
        <v>690.76009105381775</v>
      </c>
      <c r="G1400" s="51">
        <v>0.62254131607889374</v>
      </c>
      <c r="H1400" s="101">
        <v>138.15201821076354</v>
      </c>
      <c r="I1400" s="51">
        <v>0.2</v>
      </c>
      <c r="J1400" s="101">
        <v>92.32435869206553</v>
      </c>
      <c r="K1400" s="51">
        <v>0.66828092624181767</v>
      </c>
      <c r="L1400" s="51">
        <v>0.13365618524836353</v>
      </c>
      <c r="M1400" s="52">
        <v>357.49049940303354</v>
      </c>
      <c r="N1400" s="52">
        <v>33005.081095891306</v>
      </c>
      <c r="O1400" s="51">
        <v>0.51761730729318867</v>
      </c>
      <c r="P1400" s="52">
        <v>30468.999084906198</v>
      </c>
      <c r="Q1400" s="51">
        <v>0.92316086109236017</v>
      </c>
      <c r="R1400" s="52">
        <v>18281.399450943718</v>
      </c>
      <c r="S1400" s="51">
        <v>0.55389651665541606</v>
      </c>
      <c r="T1400" s="52">
        <v>12187.59963396248</v>
      </c>
      <c r="U1400" s="53">
        <v>0.77240358275065968</v>
      </c>
      <c r="V1400" s="53">
        <v>0.70007337392887004</v>
      </c>
      <c r="W1400" s="53">
        <v>1.0629561818872746</v>
      </c>
      <c r="X1400" s="53">
        <v>1.0863910077124426</v>
      </c>
      <c r="Y1400" s="53">
        <v>1.058984574661102</v>
      </c>
      <c r="Z1400" s="52">
        <v>9165.8266530228666</v>
      </c>
      <c r="AA1400" s="51">
        <v>0.27770956315462259</v>
      </c>
      <c r="AB1400" s="52">
        <v>365627.98901887436</v>
      </c>
      <c r="AC1400" s="52">
        <v>397005.05753140757</v>
      </c>
      <c r="AD1400" s="102">
        <v>2.1728261206375395E-2</v>
      </c>
    </row>
    <row r="1401" spans="1:30">
      <c r="A1401" s="1"/>
      <c r="B1401" s="1"/>
      <c r="C1401" s="1"/>
      <c r="D1401" s="50">
        <v>1397</v>
      </c>
      <c r="E1401" s="52">
        <v>5793.355891193597</v>
      </c>
      <c r="F1401" s="101">
        <v>903.44744016024777</v>
      </c>
      <c r="G1401" s="51">
        <v>0.81422387553893671</v>
      </c>
      <c r="H1401" s="101">
        <v>409.31713554725212</v>
      </c>
      <c r="I1401" s="51">
        <v>0.45306137064780444</v>
      </c>
      <c r="J1401" s="101">
        <v>327.45370843780171</v>
      </c>
      <c r="K1401" s="51">
        <v>0.8</v>
      </c>
      <c r="L1401" s="51">
        <v>0.36244909651824353</v>
      </c>
      <c r="M1401" s="52">
        <v>531.56999999999994</v>
      </c>
      <c r="N1401" s="52">
        <v>174064.56779428222</v>
      </c>
      <c r="O1401" s="51">
        <v>1.1163533749481673</v>
      </c>
      <c r="P1401" s="52">
        <v>150657.43426980614</v>
      </c>
      <c r="Q1401" s="51">
        <v>0.86552614457331867</v>
      </c>
      <c r="R1401" s="52">
        <v>86305.11681531278</v>
      </c>
      <c r="S1401" s="51">
        <v>0.49582242905007679</v>
      </c>
      <c r="T1401" s="52">
        <v>64352.317454493357</v>
      </c>
      <c r="U1401" s="53">
        <v>0.77240358275065968</v>
      </c>
      <c r="V1401" s="53">
        <v>0.47387509043506176</v>
      </c>
      <c r="W1401" s="53">
        <v>0.56589839344266757</v>
      </c>
      <c r="X1401" s="53">
        <v>0.57335859677184986</v>
      </c>
      <c r="Y1401" s="53">
        <v>0.56068519987694332</v>
      </c>
      <c r="Z1401" s="52">
        <v>60413.581770718942</v>
      </c>
      <c r="AA1401" s="51">
        <v>0.34707570033505375</v>
      </c>
      <c r="AB1401" s="52">
        <v>1726102.3363062555</v>
      </c>
      <c r="AC1401" s="52">
        <v>1845097.9520641842</v>
      </c>
      <c r="AD1401" s="102">
        <v>1.2638793912347823E-2</v>
      </c>
    </row>
    <row r="1402" spans="1:30">
      <c r="A1402" s="1"/>
      <c r="B1402" s="1"/>
      <c r="C1402" s="1"/>
      <c r="D1402" s="50">
        <v>1398</v>
      </c>
      <c r="E1402" s="52">
        <v>2422.6961494039451</v>
      </c>
      <c r="F1402" s="101">
        <v>942.82789857362388</v>
      </c>
      <c r="G1402" s="51">
        <v>0.8497151593087503</v>
      </c>
      <c r="H1402" s="101">
        <v>357.62947499417379</v>
      </c>
      <c r="I1402" s="51">
        <v>0.37931575373959631</v>
      </c>
      <c r="J1402" s="101">
        <v>266.10919590523878</v>
      </c>
      <c r="K1402" s="51">
        <v>0.74409190100892553</v>
      </c>
      <c r="L1402" s="51">
        <v>0.28224578028272967</v>
      </c>
      <c r="M1402" s="52">
        <v>323.53644831978306</v>
      </c>
      <c r="N1402" s="52">
        <v>86096.024108414305</v>
      </c>
      <c r="O1402" s="51">
        <v>0.83841150466035241</v>
      </c>
      <c r="P1402" s="52">
        <v>79490.635254263558</v>
      </c>
      <c r="Q1402" s="51">
        <v>0.92327881661721012</v>
      </c>
      <c r="R1402" s="52">
        <v>40854.478611227147</v>
      </c>
      <c r="S1402" s="51">
        <v>0.47452224460193593</v>
      </c>
      <c r="T1402" s="52">
        <v>38636.156643036411</v>
      </c>
      <c r="U1402" s="53">
        <v>0.77240358275065968</v>
      </c>
      <c r="V1402" s="53">
        <v>0.58755316601829799</v>
      </c>
      <c r="W1402" s="53">
        <v>0.74300935385189726</v>
      </c>
      <c r="X1402" s="53">
        <v>0.78256898517076934</v>
      </c>
      <c r="Y1402" s="53">
        <v>0.79227409333674637</v>
      </c>
      <c r="Z1402" s="52">
        <v>27378.129735128092</v>
      </c>
      <c r="AA1402" s="51">
        <v>0.31799528513248015</v>
      </c>
      <c r="AB1402" s="52">
        <v>817089.57222454296</v>
      </c>
      <c r="AC1402" s="52">
        <v>881621.26827005926</v>
      </c>
      <c r="AD1402" s="102">
        <v>0.04</v>
      </c>
    </row>
    <row r="1403" spans="1:30">
      <c r="A1403" s="1"/>
      <c r="B1403" s="1"/>
      <c r="C1403" s="1"/>
      <c r="D1403" s="50">
        <v>1399</v>
      </c>
      <c r="E1403" s="52">
        <v>1187.36691387117</v>
      </c>
      <c r="F1403" s="101">
        <v>959.12955823898608</v>
      </c>
      <c r="G1403" s="51">
        <v>0.86440688338745664</v>
      </c>
      <c r="H1403" s="101">
        <v>351.92509568539896</v>
      </c>
      <c r="I1403" s="51">
        <v>0.36692133264201821</v>
      </c>
      <c r="J1403" s="101">
        <v>224.94798118679651</v>
      </c>
      <c r="K1403" s="51">
        <v>0.63919278262521873</v>
      </c>
      <c r="L1403" s="51">
        <v>0.2345334676160051</v>
      </c>
      <c r="M1403" s="52">
        <v>187.5</v>
      </c>
      <c r="N1403" s="52">
        <v>42177.746472524348</v>
      </c>
      <c r="O1403" s="51">
        <v>0.59390628923419642</v>
      </c>
      <c r="P1403" s="52">
        <v>38148.018887822749</v>
      </c>
      <c r="Q1403" s="51">
        <v>0.90445844262147423</v>
      </c>
      <c r="R1403" s="52">
        <v>19881.463547052823</v>
      </c>
      <c r="S1403" s="51">
        <v>0.47137330013598788</v>
      </c>
      <c r="T1403" s="52">
        <v>18266.555340769926</v>
      </c>
      <c r="U1403" s="53">
        <v>0.77240358275065968</v>
      </c>
      <c r="V1403" s="53">
        <v>0.71121306806008866</v>
      </c>
      <c r="W1403" s="53">
        <v>0.90790360555507188</v>
      </c>
      <c r="X1403" s="53">
        <v>0.9578163747448124</v>
      </c>
      <c r="Y1403" s="53">
        <v>0.97840628728958556</v>
      </c>
      <c r="Z1403" s="52">
        <v>10978.381069699157</v>
      </c>
      <c r="AA1403" s="51">
        <v>0.26028846934367988</v>
      </c>
      <c r="AB1403" s="52">
        <v>397629.27094105643</v>
      </c>
      <c r="AC1403" s="52">
        <v>432083.8685307494</v>
      </c>
      <c r="AD1403" s="102">
        <v>0.04</v>
      </c>
    </row>
    <row r="1404" spans="1:30">
      <c r="A1404" s="1"/>
      <c r="B1404" s="1"/>
      <c r="C1404" s="1"/>
      <c r="D1404" s="50">
        <v>1400</v>
      </c>
      <c r="E1404" s="52">
        <v>291.79933861764545</v>
      </c>
      <c r="F1404" s="101">
        <v>733.05186483768728</v>
      </c>
      <c r="G1404" s="51">
        <v>0.66065639662814013</v>
      </c>
      <c r="H1404" s="101">
        <v>162.28732797176522</v>
      </c>
      <c r="I1404" s="51">
        <v>0.22138587425556713</v>
      </c>
      <c r="J1404" s="101">
        <v>56.718275038150175</v>
      </c>
      <c r="K1404" s="51">
        <v>0.34949293790836233</v>
      </c>
      <c r="L1404" s="51">
        <v>7.7372799604989426E-2</v>
      </c>
      <c r="M1404" s="52">
        <v>187.5</v>
      </c>
      <c r="N1404" s="52">
        <v>10634.676569653158</v>
      </c>
      <c r="O1404" s="51">
        <v>0.21001559357323107</v>
      </c>
      <c r="P1404" s="52">
        <v>8933.8373718231596</v>
      </c>
      <c r="Q1404" s="51">
        <v>0.84006667370745725</v>
      </c>
      <c r="R1404" s="52">
        <v>4244.9930176197295</v>
      </c>
      <c r="S1404" s="51">
        <v>0.3991652204762986</v>
      </c>
      <c r="T1404" s="52">
        <v>4688.8443542034302</v>
      </c>
      <c r="U1404" s="53">
        <v>0.77240358275065968</v>
      </c>
      <c r="V1404" s="53">
        <v>1.1718201725953374</v>
      </c>
      <c r="W1404" s="53">
        <v>2.3423211310973104</v>
      </c>
      <c r="X1404" s="53">
        <v>2.490479985336457</v>
      </c>
      <c r="Y1404" s="53">
        <v>2.601709818862779</v>
      </c>
      <c r="Z1404" s="52">
        <v>2641.0935848330237</v>
      </c>
      <c r="AA1404" s="51">
        <v>0.24834733501624121</v>
      </c>
      <c r="AB1404" s="52">
        <v>84899.860352394593</v>
      </c>
      <c r="AC1404" s="52">
        <v>101300.2155993496</v>
      </c>
      <c r="AD1404" s="102">
        <v>3.0248357208818799E-2</v>
      </c>
    </row>
    <row r="1405" spans="1:30">
      <c r="A1405" s="1"/>
      <c r="B1405" s="1"/>
      <c r="C1405" s="1"/>
      <c r="D1405" s="50">
        <v>1401</v>
      </c>
      <c r="E1405" s="52">
        <v>1329.9787912059512</v>
      </c>
      <c r="F1405" s="101">
        <v>979.33002440606379</v>
      </c>
      <c r="G1405" s="51">
        <v>0.88261237174141538</v>
      </c>
      <c r="H1405" s="101">
        <v>195.86600488121277</v>
      </c>
      <c r="I1405" s="51">
        <v>0.2</v>
      </c>
      <c r="J1405" s="101">
        <v>156.69280390497022</v>
      </c>
      <c r="K1405" s="51">
        <v>0.8</v>
      </c>
      <c r="L1405" s="51">
        <v>0.16</v>
      </c>
      <c r="M1405" s="52">
        <v>292.85386314515006</v>
      </c>
      <c r="N1405" s="52">
        <v>45888.092950615981</v>
      </c>
      <c r="O1405" s="51">
        <v>0.62101155919006468</v>
      </c>
      <c r="P1405" s="52">
        <v>38677.632875126765</v>
      </c>
      <c r="Q1405" s="51">
        <v>0.84286860464545788</v>
      </c>
      <c r="R1405" s="52">
        <v>21416.850845643403</v>
      </c>
      <c r="S1405" s="51">
        <v>0.46671913057471948</v>
      </c>
      <c r="T1405" s="52">
        <v>17260.782029483362</v>
      </c>
      <c r="U1405" s="53">
        <v>0.77240358275065968</v>
      </c>
      <c r="V1405" s="53">
        <v>0.67954278970002679</v>
      </c>
      <c r="W1405" s="53">
        <v>0.82778753248370429</v>
      </c>
      <c r="X1405" s="53">
        <v>0.84781482451983314</v>
      </c>
      <c r="Y1405" s="53">
        <v>0.84394659527389204</v>
      </c>
      <c r="Z1405" s="52">
        <v>13281.967642320596</v>
      </c>
      <c r="AA1405" s="51">
        <v>0.28944257188056244</v>
      </c>
      <c r="AB1405" s="52">
        <v>428337.01691286807</v>
      </c>
      <c r="AC1405" s="52">
        <v>467241.67139370792</v>
      </c>
      <c r="AD1405" s="102">
        <v>3.270454423851539E-2</v>
      </c>
    </row>
    <row r="1406" spans="1:30">
      <c r="A1406" s="1"/>
      <c r="B1406" s="1"/>
      <c r="C1406" s="1"/>
      <c r="D1406" s="50">
        <v>1402</v>
      </c>
      <c r="E1406" s="52">
        <v>1158.4606092951838</v>
      </c>
      <c r="F1406" s="101">
        <v>925.5935051950047</v>
      </c>
      <c r="G1406" s="51">
        <v>0.83418281736441657</v>
      </c>
      <c r="H1406" s="101">
        <v>413.31701994728428</v>
      </c>
      <c r="I1406" s="51">
        <v>0.44654269679669623</v>
      </c>
      <c r="J1406" s="101">
        <v>226.8851025642673</v>
      </c>
      <c r="K1406" s="51">
        <v>0.54893723610318523</v>
      </c>
      <c r="L1406" s="51">
        <v>0.24512391378164108</v>
      </c>
      <c r="M1406" s="52">
        <v>221.72678671184005</v>
      </c>
      <c r="N1406" s="52">
        <v>50306.504744361249</v>
      </c>
      <c r="O1406" s="51">
        <v>0.6510907284428753</v>
      </c>
      <c r="P1406" s="52">
        <v>41843.687900278346</v>
      </c>
      <c r="Q1406" s="51">
        <v>0.8317748989501903</v>
      </c>
      <c r="R1406" s="52">
        <v>18677.249202510251</v>
      </c>
      <c r="S1406" s="51">
        <v>0.37126906942593235</v>
      </c>
      <c r="T1406" s="52">
        <v>23166.438697768095</v>
      </c>
      <c r="U1406" s="53">
        <v>0.77240358275065968</v>
      </c>
      <c r="V1406" s="53">
        <v>0.65230387047589367</v>
      </c>
      <c r="W1406" s="53">
        <v>0.83266690142538491</v>
      </c>
      <c r="X1406" s="53">
        <v>0.88899057385728686</v>
      </c>
      <c r="Y1406" s="53">
        <v>0.92914736257606667</v>
      </c>
      <c r="Z1406" s="52">
        <v>9338.6246012551255</v>
      </c>
      <c r="AA1406" s="51">
        <v>0.18563453471296618</v>
      </c>
      <c r="AB1406" s="52">
        <v>373544.98405020504</v>
      </c>
      <c r="AC1406" s="52">
        <v>404768.64252014505</v>
      </c>
      <c r="AD1406" s="102">
        <v>3.157743858544923E-2</v>
      </c>
    </row>
    <row r="1407" spans="1:30">
      <c r="A1407" s="1"/>
      <c r="B1407" s="1"/>
      <c r="C1407" s="1"/>
      <c r="D1407" s="50">
        <v>1403</v>
      </c>
      <c r="E1407" s="52">
        <v>306.25476261857398</v>
      </c>
      <c r="F1407" s="101">
        <v>665.74867230140148</v>
      </c>
      <c r="G1407" s="51">
        <v>0.6</v>
      </c>
      <c r="H1407" s="101">
        <v>259.6687597606728</v>
      </c>
      <c r="I1407" s="51">
        <v>0.39004022172967112</v>
      </c>
      <c r="J1407" s="101">
        <v>51.933751952134564</v>
      </c>
      <c r="K1407" s="51">
        <v>0.2</v>
      </c>
      <c r="L1407" s="51">
        <v>7.8008044345934238E-2</v>
      </c>
      <c r="M1407" s="52">
        <v>225.45028785440385</v>
      </c>
      <c r="N1407" s="52">
        <v>11708.479326967945</v>
      </c>
      <c r="O1407" s="51">
        <v>0.23352003732189774</v>
      </c>
      <c r="P1407" s="52">
        <v>9763.5834861452659</v>
      </c>
      <c r="Q1407" s="51">
        <v>0.83388997097658679</v>
      </c>
      <c r="R1407" s="52">
        <v>4153.3841335400384</v>
      </c>
      <c r="S1407" s="51">
        <v>0.35473301165366694</v>
      </c>
      <c r="T1407" s="52">
        <v>5610.1993526052274</v>
      </c>
      <c r="U1407" s="53">
        <v>0.77240358275065968</v>
      </c>
      <c r="V1407" s="53">
        <v>1.0470717357909678</v>
      </c>
      <c r="W1407" s="53">
        <v>2.1878003833770445</v>
      </c>
      <c r="X1407" s="53">
        <v>2.3654978419067763</v>
      </c>
      <c r="Y1407" s="53">
        <v>2.5200158276386126</v>
      </c>
      <c r="Z1407" s="52">
        <v>2907.3688934780271</v>
      </c>
      <c r="AA1407" s="51">
        <v>0.24831310815756685</v>
      </c>
      <c r="AB1407" s="52">
        <v>83067.682670800772</v>
      </c>
      <c r="AC1407" s="52">
        <v>100271.93750006397</v>
      </c>
      <c r="AD1407" s="102">
        <v>1.8253774180527343E-2</v>
      </c>
    </row>
    <row r="1408" spans="1:30">
      <c r="A1408" s="1"/>
      <c r="B1408" s="1"/>
      <c r="C1408" s="1"/>
      <c r="D1408" s="50">
        <v>1404</v>
      </c>
      <c r="E1408" s="52">
        <v>1417.6211764922509</v>
      </c>
      <c r="F1408" s="101">
        <v>665.74867230140148</v>
      </c>
      <c r="G1408" s="51">
        <v>0.6</v>
      </c>
      <c r="H1408" s="101">
        <v>332.87433615070074</v>
      </c>
      <c r="I1408" s="51">
        <v>0.5</v>
      </c>
      <c r="J1408" s="101">
        <v>77.589369332160359</v>
      </c>
      <c r="K1408" s="51">
        <v>0.23308906967533138</v>
      </c>
      <c r="L1408" s="51">
        <v>0.11654453483766568</v>
      </c>
      <c r="M1408" s="52">
        <v>531.56999999999994</v>
      </c>
      <c r="N1408" s="52">
        <v>41244.181055896479</v>
      </c>
      <c r="O1408" s="51">
        <v>0.58678704757566624</v>
      </c>
      <c r="P1408" s="52">
        <v>34322.850770597921</v>
      </c>
      <c r="Q1408" s="51">
        <v>0.83218650223850066</v>
      </c>
      <c r="R1408" s="52">
        <v>20593.710462358751</v>
      </c>
      <c r="S1408" s="51">
        <v>0.49931190134310038</v>
      </c>
      <c r="T1408" s="52">
        <v>13729.14030823917</v>
      </c>
      <c r="U1408" s="53">
        <v>0.77240358275065968</v>
      </c>
      <c r="V1408" s="53">
        <v>0.60002192845522229</v>
      </c>
      <c r="W1408" s="53">
        <v>0.84839340905754823</v>
      </c>
      <c r="X1408" s="53">
        <v>0.8530638739283849</v>
      </c>
      <c r="Y1408" s="53">
        <v>0.83612152723482114</v>
      </c>
      <c r="Z1408" s="52">
        <v>10296.855231179376</v>
      </c>
      <c r="AA1408" s="51">
        <v>0.24965595067155019</v>
      </c>
      <c r="AB1408" s="52">
        <v>411874.20924717502</v>
      </c>
      <c r="AC1408" s="52">
        <v>445639.29042502737</v>
      </c>
      <c r="AD1408" s="102">
        <v>0.01</v>
      </c>
    </row>
    <row r="1409" spans="1:30">
      <c r="A1409" s="1"/>
      <c r="B1409" s="1"/>
      <c r="C1409" s="1"/>
      <c r="D1409" s="50">
        <v>1405</v>
      </c>
      <c r="E1409" s="52">
        <v>2392.3005401854903</v>
      </c>
      <c r="F1409" s="101">
        <v>902.60017290051451</v>
      </c>
      <c r="G1409" s="51">
        <v>0.81346028354545563</v>
      </c>
      <c r="H1409" s="101">
        <v>370.93129092447617</v>
      </c>
      <c r="I1409" s="51">
        <v>0.41095858616167202</v>
      </c>
      <c r="J1409" s="101">
        <v>221.5738642829389</v>
      </c>
      <c r="K1409" s="51">
        <v>0.59734476358332533</v>
      </c>
      <c r="L1409" s="51">
        <v>0.24548395949328164</v>
      </c>
      <c r="M1409" s="52">
        <v>337.23545360424538</v>
      </c>
      <c r="N1409" s="52">
        <v>74722.562628302403</v>
      </c>
      <c r="O1409" s="51">
        <v>0.78704900251170518</v>
      </c>
      <c r="P1409" s="52">
        <v>66037.258487978572</v>
      </c>
      <c r="Q1409" s="51">
        <v>0.88376597596728923</v>
      </c>
      <c r="R1409" s="52">
        <v>34642.567215511859</v>
      </c>
      <c r="S1409" s="51">
        <v>0.46361588785219765</v>
      </c>
      <c r="T1409" s="52">
        <v>31394.691272466713</v>
      </c>
      <c r="U1409" s="53">
        <v>0.77240358275065968</v>
      </c>
      <c r="V1409" s="53">
        <v>0.58458509066740838</v>
      </c>
      <c r="W1409" s="53">
        <v>0.73777096979679035</v>
      </c>
      <c r="X1409" s="53">
        <v>0.770390979558919</v>
      </c>
      <c r="Y1409" s="53">
        <v>0.7783954011461679</v>
      </c>
      <c r="Z1409" s="52">
        <v>24249.797050858302</v>
      </c>
      <c r="AA1409" s="51">
        <v>0.32453112149653834</v>
      </c>
      <c r="AB1409" s="52">
        <v>692851.34431023721</v>
      </c>
      <c r="AC1409" s="52">
        <v>752036.67445884773</v>
      </c>
      <c r="AD1409" s="102">
        <v>0.01</v>
      </c>
    </row>
    <row r="1410" spans="1:30">
      <c r="A1410" s="1"/>
      <c r="B1410" s="1"/>
      <c r="C1410" s="1"/>
      <c r="D1410" s="50">
        <v>1406</v>
      </c>
      <c r="E1410" s="52">
        <v>1942.4130306080719</v>
      </c>
      <c r="F1410" s="101">
        <v>821.12022007537053</v>
      </c>
      <c r="G1410" s="51">
        <v>0.74002720928022669</v>
      </c>
      <c r="H1410" s="101">
        <v>164.22404401507413</v>
      </c>
      <c r="I1410" s="51">
        <v>0.2</v>
      </c>
      <c r="J1410" s="101">
        <v>124.04815939942291</v>
      </c>
      <c r="K1410" s="51">
        <v>0.75535930285602104</v>
      </c>
      <c r="L1410" s="51">
        <v>0.15107186057120423</v>
      </c>
      <c r="M1410" s="52">
        <v>408.30831562778837</v>
      </c>
      <c r="N1410" s="52">
        <v>50649.895021105775</v>
      </c>
      <c r="O1410" s="51">
        <v>0.6533386555167584</v>
      </c>
      <c r="P1410" s="52">
        <v>46972.095012739417</v>
      </c>
      <c r="Q1410" s="51">
        <v>0.92738780590100289</v>
      </c>
      <c r="R1410" s="52">
        <v>28183.25700764365</v>
      </c>
      <c r="S1410" s="51">
        <v>0.55643268354060171</v>
      </c>
      <c r="T1410" s="52">
        <v>18788.838005095768</v>
      </c>
      <c r="U1410" s="53">
        <v>0.77240358275065968</v>
      </c>
      <c r="V1410" s="53">
        <v>0.65123887719124407</v>
      </c>
      <c r="W1410" s="53">
        <v>0.87644750319948506</v>
      </c>
      <c r="X1410" s="53">
        <v>0.89296000079312143</v>
      </c>
      <c r="Y1410" s="53">
        <v>0.86600570907566776</v>
      </c>
      <c r="Z1410" s="52">
        <v>17341.570239686094</v>
      </c>
      <c r="AA1410" s="51">
        <v>0.34238116845967548</v>
      </c>
      <c r="AB1410" s="52">
        <v>563665.14015287301</v>
      </c>
      <c r="AC1410" s="52">
        <v>610611.33892933198</v>
      </c>
      <c r="AD1410" s="102">
        <v>0.01</v>
      </c>
    </row>
    <row r="1411" spans="1:30">
      <c r="A1411" s="1"/>
      <c r="B1411" s="1"/>
      <c r="C1411" s="1"/>
      <c r="D1411" s="50">
        <v>1407</v>
      </c>
      <c r="E1411" s="52">
        <v>285.36187179539678</v>
      </c>
      <c r="F1411" s="101">
        <v>675.1371830804228</v>
      </c>
      <c r="G1411" s="51">
        <v>0.60846131085465016</v>
      </c>
      <c r="H1411" s="101">
        <v>174.5009360845269</v>
      </c>
      <c r="I1411" s="51">
        <v>0.25846737590179542</v>
      </c>
      <c r="J1411" s="101">
        <v>63.753911388976263</v>
      </c>
      <c r="K1411" s="51">
        <v>0.36534996785400831</v>
      </c>
      <c r="L1411" s="51">
        <v>9.4431047477030836E-2</v>
      </c>
      <c r="M1411" s="52">
        <v>187.5</v>
      </c>
      <c r="N1411" s="52">
        <v>11953.85838543305</v>
      </c>
      <c r="O1411" s="51">
        <v>0.23864750212960106</v>
      </c>
      <c r="P1411" s="52">
        <v>9729.2177708355393</v>
      </c>
      <c r="Q1411" s="51">
        <v>0.81389769370963494</v>
      </c>
      <c r="R1411" s="52">
        <v>4409.074147010695</v>
      </c>
      <c r="S1411" s="51">
        <v>0.36884108919874647</v>
      </c>
      <c r="T1411" s="52">
        <v>5320.1436238248443</v>
      </c>
      <c r="U1411" s="53">
        <v>0.77240358275065968</v>
      </c>
      <c r="V1411" s="53">
        <v>1.0355284717069386</v>
      </c>
      <c r="W1411" s="53">
        <v>2.0873856159391551</v>
      </c>
      <c r="X1411" s="53">
        <v>2.2224030289156294</v>
      </c>
      <c r="Y1411" s="53">
        <v>2.3303161942890642</v>
      </c>
      <c r="Z1411" s="52">
        <v>2339.1613692620904</v>
      </c>
      <c r="AA1411" s="51">
        <v>0.1956825397992491</v>
      </c>
      <c r="AB1411" s="52">
        <v>88181.4829402139</v>
      </c>
      <c r="AC1411" s="52">
        <v>103843.43715165113</v>
      </c>
      <c r="AD1411" s="102">
        <v>0.04</v>
      </c>
    </row>
    <row r="1412" spans="1:30">
      <c r="A1412" s="1"/>
      <c r="B1412" s="1"/>
      <c r="C1412" s="1"/>
      <c r="D1412" s="50">
        <v>1408</v>
      </c>
      <c r="E1412" s="52">
        <v>1087.8948768541645</v>
      </c>
      <c r="F1412" s="101">
        <v>745.84572066626401</v>
      </c>
      <c r="G1412" s="51">
        <v>0.67218674406482382</v>
      </c>
      <c r="H1412" s="101">
        <v>246.0274955366061</v>
      </c>
      <c r="I1412" s="51">
        <v>0.3298637891450657</v>
      </c>
      <c r="J1412" s="101">
        <v>196.82199642928489</v>
      </c>
      <c r="K1412" s="51">
        <v>0.8</v>
      </c>
      <c r="L1412" s="51">
        <v>0.26389103131605257</v>
      </c>
      <c r="M1412" s="52">
        <v>187.5</v>
      </c>
      <c r="N1412" s="52">
        <v>36904.124330490915</v>
      </c>
      <c r="O1412" s="51">
        <v>0.55189055807328313</v>
      </c>
      <c r="P1412" s="52">
        <v>30856.805426521401</v>
      </c>
      <c r="Q1412" s="51">
        <v>0.83613433420575434</v>
      </c>
      <c r="R1412" s="52">
        <v>15612.508943654711</v>
      </c>
      <c r="S1412" s="51">
        <v>0.42305593824252724</v>
      </c>
      <c r="T1412" s="52">
        <v>15244.29648286669</v>
      </c>
      <c r="U1412" s="53">
        <v>0.77240358275065968</v>
      </c>
      <c r="V1412" s="53">
        <v>0.66620478478600043</v>
      </c>
      <c r="W1412" s="53">
        <v>0.94553009129066912</v>
      </c>
      <c r="X1412" s="53">
        <v>0.98818054136528444</v>
      </c>
      <c r="Y1412" s="53">
        <v>1.0090497488320933</v>
      </c>
      <c r="Z1412" s="52">
        <v>8442.048056905227</v>
      </c>
      <c r="AA1412" s="51">
        <v>0.2287562219686714</v>
      </c>
      <c r="AB1412" s="52">
        <v>312250.17887309421</v>
      </c>
      <c r="AC1412" s="52">
        <v>341987.48510368529</v>
      </c>
      <c r="AD1412" s="102">
        <v>0.01</v>
      </c>
    </row>
    <row r="1413" spans="1:30">
      <c r="A1413" s="1"/>
      <c r="B1413" s="1"/>
      <c r="C1413" s="1"/>
      <c r="D1413" s="50">
        <v>1409</v>
      </c>
      <c r="E1413" s="52">
        <v>1386.8246900584118</v>
      </c>
      <c r="F1413" s="101">
        <v>971.75930507346959</v>
      </c>
      <c r="G1413" s="51">
        <v>0.87578932906999107</v>
      </c>
      <c r="H1413" s="101">
        <v>361.7868030481481</v>
      </c>
      <c r="I1413" s="51">
        <v>0.37230083741857795</v>
      </c>
      <c r="J1413" s="101">
        <v>289.42944243851849</v>
      </c>
      <c r="K1413" s="51">
        <v>0.8</v>
      </c>
      <c r="L1413" s="51">
        <v>0.29784066993486236</v>
      </c>
      <c r="M1413" s="52">
        <v>187.5</v>
      </c>
      <c r="N1413" s="52">
        <v>54268.020457222214</v>
      </c>
      <c r="O1413" s="51">
        <v>0.67631220045273777</v>
      </c>
      <c r="P1413" s="52">
        <v>49491.963172656448</v>
      </c>
      <c r="Q1413" s="51">
        <v>0.91199131193055805</v>
      </c>
      <c r="R1413" s="52">
        <v>19796.78526906258</v>
      </c>
      <c r="S1413" s="51">
        <v>0.36479652477222324</v>
      </c>
      <c r="T1413" s="52">
        <v>29695.177903593867</v>
      </c>
      <c r="U1413" s="53">
        <v>0.77240358275065968</v>
      </c>
      <c r="V1413" s="53">
        <v>0.68643666908852896</v>
      </c>
      <c r="W1413" s="53">
        <v>0.90351584302842336</v>
      </c>
      <c r="X1413" s="53">
        <v>0.99293844803736364</v>
      </c>
      <c r="Y1413" s="53">
        <v>1.0544066533017609</v>
      </c>
      <c r="Z1413" s="52">
        <v>13857.749688343805</v>
      </c>
      <c r="AA1413" s="51">
        <v>0.25535756734055626</v>
      </c>
      <c r="AB1413" s="52">
        <v>395935.70538125164</v>
      </c>
      <c r="AC1413" s="52">
        <v>435958.19607518218</v>
      </c>
      <c r="AD1413" s="102">
        <v>0.01</v>
      </c>
    </row>
    <row r="1414" spans="1:30">
      <c r="A1414" s="1"/>
      <c r="B1414" s="1"/>
      <c r="C1414" s="1"/>
      <c r="D1414" s="50">
        <v>1410</v>
      </c>
      <c r="E1414" s="52">
        <v>1701.7263359391802</v>
      </c>
      <c r="F1414" s="101">
        <v>665.74867230140148</v>
      </c>
      <c r="G1414" s="51">
        <v>0.6</v>
      </c>
      <c r="H1414" s="101">
        <v>269.12887712503317</v>
      </c>
      <c r="I1414" s="51">
        <v>0.40424996447186545</v>
      </c>
      <c r="J1414" s="101">
        <v>141.00994934653849</v>
      </c>
      <c r="K1414" s="51">
        <v>0.52394953248003717</v>
      </c>
      <c r="L1414" s="51">
        <v>0.21180657989010554</v>
      </c>
      <c r="M1414" s="52">
        <v>342.29165725154184</v>
      </c>
      <c r="N1414" s="52">
        <v>48266.529250782631</v>
      </c>
      <c r="O1414" s="51">
        <v>0.6374774351436503</v>
      </c>
      <c r="P1414" s="52">
        <v>43004.898804758399</v>
      </c>
      <c r="Q1414" s="51">
        <v>0.89098800912976528</v>
      </c>
      <c r="R1414" s="52">
        <v>25802.939282855037</v>
      </c>
      <c r="S1414" s="51">
        <v>0.53459280547785915</v>
      </c>
      <c r="T1414" s="52">
        <v>17201.959521903362</v>
      </c>
      <c r="U1414" s="53">
        <v>0.77240358275065968</v>
      </c>
      <c r="V1414" s="53">
        <v>0.59602834605301891</v>
      </c>
      <c r="W1414" s="53">
        <v>0.85500347055794002</v>
      </c>
      <c r="X1414" s="53">
        <v>0.86942261270876109</v>
      </c>
      <c r="Y1414" s="53">
        <v>0.85019077997966086</v>
      </c>
      <c r="Z1414" s="52">
        <v>13621.162405774341</v>
      </c>
      <c r="AA1414" s="51">
        <v>0.2822072068824687</v>
      </c>
      <c r="AB1414" s="52">
        <v>516058.78565710073</v>
      </c>
      <c r="AC1414" s="52">
        <v>556421.30150299484</v>
      </c>
      <c r="AD1414" s="102">
        <v>1.7980650044718355E-2</v>
      </c>
    </row>
    <row r="1415" spans="1:30">
      <c r="A1415" s="1"/>
      <c r="B1415" s="1"/>
      <c r="C1415" s="1"/>
      <c r="D1415" s="50">
        <v>1411</v>
      </c>
      <c r="E1415" s="52">
        <v>998.56185867246211</v>
      </c>
      <c r="F1415" s="101">
        <v>896.42804212767817</v>
      </c>
      <c r="G1415" s="51">
        <v>0.80789770622795221</v>
      </c>
      <c r="H1415" s="101">
        <v>179.28560842553566</v>
      </c>
      <c r="I1415" s="51">
        <v>0.2</v>
      </c>
      <c r="J1415" s="101">
        <v>68.457533848437791</v>
      </c>
      <c r="K1415" s="51">
        <v>0.38183507560714719</v>
      </c>
      <c r="L1415" s="51">
        <v>7.6367015121429446E-2</v>
      </c>
      <c r="M1415" s="52">
        <v>489.48091209873826</v>
      </c>
      <c r="N1415" s="52">
        <v>33508.656108163581</v>
      </c>
      <c r="O1415" s="51">
        <v>0.52222030934555375</v>
      </c>
      <c r="P1415" s="52">
        <v>30275.630902696812</v>
      </c>
      <c r="Q1415" s="51">
        <v>0.90351671535167533</v>
      </c>
      <c r="R1415" s="52">
        <v>16128.01573137653</v>
      </c>
      <c r="S1415" s="51">
        <v>0.48130893937722935</v>
      </c>
      <c r="T1415" s="52">
        <v>14147.615171320282</v>
      </c>
      <c r="U1415" s="53">
        <v>0.77240358275065968</v>
      </c>
      <c r="V1415" s="53">
        <v>0.7634230235758912</v>
      </c>
      <c r="W1415" s="53">
        <v>1.0289582675041615</v>
      </c>
      <c r="X1415" s="53">
        <v>1.077683443503934</v>
      </c>
      <c r="Y1415" s="53">
        <v>1.0880637478368076</v>
      </c>
      <c r="Z1415" s="52">
        <v>9708.4309553289168</v>
      </c>
      <c r="AA1415" s="51">
        <v>0.28972904565288399</v>
      </c>
      <c r="AB1415" s="52">
        <v>322560.31462753064</v>
      </c>
      <c r="AC1415" s="52">
        <v>354591.41381436161</v>
      </c>
      <c r="AD1415" s="102">
        <v>3.4921396152548315E-2</v>
      </c>
    </row>
    <row r="1416" spans="1:30">
      <c r="A1416" s="1"/>
      <c r="B1416" s="1"/>
      <c r="C1416" s="1"/>
      <c r="D1416" s="50">
        <v>1412</v>
      </c>
      <c r="E1416" s="52">
        <v>425.27664108809188</v>
      </c>
      <c r="F1416" s="101">
        <v>788.99549354806197</v>
      </c>
      <c r="G1416" s="51">
        <v>0.71107508858015134</v>
      </c>
      <c r="H1416" s="101">
        <v>270.5542316408563</v>
      </c>
      <c r="I1416" s="51">
        <v>0.34290972997094232</v>
      </c>
      <c r="J1416" s="101">
        <v>74.232275494835875</v>
      </c>
      <c r="K1416" s="51">
        <v>0.27437114934271123</v>
      </c>
      <c r="L1416" s="51">
        <v>9.4084536732926202E-2</v>
      </c>
      <c r="M1416" s="52">
        <v>187.5</v>
      </c>
      <c r="N1416" s="52">
        <v>13918.551655281726</v>
      </c>
      <c r="O1416" s="51">
        <v>0.27692361573543556</v>
      </c>
      <c r="P1416" s="52">
        <v>11138.831729647038</v>
      </c>
      <c r="Q1416" s="51">
        <v>0.80028669688632026</v>
      </c>
      <c r="R1416" s="52">
        <v>6215.2513421056419</v>
      </c>
      <c r="S1416" s="51">
        <v>0.4465444031848757</v>
      </c>
      <c r="T1416" s="52">
        <v>4923.5803875413958</v>
      </c>
      <c r="U1416" s="53">
        <v>0.77240358275065968</v>
      </c>
      <c r="V1416" s="53">
        <v>1.0007010181761893</v>
      </c>
      <c r="W1416" s="53">
        <v>1.5834594380942932</v>
      </c>
      <c r="X1416" s="53">
        <v>1.6113935456112043</v>
      </c>
      <c r="Y1416" s="53">
        <v>1.6219258479076641</v>
      </c>
      <c r="Z1416" s="52">
        <v>4059.1687335285915</v>
      </c>
      <c r="AA1416" s="51">
        <v>0.29163729345274536</v>
      </c>
      <c r="AB1416" s="52">
        <v>124305.02684211284</v>
      </c>
      <c r="AC1416" s="52">
        <v>144207.41321591916</v>
      </c>
      <c r="AD1416" s="102">
        <v>2.5415620432505656E-2</v>
      </c>
    </row>
    <row r="1417" spans="1:30">
      <c r="A1417" s="1"/>
      <c r="B1417" s="1"/>
      <c r="C1417" s="1"/>
      <c r="D1417" s="50">
        <v>1413</v>
      </c>
      <c r="E1417" s="52">
        <v>1403.2801267747343</v>
      </c>
      <c r="F1417" s="101">
        <v>994.83390569985283</v>
      </c>
      <c r="G1417" s="51">
        <v>0.8965851052417565</v>
      </c>
      <c r="H1417" s="101">
        <v>439.62013630437178</v>
      </c>
      <c r="I1417" s="51">
        <v>0.44190304912768796</v>
      </c>
      <c r="J1417" s="101">
        <v>196.02596362418981</v>
      </c>
      <c r="K1417" s="51">
        <v>0.4458985097272043</v>
      </c>
      <c r="L1417" s="51">
        <v>0.19704391104994362</v>
      </c>
      <c r="M1417" s="52">
        <v>283.08610798371961</v>
      </c>
      <c r="N1417" s="52">
        <v>55492.227106130093</v>
      </c>
      <c r="O1417" s="51">
        <v>0.68380789258410024</v>
      </c>
      <c r="P1417" s="52">
        <v>48044.467867399508</v>
      </c>
      <c r="Q1417" s="51">
        <v>0.86578734307263283</v>
      </c>
      <c r="R1417" s="52">
        <v>21113.226991896812</v>
      </c>
      <c r="S1417" s="51">
        <v>0.38047179024761985</v>
      </c>
      <c r="T1417" s="52">
        <v>26931.240875502695</v>
      </c>
      <c r="U1417" s="53">
        <v>0.77240358275065968</v>
      </c>
      <c r="V1417" s="53">
        <v>0.65957824061139581</v>
      </c>
      <c r="W1417" s="53">
        <v>0.82744599792932472</v>
      </c>
      <c r="X1417" s="53">
        <v>0.89135215841352999</v>
      </c>
      <c r="Y1417" s="53">
        <v>0.93526393900553206</v>
      </c>
      <c r="Z1417" s="52">
        <v>11807.868306126471</v>
      </c>
      <c r="AA1417" s="51">
        <v>0.21278418477498959</v>
      </c>
      <c r="AB1417" s="52">
        <v>422264.53983793623</v>
      </c>
      <c r="AC1417" s="52">
        <v>458283.07793155406</v>
      </c>
      <c r="AD1417" s="102">
        <v>1.7734757422137239E-2</v>
      </c>
    </row>
    <row r="1418" spans="1:30">
      <c r="A1418" s="1"/>
      <c r="B1418" s="1"/>
      <c r="C1418" s="1"/>
      <c r="D1418" s="50">
        <v>1414</v>
      </c>
      <c r="E1418" s="52">
        <v>626.45765749997668</v>
      </c>
      <c r="F1418" s="101">
        <v>796.33091870922635</v>
      </c>
      <c r="G1418" s="51">
        <v>0.71768607449692989</v>
      </c>
      <c r="H1418" s="101">
        <v>260.05014866805851</v>
      </c>
      <c r="I1418" s="51">
        <v>0.32656040668315889</v>
      </c>
      <c r="J1418" s="101">
        <v>52.010029733611702</v>
      </c>
      <c r="K1418" s="51">
        <v>0.2</v>
      </c>
      <c r="L1418" s="51">
        <v>6.5312081336631786E-2</v>
      </c>
      <c r="M1418" s="52">
        <v>491.24616469989394</v>
      </c>
      <c r="N1418" s="52">
        <v>25549.727632564194</v>
      </c>
      <c r="O1418" s="51">
        <v>0.44186089976034904</v>
      </c>
      <c r="P1418" s="52">
        <v>22898.508997905901</v>
      </c>
      <c r="Q1418" s="51">
        <v>0.89623299814440271</v>
      </c>
      <c r="R1418" s="52">
        <v>9159.4035991623605</v>
      </c>
      <c r="S1418" s="51">
        <v>0.35849319925776113</v>
      </c>
      <c r="T1418" s="52">
        <v>13739.105398743541</v>
      </c>
      <c r="U1418" s="53">
        <v>0.77240358275065968</v>
      </c>
      <c r="V1418" s="53">
        <v>0.8225702657155195</v>
      </c>
      <c r="W1418" s="53">
        <v>1.2633058942910698</v>
      </c>
      <c r="X1418" s="53">
        <v>1.391328214305698</v>
      </c>
      <c r="Y1418" s="53">
        <v>1.4873645784230725</v>
      </c>
      <c r="Z1418" s="52">
        <v>4953.7203629011974</v>
      </c>
      <c r="AA1418" s="51">
        <v>0.19388544700521479</v>
      </c>
      <c r="AB1418" s="52">
        <v>183188.07198324721</v>
      </c>
      <c r="AC1418" s="52">
        <v>205189.4780537301</v>
      </c>
      <c r="AD1418" s="102">
        <v>1.8331997841299668E-2</v>
      </c>
    </row>
    <row r="1419" spans="1:30">
      <c r="A1419" s="1"/>
      <c r="B1419" s="1"/>
      <c r="C1419" s="1"/>
      <c r="D1419" s="50">
        <v>1415</v>
      </c>
      <c r="E1419" s="52">
        <v>2067.4448341149341</v>
      </c>
      <c r="F1419" s="101">
        <v>998.62300845210223</v>
      </c>
      <c r="G1419" s="51">
        <v>0.9</v>
      </c>
      <c r="H1419" s="101">
        <v>433.92808251817769</v>
      </c>
      <c r="I1419" s="51">
        <v>0.43452642172823575</v>
      </c>
      <c r="J1419" s="101">
        <v>326.02880285288751</v>
      </c>
      <c r="K1419" s="51">
        <v>0.75134294365294929</v>
      </c>
      <c r="L1419" s="51">
        <v>0.32647836079627551</v>
      </c>
      <c r="M1419" s="52">
        <v>277.25770876192621</v>
      </c>
      <c r="N1419" s="52">
        <v>90393.998869385337</v>
      </c>
      <c r="O1419" s="51">
        <v>0.85641055799076282</v>
      </c>
      <c r="P1419" s="52">
        <v>79270.015209689183</v>
      </c>
      <c r="Q1419" s="51">
        <v>0.87693891410015234</v>
      </c>
      <c r="R1419" s="52">
        <v>31888.651739734174</v>
      </c>
      <c r="S1419" s="51">
        <v>0.35277399095720535</v>
      </c>
      <c r="T1419" s="52">
        <v>47381.363469955009</v>
      </c>
      <c r="U1419" s="53">
        <v>0.77240358275065968</v>
      </c>
      <c r="V1419" s="53">
        <v>0.58958057184909318</v>
      </c>
      <c r="W1419" s="53">
        <v>0.74218362664851689</v>
      </c>
      <c r="X1419" s="53">
        <v>0.80716160301412565</v>
      </c>
      <c r="Y1419" s="53">
        <v>0.85098254034983678</v>
      </c>
      <c r="Z1419" s="52">
        <v>19833.806083792289</v>
      </c>
      <c r="AA1419" s="51">
        <v>0.21941507546813052</v>
      </c>
      <c r="AB1419" s="52">
        <v>637773.03479468345</v>
      </c>
      <c r="AC1419" s="52">
        <v>688811.35313302907</v>
      </c>
      <c r="AD1419" s="102">
        <v>2.1809628487523235E-2</v>
      </c>
    </row>
    <row r="1420" spans="1:30">
      <c r="A1420" s="1"/>
      <c r="B1420" s="1"/>
      <c r="C1420" s="1"/>
      <c r="D1420" s="50">
        <v>1416</v>
      </c>
      <c r="E1420" s="52">
        <v>459.4822332587238</v>
      </c>
      <c r="F1420" s="101">
        <v>665.74867230140148</v>
      </c>
      <c r="G1420" s="51">
        <v>0.6</v>
      </c>
      <c r="H1420" s="101">
        <v>181.38893312417747</v>
      </c>
      <c r="I1420" s="51">
        <v>0.27245857283821673</v>
      </c>
      <c r="J1420" s="101">
        <v>101.13621089436263</v>
      </c>
      <c r="K1420" s="51">
        <v>0.55756549835995539</v>
      </c>
      <c r="L1420" s="51">
        <v>0.15191349994698253</v>
      </c>
      <c r="M1420" s="52">
        <v>187.5</v>
      </c>
      <c r="N1420" s="52">
        <v>18963.039542692994</v>
      </c>
      <c r="O1420" s="51">
        <v>0.3584000847935318</v>
      </c>
      <c r="P1420" s="52">
        <v>15821.03121774972</v>
      </c>
      <c r="Q1420" s="51">
        <v>0.83430882386394745</v>
      </c>
      <c r="R1420" s="52">
        <v>7052.8221115482129</v>
      </c>
      <c r="S1420" s="51">
        <v>0.37192466406398805</v>
      </c>
      <c r="T1420" s="52">
        <v>8768.2091062015061</v>
      </c>
      <c r="U1420" s="53">
        <v>0.77240358275065968</v>
      </c>
      <c r="V1420" s="53">
        <v>0.83188269565142958</v>
      </c>
      <c r="W1420" s="53">
        <v>1.4472350547244321</v>
      </c>
      <c r="X1420" s="53">
        <v>1.5497206956679239</v>
      </c>
      <c r="Y1420" s="53">
        <v>1.6247211583421937</v>
      </c>
      <c r="Z1420" s="52">
        <v>4374.2229580315152</v>
      </c>
      <c r="AA1420" s="51">
        <v>0.23067098226439281</v>
      </c>
      <c r="AB1420" s="52">
        <v>141056.44223096425</v>
      </c>
      <c r="AC1420" s="52">
        <v>161924.72940424271</v>
      </c>
      <c r="AD1420" s="102">
        <v>3.3345633692145729E-2</v>
      </c>
    </row>
    <row r="1421" spans="1:30">
      <c r="A1421" s="1"/>
      <c r="B1421" s="1"/>
      <c r="C1421" s="1"/>
      <c r="D1421" s="50">
        <v>1417</v>
      </c>
      <c r="E1421" s="52">
        <v>790.16474843727951</v>
      </c>
      <c r="F1421" s="101">
        <v>815.56866953803467</v>
      </c>
      <c r="G1421" s="51">
        <v>0.73502392431551633</v>
      </c>
      <c r="H1421" s="101">
        <v>296.05157012762436</v>
      </c>
      <c r="I1421" s="51">
        <v>0.36300017544239144</v>
      </c>
      <c r="J1421" s="101">
        <v>166.39664881009855</v>
      </c>
      <c r="K1421" s="51">
        <v>0.56205291780201305</v>
      </c>
      <c r="L1421" s="51">
        <v>0.20402530777003874</v>
      </c>
      <c r="M1421" s="52">
        <v>187.5</v>
      </c>
      <c r="N1421" s="52">
        <v>31199.371651893478</v>
      </c>
      <c r="O1421" s="51">
        <v>0.50063571835887055</v>
      </c>
      <c r="P1421" s="52">
        <v>27386.711956908191</v>
      </c>
      <c r="Q1421" s="51">
        <v>0.87779690765810992</v>
      </c>
      <c r="R1421" s="52">
        <v>13003.956213960462</v>
      </c>
      <c r="S1421" s="51">
        <v>0.41680186251992218</v>
      </c>
      <c r="T1421" s="52">
        <v>14382.755742947729</v>
      </c>
      <c r="U1421" s="53">
        <v>0.77240358275065968</v>
      </c>
      <c r="V1421" s="53">
        <v>0.74601723161178535</v>
      </c>
      <c r="W1421" s="53">
        <v>1.0627044089924713</v>
      </c>
      <c r="X1421" s="53">
        <v>1.1358694290641622</v>
      </c>
      <c r="Y1421" s="53">
        <v>1.1821793613761218</v>
      </c>
      <c r="Z1421" s="52">
        <v>7434.7186464432725</v>
      </c>
      <c r="AA1421" s="51">
        <v>0.23829706345999638</v>
      </c>
      <c r="AB1421" s="52">
        <v>260079.12427920924</v>
      </c>
      <c r="AC1421" s="52">
        <v>287541.64975701028</v>
      </c>
      <c r="AD1421" s="102">
        <v>0.04</v>
      </c>
    </row>
    <row r="1422" spans="1:30">
      <c r="A1422" s="1"/>
      <c r="B1422" s="1"/>
      <c r="C1422" s="1"/>
      <c r="D1422" s="50">
        <v>1418</v>
      </c>
      <c r="E1422" s="52">
        <v>2737.7520139207095</v>
      </c>
      <c r="F1422" s="101">
        <v>998.62300845210223</v>
      </c>
      <c r="G1422" s="51">
        <v>0.9</v>
      </c>
      <c r="H1422" s="101">
        <v>470.1680734292737</v>
      </c>
      <c r="I1422" s="51">
        <v>0.47081638361011663</v>
      </c>
      <c r="J1422" s="101">
        <v>376.13445874341897</v>
      </c>
      <c r="K1422" s="51">
        <v>0.8</v>
      </c>
      <c r="L1422" s="51">
        <v>0.37665310688809334</v>
      </c>
      <c r="M1422" s="52">
        <v>211.25004982218189</v>
      </c>
      <c r="N1422" s="52">
        <v>79458.423149386683</v>
      </c>
      <c r="O1422" s="51">
        <v>0.80914800798272979</v>
      </c>
      <c r="P1422" s="52">
        <v>67476.47221168688</v>
      </c>
      <c r="Q1422" s="51">
        <v>0.84920477322872356</v>
      </c>
      <c r="R1422" s="52">
        <v>40115.605755645614</v>
      </c>
      <c r="S1422" s="51">
        <v>0.50486284733118636</v>
      </c>
      <c r="T1422" s="52">
        <v>27360.866456041265</v>
      </c>
      <c r="U1422" s="53">
        <v>0.77240358275065968</v>
      </c>
      <c r="V1422" s="53">
        <v>0.56643597637431153</v>
      </c>
      <c r="W1422" s="53">
        <v>0.65673169585528346</v>
      </c>
      <c r="X1422" s="53">
        <v>0.66282158979163885</v>
      </c>
      <c r="Y1422" s="53">
        <v>0.64905909289684227</v>
      </c>
      <c r="Z1422" s="52">
        <v>23915.890380244815</v>
      </c>
      <c r="AA1422" s="51">
        <v>0.30098621936256503</v>
      </c>
      <c r="AB1422" s="52">
        <v>802312.11511291226</v>
      </c>
      <c r="AC1422" s="52">
        <v>860631.80000047339</v>
      </c>
      <c r="AD1422" s="102">
        <v>0.01</v>
      </c>
    </row>
    <row r="1423" spans="1:30">
      <c r="A1423" s="1"/>
      <c r="B1423" s="1"/>
      <c r="C1423" s="1"/>
      <c r="D1423" s="50">
        <v>1419</v>
      </c>
      <c r="E1423" s="52">
        <v>2294.4773012977557</v>
      </c>
      <c r="F1423" s="101">
        <v>827.61916732111877</v>
      </c>
      <c r="G1423" s="51">
        <v>0.74588432700299945</v>
      </c>
      <c r="H1423" s="101">
        <v>318.41462359511422</v>
      </c>
      <c r="I1423" s="51">
        <v>0.38473568057368152</v>
      </c>
      <c r="J1423" s="101">
        <v>116.3089368715053</v>
      </c>
      <c r="K1423" s="51">
        <v>0.36527511066639951</v>
      </c>
      <c r="L1423" s="51">
        <v>0.14053436829886404</v>
      </c>
      <c r="M1423" s="52">
        <v>531.56999999999994</v>
      </c>
      <c r="N1423" s="52">
        <v>61826.341572786063</v>
      </c>
      <c r="O1423" s="51">
        <v>0.72060356998630781</v>
      </c>
      <c r="P1423" s="52">
        <v>56806.414778891907</v>
      </c>
      <c r="Q1423" s="51">
        <v>0.91880601914663884</v>
      </c>
      <c r="R1423" s="52">
        <v>34083.848867335146</v>
      </c>
      <c r="S1423" s="51">
        <v>0.55128361148798333</v>
      </c>
      <c r="T1423" s="52">
        <v>22722.565911556761</v>
      </c>
      <c r="U1423" s="53">
        <v>0.77240358275065968</v>
      </c>
      <c r="V1423" s="53">
        <v>0.60181524314381685</v>
      </c>
      <c r="W1423" s="53">
        <v>0.78568539964430362</v>
      </c>
      <c r="X1423" s="53">
        <v>0.80224151806781641</v>
      </c>
      <c r="Y1423" s="53">
        <v>0.7836264678813496</v>
      </c>
      <c r="Z1423" s="52">
        <v>17041.924433667573</v>
      </c>
      <c r="AA1423" s="51">
        <v>0.27564180574399166</v>
      </c>
      <c r="AB1423" s="52">
        <v>681676.97734670294</v>
      </c>
      <c r="AC1423" s="52">
        <v>728047.87707903911</v>
      </c>
      <c r="AD1423" s="102">
        <v>1.1886850384718461E-2</v>
      </c>
    </row>
    <row r="1424" spans="1:30">
      <c r="A1424" s="1"/>
      <c r="B1424" s="1"/>
      <c r="C1424" s="1"/>
      <c r="D1424" s="50">
        <v>1420</v>
      </c>
      <c r="E1424" s="52">
        <v>928.90912864222764</v>
      </c>
      <c r="F1424" s="101">
        <v>665.74867230140148</v>
      </c>
      <c r="G1424" s="51">
        <v>0.6</v>
      </c>
      <c r="H1424" s="101">
        <v>332.87433615070074</v>
      </c>
      <c r="I1424" s="51">
        <v>0.5</v>
      </c>
      <c r="J1424" s="101">
        <v>151.66616319659286</v>
      </c>
      <c r="K1424" s="51">
        <v>0.45562588257909342</v>
      </c>
      <c r="L1424" s="51">
        <v>0.22781294128954674</v>
      </c>
      <c r="M1424" s="52">
        <v>198.08988761937584</v>
      </c>
      <c r="N1424" s="52">
        <v>30043.533223274997</v>
      </c>
      <c r="O1424" s="51">
        <v>0.48934842695216352</v>
      </c>
      <c r="P1424" s="52">
        <v>25173.191518249867</v>
      </c>
      <c r="Q1424" s="51">
        <v>0.83789051477966536</v>
      </c>
      <c r="R1424" s="52">
        <v>14508.000922476946</v>
      </c>
      <c r="S1424" s="51">
        <v>0.48289929199264309</v>
      </c>
      <c r="T1424" s="52">
        <v>10665.190595772921</v>
      </c>
      <c r="U1424" s="53">
        <v>0.77240358275065968</v>
      </c>
      <c r="V1424" s="53">
        <v>0.66856077642229572</v>
      </c>
      <c r="W1424" s="53">
        <v>0.99935349881988256</v>
      </c>
      <c r="X1424" s="53">
        <v>1.0179610204934957</v>
      </c>
      <c r="Y1424" s="53">
        <v>1.0141903706942959</v>
      </c>
      <c r="Z1424" s="52">
        <v>8046.2374996332901</v>
      </c>
      <c r="AA1424" s="51">
        <v>0.26781928210094136</v>
      </c>
      <c r="AB1424" s="52">
        <v>290160.01844953891</v>
      </c>
      <c r="AC1424" s="52">
        <v>319252.50586134207</v>
      </c>
      <c r="AD1424" s="102">
        <v>2.8179484845054656E-2</v>
      </c>
    </row>
    <row r="1425" spans="1:30">
      <c r="A1425" s="1"/>
      <c r="B1425" s="1"/>
      <c r="C1425" s="1"/>
      <c r="D1425" s="50">
        <v>1421</v>
      </c>
      <c r="E1425" s="52">
        <v>366.12687485588901</v>
      </c>
      <c r="F1425" s="101">
        <v>961.25871525597756</v>
      </c>
      <c r="G1425" s="51">
        <v>0.86632576698925001</v>
      </c>
      <c r="H1425" s="101">
        <v>480.62935762798878</v>
      </c>
      <c r="I1425" s="51">
        <v>0.5</v>
      </c>
      <c r="J1425" s="101">
        <v>96.125871525597759</v>
      </c>
      <c r="K1425" s="51">
        <v>0.2</v>
      </c>
      <c r="L1425" s="51">
        <v>0.1</v>
      </c>
      <c r="M1425" s="52">
        <v>187.5</v>
      </c>
      <c r="N1425" s="52">
        <v>18023.60091104958</v>
      </c>
      <c r="O1425" s="51">
        <v>0.34466599542302578</v>
      </c>
      <c r="P1425" s="52">
        <v>14057.735720824823</v>
      </c>
      <c r="Q1425" s="51">
        <v>0.77996266063606434</v>
      </c>
      <c r="R1425" s="52">
        <v>5623.0942883299294</v>
      </c>
      <c r="S1425" s="51">
        <v>0.31198506425442574</v>
      </c>
      <c r="T1425" s="52">
        <v>8434.6414324948928</v>
      </c>
      <c r="U1425" s="53">
        <v>0.77240358275065968</v>
      </c>
      <c r="V1425" s="53">
        <v>0.99943518757826477</v>
      </c>
      <c r="W1425" s="53">
        <v>1.3543735612444279</v>
      </c>
      <c r="X1425" s="53">
        <v>1.4563030665490007</v>
      </c>
      <c r="Y1425" s="53">
        <v>1.5499561869653531</v>
      </c>
      <c r="Z1425" s="52">
        <v>3353.8234902923891</v>
      </c>
      <c r="AA1425" s="51">
        <v>0.18607954685882377</v>
      </c>
      <c r="AB1425" s="52">
        <v>112461.88576659859</v>
      </c>
      <c r="AC1425" s="52">
        <v>130414.55753881363</v>
      </c>
      <c r="AD1425" s="102">
        <v>3.5560818557606344E-2</v>
      </c>
    </row>
    <row r="1426" spans="1:30">
      <c r="A1426" s="1"/>
      <c r="B1426" s="1"/>
      <c r="C1426" s="1"/>
      <c r="D1426" s="50">
        <v>1422</v>
      </c>
      <c r="E1426" s="52">
        <v>879.92628670455724</v>
      </c>
      <c r="F1426" s="101">
        <v>686.64999650421703</v>
      </c>
      <c r="G1426" s="51">
        <v>0.61883713035181509</v>
      </c>
      <c r="H1426" s="101">
        <v>252.30324124150994</v>
      </c>
      <c r="I1426" s="51">
        <v>0.3674408250578946</v>
      </c>
      <c r="J1426" s="101">
        <v>144.54780469432185</v>
      </c>
      <c r="K1426" s="51">
        <v>0.57291299145839225</v>
      </c>
      <c r="L1426" s="51">
        <v>0.21051162226785816</v>
      </c>
      <c r="M1426" s="52">
        <v>187.5</v>
      </c>
      <c r="N1426" s="52">
        <v>27102.713380185349</v>
      </c>
      <c r="O1426" s="51">
        <v>0.45897773509220485</v>
      </c>
      <c r="P1426" s="52">
        <v>23407.301498595076</v>
      </c>
      <c r="Q1426" s="51">
        <v>0.86365158979646783</v>
      </c>
      <c r="R1426" s="52">
        <v>12452.661650659067</v>
      </c>
      <c r="S1426" s="51">
        <v>0.45946180649805868</v>
      </c>
      <c r="T1426" s="52">
        <v>10954.639847936009</v>
      </c>
      <c r="U1426" s="53">
        <v>0.77240358275065968</v>
      </c>
      <c r="V1426" s="53">
        <v>0.72162683883824574</v>
      </c>
      <c r="W1426" s="53">
        <v>1.1162496349548015</v>
      </c>
      <c r="X1426" s="53">
        <v>1.1644477520041667</v>
      </c>
      <c r="Y1426" s="53">
        <v>1.1837619559309533</v>
      </c>
      <c r="Z1426" s="52">
        <v>7352.6309747761934</v>
      </c>
      <c r="AA1426" s="51">
        <v>0.27128763351612106</v>
      </c>
      <c r="AB1426" s="52">
        <v>249053.23301318134</v>
      </c>
      <c r="AC1426" s="52">
        <v>276611.08096849284</v>
      </c>
      <c r="AD1426" s="102">
        <v>0.01</v>
      </c>
    </row>
    <row r="1427" spans="1:30">
      <c r="A1427" s="1"/>
      <c r="B1427" s="1"/>
      <c r="C1427" s="1"/>
      <c r="D1427" s="50">
        <v>1423</v>
      </c>
      <c r="E1427" s="52">
        <v>1481.6950118704365</v>
      </c>
      <c r="F1427" s="101">
        <v>665.74867230140148</v>
      </c>
      <c r="G1427" s="51">
        <v>0.6</v>
      </c>
      <c r="H1427" s="101">
        <v>243.93709473623397</v>
      </c>
      <c r="I1427" s="51">
        <v>0.36641018583330709</v>
      </c>
      <c r="J1427" s="101">
        <v>195.1496757889872</v>
      </c>
      <c r="K1427" s="51">
        <v>0.8</v>
      </c>
      <c r="L1427" s="51">
        <v>0.29312814866664566</v>
      </c>
      <c r="M1427" s="52">
        <v>231.33009743215578</v>
      </c>
      <c r="N1427" s="52">
        <v>45143.993514120019</v>
      </c>
      <c r="O1427" s="51">
        <v>0.61572001479005789</v>
      </c>
      <c r="P1427" s="52">
        <v>39994.57265215872</v>
      </c>
      <c r="Q1427" s="51">
        <v>0.88593342189917967</v>
      </c>
      <c r="R1427" s="52">
        <v>21265.525179118704</v>
      </c>
      <c r="S1427" s="51">
        <v>0.47105990240910633</v>
      </c>
      <c r="T1427" s="52">
        <v>18729.047473040016</v>
      </c>
      <c r="U1427" s="53">
        <v>0.77240358275065968</v>
      </c>
      <c r="V1427" s="53">
        <v>0.61753136327184377</v>
      </c>
      <c r="W1427" s="53">
        <v>0.91318744922358597</v>
      </c>
      <c r="X1427" s="53">
        <v>0.9531966595235396</v>
      </c>
      <c r="Y1427" s="53">
        <v>0.96215730388347265</v>
      </c>
      <c r="Z1427" s="52">
        <v>13676.974061572593</v>
      </c>
      <c r="AA1427" s="51">
        <v>0.30296331797262788</v>
      </c>
      <c r="AB1427" s="52">
        <v>425310.50358237408</v>
      </c>
      <c r="AC1427" s="52">
        <v>465781.35588386736</v>
      </c>
      <c r="AD1427" s="102">
        <v>0.01</v>
      </c>
    </row>
    <row r="1428" spans="1:30">
      <c r="A1428" s="1"/>
      <c r="B1428" s="1"/>
      <c r="C1428" s="1"/>
      <c r="D1428" s="50">
        <v>1424</v>
      </c>
      <c r="E1428" s="52">
        <v>1224.1586958947128</v>
      </c>
      <c r="F1428" s="101">
        <v>921.54474374826157</v>
      </c>
      <c r="G1428" s="51">
        <v>0.83053390754436651</v>
      </c>
      <c r="H1428" s="101">
        <v>184.30894874965233</v>
      </c>
      <c r="I1428" s="51">
        <v>0.2</v>
      </c>
      <c r="J1428" s="101">
        <v>147.44715899972186</v>
      </c>
      <c r="K1428" s="51">
        <v>0.8</v>
      </c>
      <c r="L1428" s="51">
        <v>0.16</v>
      </c>
      <c r="M1428" s="52">
        <v>294.33752042357105</v>
      </c>
      <c r="N1428" s="52">
        <v>43399.231173478162</v>
      </c>
      <c r="O1428" s="51">
        <v>0.60303320023298856</v>
      </c>
      <c r="P1428" s="52">
        <v>37351.265211783641</v>
      </c>
      <c r="Q1428" s="51">
        <v>0.86064347689664811</v>
      </c>
      <c r="R1428" s="52">
        <v>20237.563655136451</v>
      </c>
      <c r="S1428" s="51">
        <v>0.46631157068754459</v>
      </c>
      <c r="T1428" s="52">
        <v>17113.701556647189</v>
      </c>
      <c r="U1428" s="53">
        <v>0.77240358275065968</v>
      </c>
      <c r="V1428" s="53">
        <v>0.68767033987029003</v>
      </c>
      <c r="W1428" s="53">
        <v>0.87624539731009887</v>
      </c>
      <c r="X1428" s="53">
        <v>0.90497756598337131</v>
      </c>
      <c r="Y1428" s="53">
        <v>0.90596510010612319</v>
      </c>
      <c r="Z1428" s="52">
        <v>14166.294558595515</v>
      </c>
      <c r="AA1428" s="51">
        <v>0.3264180994812812</v>
      </c>
      <c r="AB1428" s="52">
        <v>404751.273102729</v>
      </c>
      <c r="AC1428" s="52">
        <v>445472.43050022778</v>
      </c>
      <c r="AD1428" s="102">
        <v>0.04</v>
      </c>
    </row>
    <row r="1429" spans="1:30">
      <c r="A1429" s="1"/>
      <c r="B1429" s="1"/>
      <c r="C1429" s="1"/>
      <c r="D1429" s="50">
        <v>1425</v>
      </c>
      <c r="E1429" s="52">
        <v>1414.3881506907985</v>
      </c>
      <c r="F1429" s="101">
        <v>876.31766202240726</v>
      </c>
      <c r="G1429" s="51">
        <v>0.78977340712653421</v>
      </c>
      <c r="H1429" s="101">
        <v>393.14647075727669</v>
      </c>
      <c r="I1429" s="51">
        <v>0.44863465361402705</v>
      </c>
      <c r="J1429" s="101">
        <v>91.337852127974585</v>
      </c>
      <c r="K1429" s="51">
        <v>0.23232525005766957</v>
      </c>
      <c r="L1429" s="51">
        <v>0.1042291580854148</v>
      </c>
      <c r="M1429" s="52">
        <v>531.56999999999994</v>
      </c>
      <c r="N1429" s="52">
        <v>48552.462055667442</v>
      </c>
      <c r="O1429" s="51">
        <v>0.63941295019419186</v>
      </c>
      <c r="P1429" s="52">
        <v>43967.282808775191</v>
      </c>
      <c r="Q1429" s="51">
        <v>0.90556237412563856</v>
      </c>
      <c r="R1429" s="52">
        <v>22918.911956010666</v>
      </c>
      <c r="S1429" s="51">
        <v>0.47204427923208442</v>
      </c>
      <c r="T1429" s="52">
        <v>21048.370852764525</v>
      </c>
      <c r="U1429" s="53">
        <v>0.77240358275065968</v>
      </c>
      <c r="V1429" s="53">
        <v>0.65819817058590191</v>
      </c>
      <c r="W1429" s="53">
        <v>0.86684769177770138</v>
      </c>
      <c r="X1429" s="53">
        <v>0.91426195470248683</v>
      </c>
      <c r="Y1429" s="53">
        <v>0.93332013295039462</v>
      </c>
      <c r="Z1429" s="52">
        <v>12055.433138212571</v>
      </c>
      <c r="AA1429" s="51">
        <v>0.248297050814653</v>
      </c>
      <c r="AB1429" s="52">
        <v>458378.23912021331</v>
      </c>
      <c r="AC1429" s="52">
        <v>495125.40827117325</v>
      </c>
      <c r="AD1429" s="102">
        <v>3.1967542943693292E-2</v>
      </c>
    </row>
    <row r="1430" spans="1:30">
      <c r="A1430" s="1"/>
      <c r="B1430" s="1"/>
      <c r="C1430" s="1"/>
      <c r="D1430" s="50">
        <v>1426</v>
      </c>
      <c r="E1430" s="52">
        <v>6826.432706960064</v>
      </c>
      <c r="F1430" s="101">
        <v>998.62300845210223</v>
      </c>
      <c r="G1430" s="51">
        <v>0.9</v>
      </c>
      <c r="H1430" s="101">
        <v>482.25191702984529</v>
      </c>
      <c r="I1430" s="51">
        <v>0.48291688950503081</v>
      </c>
      <c r="J1430" s="101">
        <v>385.80153362387625</v>
      </c>
      <c r="K1430" s="51">
        <v>0.8</v>
      </c>
      <c r="L1430" s="51">
        <v>0.38633351160402468</v>
      </c>
      <c r="M1430" s="52">
        <v>531.56999999999994</v>
      </c>
      <c r="N1430" s="52">
        <v>205080.52122844389</v>
      </c>
      <c r="O1430" s="51">
        <v>1.1869104125157435</v>
      </c>
      <c r="P1430" s="52">
        <v>190087.64079827294</v>
      </c>
      <c r="Q1430" s="51">
        <v>0.92689271345536506</v>
      </c>
      <c r="R1430" s="52">
        <v>114052.58447896378</v>
      </c>
      <c r="S1430" s="51">
        <v>0.55613562807321903</v>
      </c>
      <c r="T1430" s="52">
        <v>76035.056319309166</v>
      </c>
      <c r="U1430" s="53">
        <v>0.77240358275065968</v>
      </c>
      <c r="V1430" s="53">
        <v>0.4855584382871232</v>
      </c>
      <c r="W1430" s="53">
        <v>0.5734724331806984</v>
      </c>
      <c r="X1430" s="53">
        <v>0.57962549031063981</v>
      </c>
      <c r="Y1430" s="53">
        <v>0.5577769404791405</v>
      </c>
      <c r="Z1430" s="52">
        <v>78285.924328081266</v>
      </c>
      <c r="AA1430" s="51">
        <v>0.38173261828643773</v>
      </c>
      <c r="AB1430" s="52">
        <v>2281051.6895792754</v>
      </c>
      <c r="AC1430" s="52">
        <v>2427389.5340980194</v>
      </c>
      <c r="AD1430" s="102">
        <v>3.5203781418861727E-2</v>
      </c>
    </row>
    <row r="1431" spans="1:30">
      <c r="A1431" s="1"/>
      <c r="B1431" s="1"/>
      <c r="C1431" s="1"/>
      <c r="D1431" s="50">
        <v>1427</v>
      </c>
      <c r="E1431" s="52">
        <v>697.16573419404301</v>
      </c>
      <c r="F1431" s="101">
        <v>791.20640344785829</v>
      </c>
      <c r="G1431" s="51">
        <v>0.71306765123189808</v>
      </c>
      <c r="H1431" s="101">
        <v>158.24128068957168</v>
      </c>
      <c r="I1431" s="51">
        <v>0.2</v>
      </c>
      <c r="J1431" s="101">
        <v>81.68602495714461</v>
      </c>
      <c r="K1431" s="51">
        <v>0.51621185446161411</v>
      </c>
      <c r="L1431" s="51">
        <v>0.10324237089232284</v>
      </c>
      <c r="M1431" s="52">
        <v>246.92696532659738</v>
      </c>
      <c r="N1431" s="52">
        <v>20170.482252260415</v>
      </c>
      <c r="O1431" s="51">
        <v>0.37527442321780669</v>
      </c>
      <c r="P1431" s="52">
        <v>17935.868742549643</v>
      </c>
      <c r="Q1431" s="51">
        <v>0.88921367958565545</v>
      </c>
      <c r="R1431" s="52">
        <v>10761.521245529784</v>
      </c>
      <c r="S1431" s="51">
        <v>0.5335282077513932</v>
      </c>
      <c r="T1431" s="52">
        <v>7174.3474970198586</v>
      </c>
      <c r="U1431" s="53">
        <v>0.77240358275065968</v>
      </c>
      <c r="V1431" s="53">
        <v>0.86623890201725062</v>
      </c>
      <c r="W1431" s="53">
        <v>1.2960893612297972</v>
      </c>
      <c r="X1431" s="53">
        <v>1.3226250515649778</v>
      </c>
      <c r="Y1431" s="53">
        <v>1.3018869682352576</v>
      </c>
      <c r="Z1431" s="52">
        <v>5632.1679044938874</v>
      </c>
      <c r="AA1431" s="51">
        <v>0.27922822241211986</v>
      </c>
      <c r="AB1431" s="52">
        <v>215230.4249105957</v>
      </c>
      <c r="AC1431" s="52">
        <v>238788.87171939068</v>
      </c>
      <c r="AD1431" s="102">
        <v>2.7477516758497605E-2</v>
      </c>
    </row>
    <row r="1432" spans="1:30">
      <c r="A1432" s="1"/>
      <c r="B1432" s="1"/>
      <c r="C1432" s="1"/>
      <c r="D1432" s="50">
        <v>1428</v>
      </c>
      <c r="E1432" s="52">
        <v>1351.4669867170146</v>
      </c>
      <c r="F1432" s="101">
        <v>827.44556031557886</v>
      </c>
      <c r="G1432" s="51">
        <v>0.74572786525150414</v>
      </c>
      <c r="H1432" s="101">
        <v>213.76528486353232</v>
      </c>
      <c r="I1432" s="51">
        <v>0.2583436241799455</v>
      </c>
      <c r="J1432" s="101">
        <v>137.52980334504505</v>
      </c>
      <c r="K1432" s="51">
        <v>0.64336827859043644</v>
      </c>
      <c r="L1432" s="51">
        <v>0.16621009277346616</v>
      </c>
      <c r="M1432" s="52">
        <v>303.7722416757349</v>
      </c>
      <c r="N1432" s="52">
        <v>41777.73665934732</v>
      </c>
      <c r="O1432" s="51">
        <v>0.59087146277503777</v>
      </c>
      <c r="P1432" s="52">
        <v>38018.495022277086</v>
      </c>
      <c r="Q1432" s="51">
        <v>0.91001806374235106</v>
      </c>
      <c r="R1432" s="52">
        <v>22811.097013366252</v>
      </c>
      <c r="S1432" s="51">
        <v>0.54601083824541063</v>
      </c>
      <c r="T1432" s="52">
        <v>15207.398008910834</v>
      </c>
      <c r="U1432" s="53">
        <v>0.77240358275065968</v>
      </c>
      <c r="V1432" s="53">
        <v>0.67725719220361136</v>
      </c>
      <c r="W1432" s="53">
        <v>0.91014163796241609</v>
      </c>
      <c r="X1432" s="53">
        <v>0.92867276875731597</v>
      </c>
      <c r="Y1432" s="53">
        <v>0.90750930264121932</v>
      </c>
      <c r="Z1432" s="52">
        <v>11405.548506683126</v>
      </c>
      <c r="AA1432" s="51">
        <v>0.27300541912270532</v>
      </c>
      <c r="AB1432" s="52">
        <v>456221.94026732503</v>
      </c>
      <c r="AC1432" s="52">
        <v>491800.02995741315</v>
      </c>
      <c r="AD1432" s="102">
        <v>0.04</v>
      </c>
    </row>
    <row r="1433" spans="1:30">
      <c r="A1433" s="1"/>
      <c r="B1433" s="1"/>
      <c r="C1433" s="1"/>
      <c r="D1433" s="50">
        <v>1429</v>
      </c>
      <c r="E1433" s="52">
        <v>582.73853742181154</v>
      </c>
      <c r="F1433" s="101">
        <v>834.6648673371003</v>
      </c>
      <c r="G1433" s="51">
        <v>0.7522342007398487</v>
      </c>
      <c r="H1433" s="101">
        <v>218.99010550765649</v>
      </c>
      <c r="I1433" s="51">
        <v>0.26236890287034431</v>
      </c>
      <c r="J1433" s="101">
        <v>115.34340478153885</v>
      </c>
      <c r="K1433" s="51">
        <v>0.52670601036587072</v>
      </c>
      <c r="L1433" s="51">
        <v>0.13819127807490972</v>
      </c>
      <c r="M1433" s="52">
        <v>187.5</v>
      </c>
      <c r="N1433" s="52">
        <v>21626.888396538536</v>
      </c>
      <c r="O1433" s="51">
        <v>0.39458476888913308</v>
      </c>
      <c r="P1433" s="52">
        <v>19388.033431171352</v>
      </c>
      <c r="Q1433" s="51">
        <v>0.89647817456137047</v>
      </c>
      <c r="R1433" s="52">
        <v>9297.4875587237293</v>
      </c>
      <c r="S1433" s="51">
        <v>0.42990407996981328</v>
      </c>
      <c r="T1433" s="52">
        <v>10090.545872447623</v>
      </c>
      <c r="U1433" s="53">
        <v>0.77240358275065968</v>
      </c>
      <c r="V1433" s="53">
        <v>0.88221056134061215</v>
      </c>
      <c r="W1433" s="53">
        <v>1.3149035470259123</v>
      </c>
      <c r="X1433" s="53">
        <v>1.4099715003290796</v>
      </c>
      <c r="Y1433" s="53">
        <v>1.4690324773133114</v>
      </c>
      <c r="Z1433" s="52">
        <v>6508.2412911066103</v>
      </c>
      <c r="AA1433" s="51">
        <v>0.30093285597886926</v>
      </c>
      <c r="AB1433" s="52">
        <v>185949.7511744746</v>
      </c>
      <c r="AC1433" s="52">
        <v>211376.12868909404</v>
      </c>
      <c r="AD1433" s="102">
        <v>3.9329267997705052E-2</v>
      </c>
    </row>
    <row r="1434" spans="1:30">
      <c r="A1434" s="1"/>
      <c r="B1434" s="1"/>
      <c r="C1434" s="1"/>
      <c r="D1434" s="50">
        <v>1430</v>
      </c>
      <c r="E1434" s="52">
        <v>3265.7322353156301</v>
      </c>
      <c r="F1434" s="101">
        <v>940.24091013127588</v>
      </c>
      <c r="G1434" s="51">
        <v>0.84738365925476877</v>
      </c>
      <c r="H1434" s="101">
        <v>470.12045506563794</v>
      </c>
      <c r="I1434" s="51">
        <v>0.5</v>
      </c>
      <c r="J1434" s="101">
        <v>234.58311528343825</v>
      </c>
      <c r="K1434" s="51">
        <v>0.49898512765347741</v>
      </c>
      <c r="L1434" s="51">
        <v>0.24949256382673871</v>
      </c>
      <c r="M1434" s="52">
        <v>531.56999999999994</v>
      </c>
      <c r="N1434" s="52">
        <v>124697.34659121725</v>
      </c>
      <c r="O1434" s="51">
        <v>0.97978282498286529</v>
      </c>
      <c r="P1434" s="52">
        <v>115042.51706476857</v>
      </c>
      <c r="Q1434" s="51">
        <v>0.92257389759784436</v>
      </c>
      <c r="R1434" s="52">
        <v>56002.556817357676</v>
      </c>
      <c r="S1434" s="51">
        <v>0.4491078467045912</v>
      </c>
      <c r="T1434" s="52">
        <v>59039.960247410898</v>
      </c>
      <c r="U1434" s="53">
        <v>0.77240358275065968</v>
      </c>
      <c r="V1434" s="53">
        <v>0.54044903262632304</v>
      </c>
      <c r="W1434" s="53">
        <v>0.68061224624442873</v>
      </c>
      <c r="X1434" s="53">
        <v>0.72233669226577668</v>
      </c>
      <c r="Y1434" s="53">
        <v>0.73771408045765485</v>
      </c>
      <c r="Z1434" s="52">
        <v>29587.697245968538</v>
      </c>
      <c r="AA1434" s="51">
        <v>0.23727607727663128</v>
      </c>
      <c r="AB1434" s="52">
        <v>1120051.1363471535</v>
      </c>
      <c r="AC1434" s="52">
        <v>1188402.8444250983</v>
      </c>
      <c r="AD1434" s="102">
        <v>0.04</v>
      </c>
    </row>
    <row r="1435" spans="1:30">
      <c r="A1435" s="1"/>
      <c r="B1435" s="1"/>
      <c r="C1435" s="1"/>
      <c r="D1435" s="50">
        <v>1431</v>
      </c>
      <c r="E1435" s="52">
        <v>740.65005877891474</v>
      </c>
      <c r="F1435" s="101">
        <v>950.91553375987428</v>
      </c>
      <c r="G1435" s="51">
        <v>0.85700406774168114</v>
      </c>
      <c r="H1435" s="101">
        <v>374.85310407285056</v>
      </c>
      <c r="I1435" s="51">
        <v>0.39420231425886948</v>
      </c>
      <c r="J1435" s="101">
        <v>74.970620814570111</v>
      </c>
      <c r="K1435" s="51">
        <v>0.2</v>
      </c>
      <c r="L1435" s="51">
        <v>7.8840462851773888E-2</v>
      </c>
      <c r="M1435" s="52">
        <v>363.07681242935502</v>
      </c>
      <c r="N1435" s="52">
        <v>27220.094031203971</v>
      </c>
      <c r="O1435" s="51">
        <v>0.46023930504756128</v>
      </c>
      <c r="P1435" s="52">
        <v>23955.771970605463</v>
      </c>
      <c r="Q1435" s="51">
        <v>0.88007675297313714</v>
      </c>
      <c r="R1435" s="52">
        <v>12255.867037683056</v>
      </c>
      <c r="S1435" s="51">
        <v>0.45025072373495278</v>
      </c>
      <c r="T1435" s="52">
        <v>11699.904932922407</v>
      </c>
      <c r="U1435" s="53">
        <v>0.77240358275065968</v>
      </c>
      <c r="V1435" s="53">
        <v>0.82368801338984754</v>
      </c>
      <c r="W1435" s="53">
        <v>1.0753373098402017</v>
      </c>
      <c r="X1435" s="53">
        <v>1.1363753897697337</v>
      </c>
      <c r="Y1435" s="53">
        <v>1.1730369887204601</v>
      </c>
      <c r="Z1435" s="52">
        <v>6127.933518841528</v>
      </c>
      <c r="AA1435" s="51">
        <v>0.22512536186747639</v>
      </c>
      <c r="AB1435" s="52">
        <v>245117.34075366112</v>
      </c>
      <c r="AC1435" s="52">
        <v>269523.21046352072</v>
      </c>
      <c r="AD1435" s="102">
        <v>0.04</v>
      </c>
    </row>
    <row r="1436" spans="1:30">
      <c r="A1436" s="1"/>
      <c r="B1436" s="1"/>
      <c r="C1436" s="1"/>
      <c r="D1436" s="50">
        <v>1432</v>
      </c>
      <c r="E1436" s="52">
        <v>1127.8979899221206</v>
      </c>
      <c r="F1436" s="101">
        <v>665.74867230140148</v>
      </c>
      <c r="G1436" s="51">
        <v>0.6</v>
      </c>
      <c r="H1436" s="101">
        <v>217.83710991650753</v>
      </c>
      <c r="I1436" s="51">
        <v>0.32720622508111752</v>
      </c>
      <c r="J1436" s="101">
        <v>101.82159581995761</v>
      </c>
      <c r="K1436" s="51">
        <v>0.46742079831569433</v>
      </c>
      <c r="L1436" s="51">
        <v>0.15294299494128072</v>
      </c>
      <c r="M1436" s="52">
        <v>345.8762920485218</v>
      </c>
      <c r="N1436" s="52">
        <v>35217.676012670207</v>
      </c>
      <c r="O1436" s="51">
        <v>0.53744025701464992</v>
      </c>
      <c r="P1436" s="52">
        <v>30205.112832118761</v>
      </c>
      <c r="Q1436" s="51">
        <v>0.85766910971785637</v>
      </c>
      <c r="R1436" s="52">
        <v>18123.067699271254</v>
      </c>
      <c r="S1436" s="51">
        <v>0.51460146583071376</v>
      </c>
      <c r="T1436" s="52">
        <v>12082.045132847506</v>
      </c>
      <c r="U1436" s="53">
        <v>0.77240358275065968</v>
      </c>
      <c r="V1436" s="53">
        <v>0.64416396159495692</v>
      </c>
      <c r="W1436" s="53">
        <v>0.94742189746923755</v>
      </c>
      <c r="X1436" s="53">
        <v>0.95768530491073456</v>
      </c>
      <c r="Y1436" s="53">
        <v>0.93717304838144644</v>
      </c>
      <c r="Z1436" s="52">
        <v>9291.609278204689</v>
      </c>
      <c r="AA1436" s="51">
        <v>0.26383368609734104</v>
      </c>
      <c r="AB1436" s="52">
        <v>362461.35398542508</v>
      </c>
      <c r="AC1436" s="52">
        <v>394164.3117444638</v>
      </c>
      <c r="AD1436" s="102">
        <v>3.1616341079069243E-2</v>
      </c>
    </row>
    <row r="1437" spans="1:30">
      <c r="A1437" s="1"/>
      <c r="B1437" s="1"/>
      <c r="C1437" s="1"/>
      <c r="D1437" s="50">
        <v>1433</v>
      </c>
      <c r="E1437" s="52">
        <v>1352.5559797189294</v>
      </c>
      <c r="F1437" s="101">
        <v>963.67953769266342</v>
      </c>
      <c r="G1437" s="51">
        <v>0.86850751142591631</v>
      </c>
      <c r="H1437" s="101">
        <v>243.35909616139324</v>
      </c>
      <c r="I1437" s="51">
        <v>0.25253114406067767</v>
      </c>
      <c r="J1437" s="101">
        <v>148.21993536659727</v>
      </c>
      <c r="K1437" s="51">
        <v>0.60905853820355804</v>
      </c>
      <c r="L1437" s="51">
        <v>0.15380624945246846</v>
      </c>
      <c r="M1437" s="52">
        <v>371.19716526411105</v>
      </c>
      <c r="N1437" s="52">
        <v>55018.819843710662</v>
      </c>
      <c r="O1437" s="51">
        <v>0.68092510677039564</v>
      </c>
      <c r="P1437" s="52">
        <v>48227.845833160332</v>
      </c>
      <c r="Q1437" s="51">
        <v>0.8765699804204975</v>
      </c>
      <c r="R1437" s="52">
        <v>19291.138333264134</v>
      </c>
      <c r="S1437" s="51">
        <v>0.35062799216819901</v>
      </c>
      <c r="T1437" s="52">
        <v>28936.707499896198</v>
      </c>
      <c r="U1437" s="53">
        <v>0.77240358275065968</v>
      </c>
      <c r="V1437" s="53">
        <v>0.67678729436054808</v>
      </c>
      <c r="W1437" s="53">
        <v>0.88406574427392604</v>
      </c>
      <c r="X1437" s="53">
        <v>0.96245582140374164</v>
      </c>
      <c r="Y1437" s="53">
        <v>1.0149119149744001</v>
      </c>
      <c r="Z1437" s="52">
        <v>13503.796833284892</v>
      </c>
      <c r="AA1437" s="51">
        <v>0.24543959451773928</v>
      </c>
      <c r="AB1437" s="52">
        <v>385822.76666528266</v>
      </c>
      <c r="AC1437" s="52">
        <v>425185.58346702735</v>
      </c>
      <c r="AD1437" s="102">
        <v>0.01</v>
      </c>
    </row>
    <row r="1438" spans="1:30">
      <c r="A1438" s="1"/>
      <c r="B1438" s="1"/>
      <c r="C1438" s="1"/>
      <c r="D1438" s="50">
        <v>1434</v>
      </c>
      <c r="E1438" s="52">
        <v>1270.037583714143</v>
      </c>
      <c r="F1438" s="101">
        <v>998.62300845210223</v>
      </c>
      <c r="G1438" s="51">
        <v>0.9</v>
      </c>
      <c r="H1438" s="101">
        <v>312.59098795663073</v>
      </c>
      <c r="I1438" s="51">
        <v>0.31302201662783319</v>
      </c>
      <c r="J1438" s="101">
        <v>250.0727903653046</v>
      </c>
      <c r="K1438" s="51">
        <v>0.8</v>
      </c>
      <c r="L1438" s="51">
        <v>0.25041761330226653</v>
      </c>
      <c r="M1438" s="52">
        <v>187.5</v>
      </c>
      <c r="N1438" s="52">
        <v>46888.648193494613</v>
      </c>
      <c r="O1438" s="51">
        <v>0.62801968688563314</v>
      </c>
      <c r="P1438" s="52">
        <v>39915.716307976152</v>
      </c>
      <c r="Q1438" s="51">
        <v>0.85128741914794859</v>
      </c>
      <c r="R1438" s="52">
        <v>19283.078175031529</v>
      </c>
      <c r="S1438" s="51">
        <v>0.4112525934946209</v>
      </c>
      <c r="T1438" s="52">
        <v>20632.638132944623</v>
      </c>
      <c r="U1438" s="53">
        <v>0.77240358275065968</v>
      </c>
      <c r="V1438" s="53">
        <v>0.68809570613907645</v>
      </c>
      <c r="W1438" s="53">
        <v>0.85106701657911399</v>
      </c>
      <c r="X1438" s="53">
        <v>0.89947833768308372</v>
      </c>
      <c r="Y1438" s="53">
        <v>0.9269789727111406</v>
      </c>
      <c r="Z1438" s="52">
        <v>11035.091070394285</v>
      </c>
      <c r="AA1438" s="51">
        <v>0.23534675226412916</v>
      </c>
      <c r="AB1438" s="52">
        <v>385661.56350063055</v>
      </c>
      <c r="AC1438" s="52">
        <v>420154.13283838419</v>
      </c>
      <c r="AD1438" s="102">
        <v>2.0364007317108405E-2</v>
      </c>
    </row>
    <row r="1439" spans="1:30">
      <c r="A1439" s="1"/>
      <c r="B1439" s="1"/>
      <c r="C1439" s="1"/>
      <c r="D1439" s="50">
        <v>1435</v>
      </c>
      <c r="E1439" s="52">
        <v>1338.0443031453929</v>
      </c>
      <c r="F1439" s="101">
        <v>998.62300845210223</v>
      </c>
      <c r="G1439" s="51">
        <v>0.9</v>
      </c>
      <c r="H1439" s="101">
        <v>454.70388172168236</v>
      </c>
      <c r="I1439" s="51">
        <v>0.455330868479075</v>
      </c>
      <c r="J1439" s="101">
        <v>311.30715359886875</v>
      </c>
      <c r="K1439" s="51">
        <v>0.68463711464292121</v>
      </c>
      <c r="L1439" s="51">
        <v>0.31173641200336938</v>
      </c>
      <c r="M1439" s="52">
        <v>191.43201088666484</v>
      </c>
      <c r="N1439" s="52">
        <v>59594.154416835285</v>
      </c>
      <c r="O1439" s="51">
        <v>0.70799597245411716</v>
      </c>
      <c r="P1439" s="52">
        <v>53618.216482361095</v>
      </c>
      <c r="Q1439" s="51">
        <v>0.89972274977382694</v>
      </c>
      <c r="R1439" s="52">
        <v>21447.286592944438</v>
      </c>
      <c r="S1439" s="51">
        <v>0.35988909990953077</v>
      </c>
      <c r="T1439" s="52">
        <v>32170.929889416657</v>
      </c>
      <c r="U1439" s="53">
        <v>0.77240358275065968</v>
      </c>
      <c r="V1439" s="53">
        <v>0.66514477016001905</v>
      </c>
      <c r="W1439" s="53">
        <v>0.85568015728918501</v>
      </c>
      <c r="X1439" s="53">
        <v>0.93928650324527274</v>
      </c>
      <c r="Y1439" s="53">
        <v>0.99880042016276727</v>
      </c>
      <c r="Z1439" s="52">
        <v>10723.643296472219</v>
      </c>
      <c r="AA1439" s="51">
        <v>0.17994454995476539</v>
      </c>
      <c r="AB1439" s="52">
        <v>428945.73185888876</v>
      </c>
      <c r="AC1439" s="52">
        <v>462821.35005633032</v>
      </c>
      <c r="AD1439" s="102">
        <v>2.949749850839696E-2</v>
      </c>
    </row>
    <row r="1440" spans="1:30">
      <c r="A1440" s="1"/>
      <c r="B1440" s="1"/>
      <c r="C1440" s="1"/>
      <c r="D1440" s="50">
        <v>1436</v>
      </c>
      <c r="E1440" s="52">
        <v>746.22323469829087</v>
      </c>
      <c r="F1440" s="101">
        <v>896.92395389535409</v>
      </c>
      <c r="G1440" s="51">
        <v>0.80834464224597979</v>
      </c>
      <c r="H1440" s="101">
        <v>325.80181164500652</v>
      </c>
      <c r="I1440" s="51">
        <v>0.36324351716780939</v>
      </c>
      <c r="J1440" s="101">
        <v>65.160362329001302</v>
      </c>
      <c r="K1440" s="51">
        <v>0.2</v>
      </c>
      <c r="L1440" s="51">
        <v>7.2648703433561876E-2</v>
      </c>
      <c r="M1440" s="52">
        <v>464.25159850400746</v>
      </c>
      <c r="N1440" s="52">
        <v>30250.802370339166</v>
      </c>
      <c r="O1440" s="51">
        <v>0.49139777056692813</v>
      </c>
      <c r="P1440" s="52">
        <v>24945.10910443703</v>
      </c>
      <c r="Q1440" s="51">
        <v>0.82460983345339778</v>
      </c>
      <c r="R1440" s="52">
        <v>11181.026663316143</v>
      </c>
      <c r="S1440" s="51">
        <v>0.36961091234654692</v>
      </c>
      <c r="T1440" s="52">
        <v>13764.082441120887</v>
      </c>
      <c r="U1440" s="53">
        <v>0.77240358275065968</v>
      </c>
      <c r="V1440" s="53">
        <v>0.76918162346991914</v>
      </c>
      <c r="W1440" s="53">
        <v>1.0307865397352118</v>
      </c>
      <c r="X1440" s="53">
        <v>1.0999948913844748</v>
      </c>
      <c r="Y1440" s="53">
        <v>1.1521096919790217</v>
      </c>
      <c r="Z1440" s="52">
        <v>7826.718664321299</v>
      </c>
      <c r="AA1440" s="51">
        <v>0.2587276386425828</v>
      </c>
      <c r="AB1440" s="52">
        <v>223620.53326632286</v>
      </c>
      <c r="AC1440" s="52">
        <v>251764.7256652595</v>
      </c>
      <c r="AD1440" s="102">
        <v>2.438200392174877E-2</v>
      </c>
    </row>
    <row r="1441" spans="1:30">
      <c r="A1441" s="1"/>
      <c r="B1441" s="1"/>
      <c r="C1441" s="1"/>
      <c r="D1441" s="50">
        <v>1437</v>
      </c>
      <c r="E1441" s="52">
        <v>2358.8370668838329</v>
      </c>
      <c r="F1441" s="101">
        <v>886.38488920043187</v>
      </c>
      <c r="G1441" s="51">
        <v>0.79884640502818105</v>
      </c>
      <c r="H1441" s="101">
        <v>293.26054417544134</v>
      </c>
      <c r="I1441" s="51">
        <v>0.33085011686060956</v>
      </c>
      <c r="J1441" s="101">
        <v>177.13699106177231</v>
      </c>
      <c r="K1441" s="51">
        <v>0.6040259918354417</v>
      </c>
      <c r="L1441" s="51">
        <v>0.19984206998560147</v>
      </c>
      <c r="M1441" s="52">
        <v>452.83158991106404</v>
      </c>
      <c r="N1441" s="52">
        <v>80213.225294564298</v>
      </c>
      <c r="O1441" s="51">
        <v>0.81257216215014627</v>
      </c>
      <c r="P1441" s="52">
        <v>70135.228574499008</v>
      </c>
      <c r="Q1441" s="51">
        <v>0.87435991156001758</v>
      </c>
      <c r="R1441" s="52">
        <v>34441.147093431347</v>
      </c>
      <c r="S1441" s="51">
        <v>0.42936993203993845</v>
      </c>
      <c r="T1441" s="52">
        <v>35694.08148106766</v>
      </c>
      <c r="U1441" s="53">
        <v>0.77240358275065968</v>
      </c>
      <c r="V1441" s="53">
        <v>0.57744175331034253</v>
      </c>
      <c r="W1441" s="53">
        <v>0.73886029792428609</v>
      </c>
      <c r="X1441" s="53">
        <v>0.77779504503013686</v>
      </c>
      <c r="Y1441" s="53">
        <v>0.79314553998666748</v>
      </c>
      <c r="Z1441" s="52">
        <v>23643.174476738423</v>
      </c>
      <c r="AA1441" s="51">
        <v>0.29475406817160632</v>
      </c>
      <c r="AB1441" s="52">
        <v>688822.94186862698</v>
      </c>
      <c r="AC1441" s="52">
        <v>746985.61907442624</v>
      </c>
      <c r="AD1441" s="102">
        <v>1.1485303070801374E-2</v>
      </c>
    </row>
    <row r="1442" spans="1:30">
      <c r="A1442" s="1"/>
      <c r="B1442" s="1"/>
      <c r="C1442" s="1"/>
      <c r="D1442" s="50">
        <v>1438</v>
      </c>
      <c r="E1442" s="52">
        <v>893.74008883966576</v>
      </c>
      <c r="F1442" s="101">
        <v>669.84256556757066</v>
      </c>
      <c r="G1442" s="51">
        <v>0.60368958446617749</v>
      </c>
      <c r="H1442" s="101">
        <v>302.10460247676519</v>
      </c>
      <c r="I1442" s="51">
        <v>0.45100836824364254</v>
      </c>
      <c r="J1442" s="101">
        <v>101.75199777950748</v>
      </c>
      <c r="K1442" s="51">
        <v>0.33681048532629754</v>
      </c>
      <c r="L1442" s="51">
        <v>0.15190434739436276</v>
      </c>
      <c r="M1442" s="52">
        <v>282.97492871902216</v>
      </c>
      <c r="N1442" s="52">
        <v>28793.264318674228</v>
      </c>
      <c r="O1442" s="51">
        <v>0.47674085702897417</v>
      </c>
      <c r="P1442" s="52">
        <v>25764.65364035952</v>
      </c>
      <c r="Q1442" s="51">
        <v>0.89481530663577924</v>
      </c>
      <c r="R1442" s="52">
        <v>13561.337886700814</v>
      </c>
      <c r="S1442" s="51">
        <v>0.47098994183530069</v>
      </c>
      <c r="T1442" s="52">
        <v>12203.315753658706</v>
      </c>
      <c r="U1442" s="53">
        <v>0.77240358275065968</v>
      </c>
      <c r="V1442" s="53">
        <v>0.70779753240391408</v>
      </c>
      <c r="W1442" s="53">
        <v>1.1116879682606189</v>
      </c>
      <c r="X1442" s="53">
        <v>1.1707862188401321</v>
      </c>
      <c r="Y1442" s="53">
        <v>1.1978353880950285</v>
      </c>
      <c r="Z1442" s="52">
        <v>9492.9365206905695</v>
      </c>
      <c r="AA1442" s="51">
        <v>0.32969295928471049</v>
      </c>
      <c r="AB1442" s="52">
        <v>271226.75773401628</v>
      </c>
      <c r="AC1442" s="52">
        <v>303334.65184774151</v>
      </c>
      <c r="AD1442" s="102">
        <v>2.5602036940534076E-2</v>
      </c>
    </row>
    <row r="1443" spans="1:30">
      <c r="A1443" s="1"/>
      <c r="B1443" s="1"/>
      <c r="C1443" s="1"/>
      <c r="D1443" s="50">
        <v>1439</v>
      </c>
      <c r="E1443" s="52">
        <v>1687.1696772660409</v>
      </c>
      <c r="F1443" s="101">
        <v>910.91884113901904</v>
      </c>
      <c r="G1443" s="51">
        <v>0.82095740843771992</v>
      </c>
      <c r="H1443" s="101">
        <v>221.56445692938644</v>
      </c>
      <c r="I1443" s="51">
        <v>0.24323183023894945</v>
      </c>
      <c r="J1443" s="101">
        <v>142.85779367324474</v>
      </c>
      <c r="K1443" s="51">
        <v>0.64476855021369306</v>
      </c>
      <c r="L1443" s="51">
        <v>0.15682823454899056</v>
      </c>
      <c r="M1443" s="52">
        <v>531.56999999999994</v>
      </c>
      <c r="N1443" s="52">
        <v>75938.917382886691</v>
      </c>
      <c r="O1443" s="51">
        <v>0.79282950203382274</v>
      </c>
      <c r="P1443" s="52">
        <v>70534.982911025945</v>
      </c>
      <c r="Q1443" s="51">
        <v>0.92883840515379057</v>
      </c>
      <c r="R1443" s="52">
        <v>28213.993164410378</v>
      </c>
      <c r="S1443" s="51">
        <v>0.37153536206151627</v>
      </c>
      <c r="T1443" s="52">
        <v>42320.989746615567</v>
      </c>
      <c r="U1443" s="53">
        <v>0.77240358275065968</v>
      </c>
      <c r="V1443" s="53">
        <v>0.63217036507291247</v>
      </c>
      <c r="W1443" s="53">
        <v>0.85212999944027323</v>
      </c>
      <c r="X1443" s="53">
        <v>0.92986220940823772</v>
      </c>
      <c r="Y1443" s="53">
        <v>0.9749896744313743</v>
      </c>
      <c r="Z1443" s="52">
        <v>18963.557525096032</v>
      </c>
      <c r="AA1443" s="51">
        <v>0.24972119933552792</v>
      </c>
      <c r="AB1443" s="52">
        <v>564279.86328820756</v>
      </c>
      <c r="AC1443" s="52">
        <v>613962.5355098818</v>
      </c>
      <c r="AD1443" s="102">
        <v>0.04</v>
      </c>
    </row>
    <row r="1444" spans="1:30">
      <c r="A1444" s="1"/>
      <c r="B1444" s="1"/>
      <c r="C1444" s="1"/>
      <c r="D1444" s="50">
        <v>1440</v>
      </c>
      <c r="E1444" s="52">
        <v>1495.9873691013013</v>
      </c>
      <c r="F1444" s="101">
        <v>849.41172213215691</v>
      </c>
      <c r="G1444" s="51">
        <v>0.76552467092050602</v>
      </c>
      <c r="H1444" s="101">
        <v>169.88234442643139</v>
      </c>
      <c r="I1444" s="51">
        <v>0.2</v>
      </c>
      <c r="J1444" s="101">
        <v>135.90587554114512</v>
      </c>
      <c r="K1444" s="51">
        <v>0.8</v>
      </c>
      <c r="L1444" s="51">
        <v>0.16000000000000003</v>
      </c>
      <c r="M1444" s="52">
        <v>304.57421785270185</v>
      </c>
      <c r="N1444" s="52">
        <v>41393.425744530919</v>
      </c>
      <c r="O1444" s="51">
        <v>0.58793376692619481</v>
      </c>
      <c r="P1444" s="52">
        <v>38227.643938278081</v>
      </c>
      <c r="Q1444" s="51">
        <v>0.92351969547552815</v>
      </c>
      <c r="R1444" s="52">
        <v>22936.586362966849</v>
      </c>
      <c r="S1444" s="51">
        <v>0.55411181728531689</v>
      </c>
      <c r="T1444" s="52">
        <v>15291.057575311232</v>
      </c>
      <c r="U1444" s="53">
        <v>0.77240358275065968</v>
      </c>
      <c r="V1444" s="53">
        <v>0.69596689249863841</v>
      </c>
      <c r="W1444" s="53">
        <v>0.93475904609438143</v>
      </c>
      <c r="X1444" s="53">
        <v>0.95445396235582314</v>
      </c>
      <c r="Y1444" s="53">
        <v>0.92955239285450519</v>
      </c>
      <c r="Z1444" s="52">
        <v>14140.229620198723</v>
      </c>
      <c r="AA1444" s="51">
        <v>0.34160568655197598</v>
      </c>
      <c r="AB1444" s="52">
        <v>458731.72725933697</v>
      </c>
      <c r="AC1444" s="52">
        <v>499574.99531815958</v>
      </c>
      <c r="AD1444" s="102">
        <v>2.2283310404429366E-2</v>
      </c>
    </row>
    <row r="1445" spans="1:30">
      <c r="A1445" s="1"/>
      <c r="B1445" s="1"/>
      <c r="C1445" s="1"/>
      <c r="D1445" s="50">
        <v>1441</v>
      </c>
      <c r="E1445" s="52">
        <v>2001.8541232425332</v>
      </c>
      <c r="F1445" s="101">
        <v>846.67996448524764</v>
      </c>
      <c r="G1445" s="51">
        <v>0.76306269892365686</v>
      </c>
      <c r="H1445" s="101">
        <v>263.20799829584774</v>
      </c>
      <c r="I1445" s="51">
        <v>0.31087070597668998</v>
      </c>
      <c r="J1445" s="101">
        <v>118.83839863287862</v>
      </c>
      <c r="K1445" s="51">
        <v>0.45149995213786542</v>
      </c>
      <c r="L1445" s="51">
        <v>0.14035810886953998</v>
      </c>
      <c r="M1445" s="52">
        <v>462.0192815007689</v>
      </c>
      <c r="N1445" s="52">
        <v>54905.631551064536</v>
      </c>
      <c r="O1445" s="51">
        <v>0.68023291524780394</v>
      </c>
      <c r="P1445" s="52">
        <v>50535.731570559627</v>
      </c>
      <c r="Q1445" s="51">
        <v>0.92041071458324419</v>
      </c>
      <c r="R1445" s="52">
        <v>28977.175008645154</v>
      </c>
      <c r="S1445" s="51">
        <v>0.52776325834072535</v>
      </c>
      <c r="T1445" s="52">
        <v>21558.556561914473</v>
      </c>
      <c r="U1445" s="53">
        <v>0.77240358275065968</v>
      </c>
      <c r="V1445" s="53">
        <v>0.63402200320852453</v>
      </c>
      <c r="W1445" s="53">
        <v>0.836942311481359</v>
      </c>
      <c r="X1445" s="53">
        <v>0.86373603855951486</v>
      </c>
      <c r="Y1445" s="53">
        <v>0.85416550108363021</v>
      </c>
      <c r="Z1445" s="52">
        <v>18904.61158872606</v>
      </c>
      <c r="AA1445" s="51">
        <v>0.34431097602700333</v>
      </c>
      <c r="AB1445" s="52">
        <v>579543.50017290306</v>
      </c>
      <c r="AC1445" s="52">
        <v>629297.06878648221</v>
      </c>
      <c r="AD1445" s="102">
        <v>0.01</v>
      </c>
    </row>
    <row r="1446" spans="1:30">
      <c r="A1446" s="1"/>
      <c r="B1446" s="1"/>
      <c r="C1446" s="1"/>
      <c r="D1446" s="50">
        <v>1442</v>
      </c>
      <c r="E1446" s="52">
        <v>1693.4856184257867</v>
      </c>
      <c r="F1446" s="101">
        <v>941.16332852897824</v>
      </c>
      <c r="G1446" s="51">
        <v>0.84821498053507749</v>
      </c>
      <c r="H1446" s="101">
        <v>470.58166426448912</v>
      </c>
      <c r="I1446" s="51">
        <v>0.5</v>
      </c>
      <c r="J1446" s="101">
        <v>376.46533141159131</v>
      </c>
      <c r="K1446" s="51">
        <v>0.8</v>
      </c>
      <c r="L1446" s="51">
        <v>0.4</v>
      </c>
      <c r="M1446" s="52">
        <v>187.5</v>
      </c>
      <c r="N1446" s="52">
        <v>70587.249639673377</v>
      </c>
      <c r="O1446" s="51">
        <v>0.76681615641917555</v>
      </c>
      <c r="P1446" s="52">
        <v>64374.546063506554</v>
      </c>
      <c r="Q1446" s="51">
        <v>0.91198547035221234</v>
      </c>
      <c r="R1446" s="52">
        <v>28647.489714259649</v>
      </c>
      <c r="S1446" s="51">
        <v>0.40584510461161816</v>
      </c>
      <c r="T1446" s="52">
        <v>35727.056349246908</v>
      </c>
      <c r="U1446" s="53">
        <v>0.77240358275065968</v>
      </c>
      <c r="V1446" s="53">
        <v>0.61882038522245553</v>
      </c>
      <c r="W1446" s="53">
        <v>0.80051882520342277</v>
      </c>
      <c r="X1446" s="53">
        <v>0.86649839355595826</v>
      </c>
      <c r="Y1446" s="53">
        <v>0.90702389000263017</v>
      </c>
      <c r="Z1446" s="52">
        <v>15559.986996797026</v>
      </c>
      <c r="AA1446" s="51">
        <v>0.22043622716887351</v>
      </c>
      <c r="AB1446" s="52">
        <v>572949.79428519297</v>
      </c>
      <c r="AC1446" s="52">
        <v>616260.91207557044</v>
      </c>
      <c r="AD1446" s="102">
        <v>0.04</v>
      </c>
    </row>
    <row r="1447" spans="1:30">
      <c r="A1447" s="1"/>
      <c r="B1447" s="1"/>
      <c r="C1447" s="1"/>
      <c r="D1447" s="50">
        <v>1443</v>
      </c>
      <c r="E1447" s="52">
        <v>1071.6110770410608</v>
      </c>
      <c r="F1447" s="101">
        <v>665.74867230140148</v>
      </c>
      <c r="G1447" s="51">
        <v>0.6</v>
      </c>
      <c r="H1447" s="101">
        <v>220.05666203929272</v>
      </c>
      <c r="I1447" s="51">
        <v>0.33054014404352794</v>
      </c>
      <c r="J1447" s="101">
        <v>68.501715301942326</v>
      </c>
      <c r="K1447" s="51">
        <v>0.31129125865642204</v>
      </c>
      <c r="L1447" s="51">
        <v>0.10289425747578486</v>
      </c>
      <c r="M1447" s="52">
        <v>526.74936311665442</v>
      </c>
      <c r="N1447" s="52">
        <v>36083.234907696504</v>
      </c>
      <c r="O1447" s="51">
        <v>0.54492429571228818</v>
      </c>
      <c r="P1447" s="52">
        <v>32661.775112011095</v>
      </c>
      <c r="Q1447" s="51">
        <v>0.90517868465957263</v>
      </c>
      <c r="R1447" s="52">
        <v>17718.39549257424</v>
      </c>
      <c r="S1447" s="51">
        <v>0.49104232305942536</v>
      </c>
      <c r="T1447" s="52">
        <v>14943.379619436855</v>
      </c>
      <c r="U1447" s="53">
        <v>0.77240358275065968</v>
      </c>
      <c r="V1447" s="53">
        <v>0.66527431689736605</v>
      </c>
      <c r="W1447" s="53">
        <v>1.0182904485631887</v>
      </c>
      <c r="X1447" s="53">
        <v>1.0639826469030618</v>
      </c>
      <c r="Y1447" s="53">
        <v>1.0719506975748414</v>
      </c>
      <c r="Z1447" s="52">
        <v>11201.93432609537</v>
      </c>
      <c r="AA1447" s="51">
        <v>0.3104470637056439</v>
      </c>
      <c r="AB1447" s="52">
        <v>354367.90985148482</v>
      </c>
      <c r="AC1447" s="52">
        <v>389960.21728338563</v>
      </c>
      <c r="AD1447" s="102">
        <v>0.04</v>
      </c>
    </row>
    <row r="1448" spans="1:30">
      <c r="A1448" s="1"/>
      <c r="B1448" s="1"/>
      <c r="C1448" s="1"/>
      <c r="D1448" s="50">
        <v>1444</v>
      </c>
      <c r="E1448" s="52">
        <v>1185.0233189062481</v>
      </c>
      <c r="F1448" s="101">
        <v>805.01923023292682</v>
      </c>
      <c r="G1448" s="51">
        <v>0.72551633707364627</v>
      </c>
      <c r="H1448" s="101">
        <v>247.22390418155214</v>
      </c>
      <c r="I1448" s="51">
        <v>0.30710310374824162</v>
      </c>
      <c r="J1448" s="101">
        <v>197.77912334524171</v>
      </c>
      <c r="K1448" s="51">
        <v>0.8</v>
      </c>
      <c r="L1448" s="51">
        <v>0.2456824829985933</v>
      </c>
      <c r="M1448" s="52">
        <v>187.5</v>
      </c>
      <c r="N1448" s="52">
        <v>37083.585627232824</v>
      </c>
      <c r="O1448" s="51">
        <v>0.55339697035742774</v>
      </c>
      <c r="P1448" s="52">
        <v>31832.204367649374</v>
      </c>
      <c r="Q1448" s="51">
        <v>0.85839068227191528</v>
      </c>
      <c r="R1448" s="52">
        <v>18659.226812915836</v>
      </c>
      <c r="S1448" s="51">
        <v>0.50316673798698652</v>
      </c>
      <c r="T1448" s="52">
        <v>13172.977554733538</v>
      </c>
      <c r="U1448" s="53">
        <v>0.77240358275065968</v>
      </c>
      <c r="V1448" s="53">
        <v>0.67680132534470883</v>
      </c>
      <c r="W1448" s="53">
        <v>0.90935115846821002</v>
      </c>
      <c r="X1448" s="53">
        <v>0.92489433507749641</v>
      </c>
      <c r="Y1448" s="53">
        <v>0.91225098846582708</v>
      </c>
      <c r="Z1448" s="52">
        <v>10354.557664676533</v>
      </c>
      <c r="AA1448" s="51">
        <v>0.27922212724414991</v>
      </c>
      <c r="AB1448" s="52">
        <v>373184.53625831672</v>
      </c>
      <c r="AC1448" s="52">
        <v>406714.55326264357</v>
      </c>
      <c r="AD1448" s="102">
        <v>2.789624764480432E-2</v>
      </c>
    </row>
    <row r="1449" spans="1:30">
      <c r="A1449" s="1"/>
      <c r="B1449" s="1"/>
      <c r="C1449" s="1"/>
      <c r="D1449" s="50">
        <v>1445</v>
      </c>
      <c r="E1449" s="52">
        <v>1410.9748243580593</v>
      </c>
      <c r="F1449" s="101">
        <v>869.82521465247078</v>
      </c>
      <c r="G1449" s="51">
        <v>0.78392214735834598</v>
      </c>
      <c r="H1449" s="101">
        <v>173.96504293049418</v>
      </c>
      <c r="I1449" s="51">
        <v>0.2</v>
      </c>
      <c r="J1449" s="101">
        <v>96.678677429144756</v>
      </c>
      <c r="K1449" s="51">
        <v>0.55573623183464316</v>
      </c>
      <c r="L1449" s="51">
        <v>0.11114724636692865</v>
      </c>
      <c r="M1449" s="52">
        <v>531.56999999999994</v>
      </c>
      <c r="N1449" s="52">
        <v>51391.484561010475</v>
      </c>
      <c r="O1449" s="51">
        <v>0.65815201331122641</v>
      </c>
      <c r="P1449" s="52">
        <v>46574.784984872633</v>
      </c>
      <c r="Q1449" s="51">
        <v>0.90627436398690531</v>
      </c>
      <c r="R1449" s="52">
        <v>23217.730886611462</v>
      </c>
      <c r="S1449" s="51">
        <v>0.4517816732662791</v>
      </c>
      <c r="T1449" s="52">
        <v>23357.054098261171</v>
      </c>
      <c r="U1449" s="53">
        <v>0.77240358275065968</v>
      </c>
      <c r="V1449" s="53">
        <v>0.66730842357101106</v>
      </c>
      <c r="W1449" s="53">
        <v>0.8968648918994222</v>
      </c>
      <c r="X1449" s="53">
        <v>0.94672985798854092</v>
      </c>
      <c r="Y1449" s="53">
        <v>0.96217568544292609</v>
      </c>
      <c r="Z1449" s="52">
        <v>13760.867966815991</v>
      </c>
      <c r="AA1449" s="51">
        <v>0.26776552738964932</v>
      </c>
      <c r="AB1449" s="52">
        <v>464354.61773222924</v>
      </c>
      <c r="AC1449" s="52">
        <v>504421.47355914331</v>
      </c>
      <c r="AD1449" s="102">
        <v>3.6314506993413917E-2</v>
      </c>
    </row>
    <row r="1450" spans="1:30">
      <c r="A1450" s="1"/>
      <c r="B1450" s="1"/>
      <c r="C1450" s="1"/>
      <c r="D1450" s="50">
        <v>1446</v>
      </c>
      <c r="E1450" s="52">
        <v>4309.0647560088773</v>
      </c>
      <c r="F1450" s="101">
        <v>867.96859836042893</v>
      </c>
      <c r="G1450" s="51">
        <v>0.78224888863238529</v>
      </c>
      <c r="H1450" s="101">
        <v>405.92090488629196</v>
      </c>
      <c r="I1450" s="51">
        <v>0.4676677308984063</v>
      </c>
      <c r="J1450" s="101">
        <v>324.73672390903357</v>
      </c>
      <c r="K1450" s="51">
        <v>0.8</v>
      </c>
      <c r="L1450" s="51">
        <v>0.374134184718725</v>
      </c>
      <c r="M1450" s="52">
        <v>434.87171936505291</v>
      </c>
      <c r="N1450" s="52">
        <v>141218.81746729591</v>
      </c>
      <c r="O1450" s="51">
        <v>1.0296662210094274</v>
      </c>
      <c r="P1450" s="52">
        <v>131195.74453798408</v>
      </c>
      <c r="Q1450" s="51">
        <v>0.9290245230127846</v>
      </c>
      <c r="R1450" s="52">
        <v>63225.842729285527</v>
      </c>
      <c r="S1450" s="51">
        <v>0.44771542393015473</v>
      </c>
      <c r="T1450" s="52">
        <v>67969.901808698545</v>
      </c>
      <c r="U1450" s="53">
        <v>0.77240358275065968</v>
      </c>
      <c r="V1450" s="53">
        <v>0.52365014028245116</v>
      </c>
      <c r="W1450" s="53">
        <v>0.67670719947011748</v>
      </c>
      <c r="X1450" s="53">
        <v>0.71762723173678922</v>
      </c>
      <c r="Y1450" s="53">
        <v>0.73107062818499247</v>
      </c>
      <c r="Z1450" s="52">
        <v>42360.115804563153</v>
      </c>
      <c r="AA1450" s="51">
        <v>0.29996084490916447</v>
      </c>
      <c r="AB1450" s="52">
        <v>1264516.8545857104</v>
      </c>
      <c r="AC1450" s="52">
        <v>1354585.1262005232</v>
      </c>
      <c r="AD1450" s="102">
        <v>0.01</v>
      </c>
    </row>
    <row r="1451" spans="1:30">
      <c r="A1451" s="1"/>
      <c r="B1451" s="1"/>
      <c r="C1451" s="1"/>
      <c r="D1451" s="50">
        <v>1447</v>
      </c>
      <c r="E1451" s="52">
        <v>2326.0525526717283</v>
      </c>
      <c r="F1451" s="101">
        <v>876.54690145340385</v>
      </c>
      <c r="G1451" s="51">
        <v>0.78998000710084959</v>
      </c>
      <c r="H1451" s="101">
        <v>256.69361401374056</v>
      </c>
      <c r="I1451" s="51">
        <v>0.29284641082880614</v>
      </c>
      <c r="J1451" s="101">
        <v>191.19858251431472</v>
      </c>
      <c r="K1451" s="51">
        <v>0.74485134057164371</v>
      </c>
      <c r="L1451" s="51">
        <v>0.21812704168743058</v>
      </c>
      <c r="M1451" s="52">
        <v>471.77770670618577</v>
      </c>
      <c r="N1451" s="52">
        <v>90203.228784076826</v>
      </c>
      <c r="O1451" s="51">
        <v>0.85562633128242327</v>
      </c>
      <c r="P1451" s="52">
        <v>79503.291544260035</v>
      </c>
      <c r="Q1451" s="51">
        <v>0.88137966474094109</v>
      </c>
      <c r="R1451" s="52">
        <v>36819.403823146633</v>
      </c>
      <c r="S1451" s="51">
        <v>0.40818277038932554</v>
      </c>
      <c r="T1451" s="52">
        <v>42683.887721113402</v>
      </c>
      <c r="U1451" s="53">
        <v>0.77240358275065968</v>
      </c>
      <c r="V1451" s="53">
        <v>0.56911308889708445</v>
      </c>
      <c r="W1451" s="53">
        <v>0.73792461515609664</v>
      </c>
      <c r="X1451" s="53">
        <v>0.78338558836255434</v>
      </c>
      <c r="Y1451" s="53">
        <v>0.80449652238391778</v>
      </c>
      <c r="Z1451" s="52">
        <v>22759.69452617834</v>
      </c>
      <c r="AA1451" s="51">
        <v>0.2523157411655314</v>
      </c>
      <c r="AB1451" s="52">
        <v>736388.07646293263</v>
      </c>
      <c r="AC1451" s="52">
        <v>793011.49026619992</v>
      </c>
      <c r="AD1451" s="102">
        <v>2.6523057646363729E-2</v>
      </c>
    </row>
    <row r="1452" spans="1:30">
      <c r="A1452" s="1"/>
      <c r="B1452" s="1"/>
      <c r="C1452" s="1"/>
      <c r="D1452" s="50">
        <v>1448</v>
      </c>
      <c r="E1452" s="52">
        <v>1016.2984861846351</v>
      </c>
      <c r="F1452" s="101">
        <v>745.3222007589992</v>
      </c>
      <c r="G1452" s="51">
        <v>0.67171492645943065</v>
      </c>
      <c r="H1452" s="101">
        <v>289.5483647392486</v>
      </c>
      <c r="I1452" s="51">
        <v>0.38848750841500079</v>
      </c>
      <c r="J1452" s="101">
        <v>231.63869179139888</v>
      </c>
      <c r="K1452" s="51">
        <v>0.8</v>
      </c>
      <c r="L1452" s="51">
        <v>0.31079000673200063</v>
      </c>
      <c r="M1452" s="52">
        <v>187.5</v>
      </c>
      <c r="N1452" s="52">
        <v>43432.25471088729</v>
      </c>
      <c r="O1452" s="51">
        <v>0.60327708345442832</v>
      </c>
      <c r="P1452" s="52">
        <v>39225.059024448681</v>
      </c>
      <c r="Q1452" s="51">
        <v>0.90313199914569531</v>
      </c>
      <c r="R1452" s="52">
        <v>15690.023609779475</v>
      </c>
      <c r="S1452" s="51">
        <v>0.36125279965827817</v>
      </c>
      <c r="T1452" s="52">
        <v>23535.035414669204</v>
      </c>
      <c r="U1452" s="53">
        <v>0.77240358275065968</v>
      </c>
      <c r="V1452" s="53">
        <v>0.67411548114622377</v>
      </c>
      <c r="W1452" s="53">
        <v>1.0062867829627224</v>
      </c>
      <c r="X1452" s="53">
        <v>1.1049595469485949</v>
      </c>
      <c r="Y1452" s="53">
        <v>1.1733589437746441</v>
      </c>
      <c r="Z1452" s="52">
        <v>9594.4768584344656</v>
      </c>
      <c r="AA1452" s="51">
        <v>0.22090671834334655</v>
      </c>
      <c r="AB1452" s="52">
        <v>313800.47219558951</v>
      </c>
      <c r="AC1452" s="52">
        <v>345925.66636193456</v>
      </c>
      <c r="AD1452" s="102">
        <v>2.6192931555379384E-2</v>
      </c>
    </row>
    <row r="1453" spans="1:30">
      <c r="A1453" s="1"/>
      <c r="B1453" s="1"/>
      <c r="C1453" s="1"/>
      <c r="D1453" s="50">
        <v>1449</v>
      </c>
      <c r="E1453" s="52">
        <v>5120.3567609990214</v>
      </c>
      <c r="F1453" s="101">
        <v>910.76596065607043</v>
      </c>
      <c r="G1453" s="51">
        <v>0.82081962627819705</v>
      </c>
      <c r="H1453" s="101">
        <v>455.38298032803522</v>
      </c>
      <c r="I1453" s="51">
        <v>0.5</v>
      </c>
      <c r="J1453" s="101">
        <v>362.29921231845373</v>
      </c>
      <c r="K1453" s="51">
        <v>0.79559234308113891</v>
      </c>
      <c r="L1453" s="51">
        <v>0.39779617154056945</v>
      </c>
      <c r="M1453" s="52">
        <v>437.34118448715583</v>
      </c>
      <c r="N1453" s="52">
        <v>158448.36665411611</v>
      </c>
      <c r="O1453" s="51">
        <v>1.0769386259357945</v>
      </c>
      <c r="P1453" s="52">
        <v>147202.53296393933</v>
      </c>
      <c r="Q1453" s="51">
        <v>0.92902524697698019</v>
      </c>
      <c r="R1453" s="52">
        <v>88321.519778363596</v>
      </c>
      <c r="S1453" s="51">
        <v>0.55741514818618809</v>
      </c>
      <c r="T1453" s="52">
        <v>58881.013185575735</v>
      </c>
      <c r="U1453" s="53">
        <v>0.77240358275065968</v>
      </c>
      <c r="V1453" s="53">
        <v>0.50006414880529149</v>
      </c>
      <c r="W1453" s="53">
        <v>0.60997295696637488</v>
      </c>
      <c r="X1453" s="53">
        <v>0.61863063893550496</v>
      </c>
      <c r="Y1453" s="53">
        <v>0.59744060438187585</v>
      </c>
      <c r="Z1453" s="52">
        <v>46629.935038748379</v>
      </c>
      <c r="AA1453" s="51">
        <v>0.2942910427126012</v>
      </c>
      <c r="AB1453" s="52">
        <v>1766430.3955672719</v>
      </c>
      <c r="AC1453" s="52">
        <v>1863302.3471547433</v>
      </c>
      <c r="AD1453" s="102">
        <v>0.04</v>
      </c>
    </row>
    <row r="1454" spans="1:30">
      <c r="A1454" s="1"/>
      <c r="B1454" s="1"/>
      <c r="C1454" s="1"/>
      <c r="D1454" s="50">
        <v>1450</v>
      </c>
      <c r="E1454" s="52">
        <v>1665.570873154943</v>
      </c>
      <c r="F1454" s="101">
        <v>998.62300845210223</v>
      </c>
      <c r="G1454" s="51">
        <v>0.9</v>
      </c>
      <c r="H1454" s="101">
        <v>247.57718847837705</v>
      </c>
      <c r="I1454" s="51">
        <v>0.24791857025418396</v>
      </c>
      <c r="J1454" s="101">
        <v>139.93293125820682</v>
      </c>
      <c r="K1454" s="51">
        <v>0.5652093075224025</v>
      </c>
      <c r="L1454" s="51">
        <v>0.1401258834153114</v>
      </c>
      <c r="M1454" s="52">
        <v>384.58361157871548</v>
      </c>
      <c r="N1454" s="52">
        <v>53815.912082077302</v>
      </c>
      <c r="O1454" s="51">
        <v>0.67350976532642015</v>
      </c>
      <c r="P1454" s="52">
        <v>47137.399455394916</v>
      </c>
      <c r="Q1454" s="51">
        <v>0.87590078160346596</v>
      </c>
      <c r="R1454" s="52">
        <v>25132.076846758457</v>
      </c>
      <c r="S1454" s="51">
        <v>0.46700085298987937</v>
      </c>
      <c r="T1454" s="52">
        <v>22005.322608636459</v>
      </c>
      <c r="U1454" s="53">
        <v>0.77240358275065968</v>
      </c>
      <c r="V1454" s="53">
        <v>0.66292179892419245</v>
      </c>
      <c r="W1454" s="53">
        <v>0.81295172847228281</v>
      </c>
      <c r="X1454" s="53">
        <v>0.8449424565307736</v>
      </c>
      <c r="Y1454" s="53">
        <v>0.84990540278002669</v>
      </c>
      <c r="Z1454" s="52">
        <v>14375.641389290411</v>
      </c>
      <c r="AA1454" s="51">
        <v>0.2671262240685508</v>
      </c>
      <c r="AB1454" s="52">
        <v>502641.53693516913</v>
      </c>
      <c r="AC1454" s="52">
        <v>543592.17064065416</v>
      </c>
      <c r="AD1454" s="102">
        <v>1.7603829092936514E-2</v>
      </c>
    </row>
    <row r="1455" spans="1:30">
      <c r="A1455" s="1"/>
      <c r="B1455" s="1"/>
      <c r="C1455" s="1"/>
      <c r="D1455" s="50">
        <v>1451</v>
      </c>
      <c r="E1455" s="52">
        <v>402.47143056607308</v>
      </c>
      <c r="F1455" s="101">
        <v>785.57254929382145</v>
      </c>
      <c r="G1455" s="51">
        <v>0.70799019087326631</v>
      </c>
      <c r="H1455" s="101">
        <v>172.83910467953916</v>
      </c>
      <c r="I1455" s="51">
        <v>0.22001673153537538</v>
      </c>
      <c r="J1455" s="101">
        <v>34.567820935907832</v>
      </c>
      <c r="K1455" s="51">
        <v>0.2</v>
      </c>
      <c r="L1455" s="51">
        <v>4.4003346307075079E-2</v>
      </c>
      <c r="M1455" s="52">
        <v>317.40772181894062</v>
      </c>
      <c r="N1455" s="52">
        <v>10972.093291511585</v>
      </c>
      <c r="O1455" s="51">
        <v>0.2175982302620858</v>
      </c>
      <c r="P1455" s="52">
        <v>9484.3613768822106</v>
      </c>
      <c r="Q1455" s="51">
        <v>0.86440764992580421</v>
      </c>
      <c r="R1455" s="52">
        <v>5419.758810049123</v>
      </c>
      <c r="S1455" s="51">
        <v>0.4939585060074223</v>
      </c>
      <c r="T1455" s="52">
        <v>4064.6025668330876</v>
      </c>
      <c r="U1455" s="53">
        <v>0.77240358275065968</v>
      </c>
      <c r="V1455" s="53">
        <v>1.1824135967999936</v>
      </c>
      <c r="W1455" s="53">
        <v>2.117633501277977</v>
      </c>
      <c r="X1455" s="53">
        <v>2.1804960507586348</v>
      </c>
      <c r="Y1455" s="53">
        <v>2.1961172264308244</v>
      </c>
      <c r="Z1455" s="52">
        <v>3335.1214745302427</v>
      </c>
      <c r="AA1455" s="51">
        <v>0.30396400995883033</v>
      </c>
      <c r="AB1455" s="52">
        <v>108395.17620098246</v>
      </c>
      <c r="AC1455" s="52">
        <v>126519.7541543574</v>
      </c>
      <c r="AD1455" s="102">
        <v>0.01</v>
      </c>
    </row>
    <row r="1456" spans="1:30">
      <c r="A1456" s="1"/>
      <c r="B1456" s="1"/>
      <c r="C1456" s="1"/>
      <c r="D1456" s="50">
        <v>1452</v>
      </c>
      <c r="E1456" s="52">
        <v>302.69594670100224</v>
      </c>
      <c r="F1456" s="101">
        <v>906.71894816540942</v>
      </c>
      <c r="G1456" s="51">
        <v>0.81717229268907754</v>
      </c>
      <c r="H1456" s="101">
        <v>223.17547483809483</v>
      </c>
      <c r="I1456" s="51">
        <v>0.24613522777885274</v>
      </c>
      <c r="J1456" s="101">
        <v>57.106848198931544</v>
      </c>
      <c r="K1456" s="51">
        <v>0.25588317103552866</v>
      </c>
      <c r="L1456" s="51">
        <v>6.2981862587604992E-2</v>
      </c>
      <c r="M1456" s="52">
        <v>204.88737982179109</v>
      </c>
      <c r="N1456" s="52">
        <v>11700.472497359853</v>
      </c>
      <c r="O1456" s="51">
        <v>0.23335128291363638</v>
      </c>
      <c r="P1456" s="52">
        <v>10019.156507688442</v>
      </c>
      <c r="Q1456" s="51">
        <v>0.85630358175272059</v>
      </c>
      <c r="R1456" s="52">
        <v>4007.6626030753769</v>
      </c>
      <c r="S1456" s="51">
        <v>0.34252143270108826</v>
      </c>
      <c r="T1456" s="52">
        <v>6011.4939046130648</v>
      </c>
      <c r="U1456" s="53">
        <v>0.77240358275065968</v>
      </c>
      <c r="V1456" s="53">
        <v>1.2961524569017824</v>
      </c>
      <c r="W1456" s="53">
        <v>2.0954856923710832</v>
      </c>
      <c r="X1456" s="53">
        <v>2.2971054515724703</v>
      </c>
      <c r="Y1456" s="53">
        <v>2.4689942280438628</v>
      </c>
      <c r="Z1456" s="52">
        <v>2377.3238669847146</v>
      </c>
      <c r="AA1456" s="51">
        <v>0.20318186872548477</v>
      </c>
      <c r="AB1456" s="52">
        <v>80153.252061507534</v>
      </c>
      <c r="AC1456" s="52">
        <v>95639.579906000785</v>
      </c>
      <c r="AD1456" s="102">
        <v>1.1027406120375375E-2</v>
      </c>
    </row>
    <row r="1457" spans="1:30">
      <c r="A1457" s="1"/>
      <c r="B1457" s="1"/>
      <c r="C1457" s="1"/>
      <c r="D1457" s="50">
        <v>1453</v>
      </c>
      <c r="E1457" s="52">
        <v>1593.7823572846603</v>
      </c>
      <c r="F1457" s="101">
        <v>923.33827370014524</v>
      </c>
      <c r="G1457" s="51">
        <v>0.83215031027395847</v>
      </c>
      <c r="H1457" s="101">
        <v>421.09727417312496</v>
      </c>
      <c r="I1457" s="51">
        <v>0.45605958960808396</v>
      </c>
      <c r="J1457" s="101">
        <v>125.61745362025101</v>
      </c>
      <c r="K1457" s="51">
        <v>0.29830982370264914</v>
      </c>
      <c r="L1457" s="51">
        <v>0.13604705577389004</v>
      </c>
      <c r="M1457" s="52">
        <v>427.89454330294188</v>
      </c>
      <c r="N1457" s="52">
        <v>53751.022947715792</v>
      </c>
      <c r="O1457" s="51">
        <v>0.67310599994019538</v>
      </c>
      <c r="P1457" s="52">
        <v>44766.349601799877</v>
      </c>
      <c r="Q1457" s="51">
        <v>0.8328464677843358</v>
      </c>
      <c r="R1457" s="52">
        <v>26859.809761079923</v>
      </c>
      <c r="S1457" s="51">
        <v>0.49970788067060146</v>
      </c>
      <c r="T1457" s="52">
        <v>17906.539840719954</v>
      </c>
      <c r="U1457" s="53">
        <v>0.77240358275065968</v>
      </c>
      <c r="V1457" s="53">
        <v>0.61267882284591746</v>
      </c>
      <c r="W1457" s="53">
        <v>0.73583528623998451</v>
      </c>
      <c r="X1457" s="53">
        <v>0.73952915961583965</v>
      </c>
      <c r="Y1457" s="53">
        <v>0.72432934052457554</v>
      </c>
      <c r="Z1457" s="52">
        <v>15256.683633173679</v>
      </c>
      <c r="AA1457" s="51">
        <v>0.28383987497343116</v>
      </c>
      <c r="AB1457" s="52">
        <v>537196.19522159849</v>
      </c>
      <c r="AC1457" s="52">
        <v>579978.80729758297</v>
      </c>
      <c r="AD1457" s="102">
        <v>0.04</v>
      </c>
    </row>
    <row r="1458" spans="1:30">
      <c r="A1458" s="1"/>
      <c r="B1458" s="1"/>
      <c r="C1458" s="1"/>
      <c r="D1458" s="50">
        <v>1454</v>
      </c>
      <c r="E1458" s="52">
        <v>809.91918248460479</v>
      </c>
      <c r="F1458" s="101">
        <v>674.1735022291798</v>
      </c>
      <c r="G1458" s="51">
        <v>0.60759280215939881</v>
      </c>
      <c r="H1458" s="101">
        <v>235.46246223750111</v>
      </c>
      <c r="I1458" s="51">
        <v>0.3492609268369874</v>
      </c>
      <c r="J1458" s="101">
        <v>52.895873135769513</v>
      </c>
      <c r="K1458" s="51">
        <v>0.22464673406165125</v>
      </c>
      <c r="L1458" s="51">
        <v>7.8460326549274539E-2</v>
      </c>
      <c r="M1458" s="52">
        <v>531.56999999999994</v>
      </c>
      <c r="N1458" s="52">
        <v>28117.859282780995</v>
      </c>
      <c r="O1458" s="51">
        <v>0.46974692593031642</v>
      </c>
      <c r="P1458" s="52">
        <v>23445.229751164872</v>
      </c>
      <c r="Q1458" s="51">
        <v>0.83381986926445784</v>
      </c>
      <c r="R1458" s="52">
        <v>13000.035459848508</v>
      </c>
      <c r="S1458" s="51">
        <v>0.46234086774200328</v>
      </c>
      <c r="T1458" s="52">
        <v>10445.194291316364</v>
      </c>
      <c r="U1458" s="53">
        <v>0.77240358275065968</v>
      </c>
      <c r="V1458" s="53">
        <v>0.69474217588324572</v>
      </c>
      <c r="W1458" s="53">
        <v>1.0552692754172601</v>
      </c>
      <c r="X1458" s="53">
        <v>1.082894421502179</v>
      </c>
      <c r="Y1458" s="53">
        <v>1.0861756782569358</v>
      </c>
      <c r="Z1458" s="52">
        <v>6500.0177299242541</v>
      </c>
      <c r="AA1458" s="51">
        <v>0.23117043387100164</v>
      </c>
      <c r="AB1458" s="52">
        <v>260000.70919697016</v>
      </c>
      <c r="AC1458" s="52">
        <v>285726.47174049634</v>
      </c>
      <c r="AD1458" s="102">
        <v>3.3566622660725978E-2</v>
      </c>
    </row>
    <row r="1459" spans="1:30">
      <c r="A1459" s="1"/>
      <c r="B1459" s="1"/>
      <c r="C1459" s="1"/>
      <c r="D1459" s="50">
        <v>1455</v>
      </c>
      <c r="E1459" s="52">
        <v>717.96624933890064</v>
      </c>
      <c r="F1459" s="101">
        <v>718.01426427987496</v>
      </c>
      <c r="G1459" s="51">
        <v>0.64710389444515015</v>
      </c>
      <c r="H1459" s="101">
        <v>210.93411018739309</v>
      </c>
      <c r="I1459" s="51">
        <v>0.29377426143329799</v>
      </c>
      <c r="J1459" s="101">
        <v>42.18682203747862</v>
      </c>
      <c r="K1459" s="51">
        <v>0.2</v>
      </c>
      <c r="L1459" s="51">
        <v>5.8754852286659595E-2</v>
      </c>
      <c r="M1459" s="52">
        <v>482.80552540740712</v>
      </c>
      <c r="N1459" s="52">
        <v>20368.030779073648</v>
      </c>
      <c r="O1459" s="51">
        <v>0.37795780286224079</v>
      </c>
      <c r="P1459" s="52">
        <v>17336.893221002225</v>
      </c>
      <c r="Q1459" s="51">
        <v>0.8511816095061262</v>
      </c>
      <c r="R1459" s="52">
        <v>10402.135932601335</v>
      </c>
      <c r="S1459" s="51">
        <v>0.51070896570367574</v>
      </c>
      <c r="T1459" s="52">
        <v>6934.7572884008896</v>
      </c>
      <c r="U1459" s="53">
        <v>0.77240358275065968</v>
      </c>
      <c r="V1459" s="53">
        <v>0.80520790470296111</v>
      </c>
      <c r="W1459" s="53">
        <v>1.2469268674824971</v>
      </c>
      <c r="X1459" s="53">
        <v>1.2620883716010221</v>
      </c>
      <c r="Y1459" s="53">
        <v>1.243699863390928</v>
      </c>
      <c r="Z1459" s="52">
        <v>7181.7561544639802</v>
      </c>
      <c r="AA1459" s="51">
        <v>0.35259943547623662</v>
      </c>
      <c r="AB1459" s="52">
        <v>208042.7186520267</v>
      </c>
      <c r="AC1459" s="52">
        <v>235161.14512640025</v>
      </c>
      <c r="AD1459" s="102">
        <v>1.8331140905256518E-2</v>
      </c>
    </row>
    <row r="1460" spans="1:30">
      <c r="A1460" s="1"/>
      <c r="B1460" s="1"/>
      <c r="C1460" s="1"/>
      <c r="D1460" s="50">
        <v>1456</v>
      </c>
      <c r="E1460" s="52">
        <v>1434.5649015920137</v>
      </c>
      <c r="F1460" s="101">
        <v>769.46848113762098</v>
      </c>
      <c r="G1460" s="51">
        <v>0.69347654436411366</v>
      </c>
      <c r="H1460" s="101">
        <v>183.54092808354608</v>
      </c>
      <c r="I1460" s="51">
        <v>0.23852949481724051</v>
      </c>
      <c r="J1460" s="101">
        <v>146.83274246683686</v>
      </c>
      <c r="K1460" s="51">
        <v>0.8</v>
      </c>
      <c r="L1460" s="51">
        <v>0.19082359585379238</v>
      </c>
      <c r="M1460" s="52">
        <v>400.31146887978628</v>
      </c>
      <c r="N1460" s="52">
        <v>58778.830816546841</v>
      </c>
      <c r="O1460" s="51">
        <v>0.70329667451597833</v>
      </c>
      <c r="P1460" s="52">
        <v>54542.19986925862</v>
      </c>
      <c r="Q1460" s="51">
        <v>0.92792250392813924</v>
      </c>
      <c r="R1460" s="52">
        <v>23225.97517462293</v>
      </c>
      <c r="S1460" s="51">
        <v>0.39514183681388543</v>
      </c>
      <c r="T1460" s="52">
        <v>31316.22469463569</v>
      </c>
      <c r="U1460" s="53">
        <v>0.77240358275065968</v>
      </c>
      <c r="V1460" s="53">
        <v>0.64088637719051711</v>
      </c>
      <c r="W1460" s="53">
        <v>0.92654972315129114</v>
      </c>
      <c r="X1460" s="53">
        <v>1.0044076827396944</v>
      </c>
      <c r="Y1460" s="53">
        <v>1.046225745207346</v>
      </c>
      <c r="Z1460" s="52">
        <v>11612.987587311465</v>
      </c>
      <c r="AA1460" s="51">
        <v>0.19757091840694271</v>
      </c>
      <c r="AB1460" s="52">
        <v>464519.50349245861</v>
      </c>
      <c r="AC1460" s="52">
        <v>500648.71970459353</v>
      </c>
      <c r="AD1460" s="102">
        <v>3.1333913987391007E-2</v>
      </c>
    </row>
    <row r="1461" spans="1:30">
      <c r="A1461" s="1"/>
      <c r="B1461" s="1"/>
      <c r="C1461" s="1"/>
      <c r="D1461" s="50">
        <v>1457</v>
      </c>
      <c r="E1461" s="52">
        <v>1117.1955276187587</v>
      </c>
      <c r="F1461" s="101">
        <v>703.97112422450084</v>
      </c>
      <c r="G1461" s="51">
        <v>0.63444764084107264</v>
      </c>
      <c r="H1461" s="101">
        <v>232.44858127292918</v>
      </c>
      <c r="I1461" s="51">
        <v>0.33019618742032358</v>
      </c>
      <c r="J1461" s="101">
        <v>185.95886501834335</v>
      </c>
      <c r="K1461" s="51">
        <v>0.8</v>
      </c>
      <c r="L1461" s="51">
        <v>0.26415694993625888</v>
      </c>
      <c r="M1461" s="52">
        <v>187.5</v>
      </c>
      <c r="N1461" s="52">
        <v>34867.28719093938</v>
      </c>
      <c r="O1461" s="51">
        <v>0.53436873897578763</v>
      </c>
      <c r="P1461" s="52">
        <v>31244.655480582871</v>
      </c>
      <c r="Q1461" s="51">
        <v>0.89610227803160192</v>
      </c>
      <c r="R1461" s="52">
        <v>18290.168557129906</v>
      </c>
      <c r="S1461" s="51">
        <v>0.52456528828783655</v>
      </c>
      <c r="T1461" s="52">
        <v>12954.486923452965</v>
      </c>
      <c r="U1461" s="53">
        <v>0.77240358275065968</v>
      </c>
      <c r="V1461" s="53">
        <v>0.67320204157686636</v>
      </c>
      <c r="W1461" s="53">
        <v>0.98880528299520931</v>
      </c>
      <c r="X1461" s="53">
        <v>1.0145760591071211</v>
      </c>
      <c r="Y1461" s="53">
        <v>1.0029771852081082</v>
      </c>
      <c r="Z1461" s="52">
        <v>9145.0842785649529</v>
      </c>
      <c r="AA1461" s="51">
        <v>0.26228264414391828</v>
      </c>
      <c r="AB1461" s="52">
        <v>365803.3711425981</v>
      </c>
      <c r="AC1461" s="52">
        <v>397104.12709830765</v>
      </c>
      <c r="AD1461" s="102">
        <v>3.5122526428724432E-2</v>
      </c>
    </row>
    <row r="1462" spans="1:30">
      <c r="A1462" s="1"/>
      <c r="B1462" s="1"/>
      <c r="C1462" s="1"/>
      <c r="D1462" s="50">
        <v>1458</v>
      </c>
      <c r="E1462" s="52">
        <v>2252.322536562433</v>
      </c>
      <c r="F1462" s="101">
        <v>669.90348253021716</v>
      </c>
      <c r="G1462" s="51">
        <v>0.60374448533058556</v>
      </c>
      <c r="H1462" s="101">
        <v>287.96805570002454</v>
      </c>
      <c r="I1462" s="51">
        <v>0.42986499280817703</v>
      </c>
      <c r="J1462" s="101">
        <v>129.71262956975269</v>
      </c>
      <c r="K1462" s="51">
        <v>0.45044103678247543</v>
      </c>
      <c r="L1462" s="51">
        <v>0.19362883303700662</v>
      </c>
      <c r="M1462" s="52">
        <v>531.56999999999994</v>
      </c>
      <c r="N1462" s="52">
        <v>68951.342500393424</v>
      </c>
      <c r="O1462" s="51">
        <v>0.75854973375564949</v>
      </c>
      <c r="P1462" s="52">
        <v>59889.812266909881</v>
      </c>
      <c r="Q1462" s="51">
        <v>0.86858080053435016</v>
      </c>
      <c r="R1462" s="52">
        <v>34744.802069681129</v>
      </c>
      <c r="S1462" s="51">
        <v>0.50390319912165427</v>
      </c>
      <c r="T1462" s="52">
        <v>25145.010197228752</v>
      </c>
      <c r="U1462" s="53">
        <v>0.77240358275065968</v>
      </c>
      <c r="V1462" s="53">
        <v>0.54089693398825389</v>
      </c>
      <c r="W1462" s="53">
        <v>0.74488345140079781</v>
      </c>
      <c r="X1462" s="53">
        <v>0.75806608609534831</v>
      </c>
      <c r="Y1462" s="53">
        <v>0.74495268070393694</v>
      </c>
      <c r="Z1462" s="52">
        <v>23644.678626192377</v>
      </c>
      <c r="AA1462" s="51">
        <v>0.34291832136636735</v>
      </c>
      <c r="AB1462" s="52">
        <v>694896.04139362252</v>
      </c>
      <c r="AC1462" s="52">
        <v>753840.4565993899</v>
      </c>
      <c r="AD1462" s="102">
        <v>2.2742937429751454E-2</v>
      </c>
    </row>
    <row r="1463" spans="1:30">
      <c r="A1463" s="1"/>
      <c r="B1463" s="1"/>
      <c r="C1463" s="1"/>
      <c r="D1463" s="50">
        <v>1459</v>
      </c>
      <c r="E1463" s="52">
        <v>2346.5524867808313</v>
      </c>
      <c r="F1463" s="101">
        <v>827.22932746637446</v>
      </c>
      <c r="G1463" s="51">
        <v>0.74553298734198592</v>
      </c>
      <c r="H1463" s="101">
        <v>327.3785805532371</v>
      </c>
      <c r="I1463" s="51">
        <v>0.39575311184375839</v>
      </c>
      <c r="J1463" s="101">
        <v>212.62402248845396</v>
      </c>
      <c r="K1463" s="51">
        <v>0.64947444676783861</v>
      </c>
      <c r="L1463" s="51">
        <v>0.25703153337137552</v>
      </c>
      <c r="M1463" s="52">
        <v>314.65034771675755</v>
      </c>
      <c r="N1463" s="52">
        <v>66902.22260892771</v>
      </c>
      <c r="O1463" s="51">
        <v>0.74797098373489246</v>
      </c>
      <c r="P1463" s="52">
        <v>59782.258660410596</v>
      </c>
      <c r="Q1463" s="51">
        <v>0.89357657083926245</v>
      </c>
      <c r="R1463" s="52">
        <v>35869.355196246353</v>
      </c>
      <c r="S1463" s="51">
        <v>0.5361459425035574</v>
      </c>
      <c r="T1463" s="52">
        <v>23912.903464164243</v>
      </c>
      <c r="U1463" s="53">
        <v>0.77240358275065968</v>
      </c>
      <c r="V1463" s="53">
        <v>0.58071176142479541</v>
      </c>
      <c r="W1463" s="53">
        <v>0.74545889685226296</v>
      </c>
      <c r="X1463" s="53">
        <v>0.75700565714403012</v>
      </c>
      <c r="Y1463" s="53">
        <v>0.73836425980105602</v>
      </c>
      <c r="Z1463" s="52">
        <v>21534.073786933357</v>
      </c>
      <c r="AA1463" s="51">
        <v>0.32187381744862631</v>
      </c>
      <c r="AB1463" s="52">
        <v>717387.10392492707</v>
      </c>
      <c r="AC1463" s="52">
        <v>771970.45454044454</v>
      </c>
      <c r="AD1463" s="102">
        <v>1.9226715424901345E-2</v>
      </c>
    </row>
    <row r="1464" spans="1:30">
      <c r="A1464" s="1"/>
      <c r="B1464" s="1"/>
      <c r="C1464" s="1"/>
      <c r="D1464" s="50">
        <v>1460</v>
      </c>
      <c r="E1464" s="52">
        <v>2116.0895622285279</v>
      </c>
      <c r="F1464" s="101">
        <v>998.62300845210223</v>
      </c>
      <c r="G1464" s="51">
        <v>0.9</v>
      </c>
      <c r="H1464" s="101">
        <v>395.72730777207408</v>
      </c>
      <c r="I1464" s="51">
        <v>0.39627297230559921</v>
      </c>
      <c r="J1464" s="101">
        <v>244.91311090633815</v>
      </c>
      <c r="K1464" s="51">
        <v>0.61889363229742045</v>
      </c>
      <c r="L1464" s="51">
        <v>0.2452508192115074</v>
      </c>
      <c r="M1464" s="52">
        <v>359.94686601794655</v>
      </c>
      <c r="N1464" s="52">
        <v>88155.706717442183</v>
      </c>
      <c r="O1464" s="51">
        <v>0.84712461647168147</v>
      </c>
      <c r="P1464" s="52">
        <v>76977.56468080965</v>
      </c>
      <c r="Q1464" s="51">
        <v>0.87320001786769341</v>
      </c>
      <c r="R1464" s="52">
        <v>35572.132248640009</v>
      </c>
      <c r="S1464" s="51">
        <v>0.40351479868066026</v>
      </c>
      <c r="T1464" s="52">
        <v>41405.43243216964</v>
      </c>
      <c r="U1464" s="53">
        <v>0.77240358275065968</v>
      </c>
      <c r="V1464" s="53">
        <v>0.5825352713752715</v>
      </c>
      <c r="W1464" s="53">
        <v>0.71731485639276138</v>
      </c>
      <c r="X1464" s="53">
        <v>0.76388670291988081</v>
      </c>
      <c r="Y1464" s="53">
        <v>0.78928962859941298</v>
      </c>
      <c r="Z1464" s="52">
        <v>22647.6650783328</v>
      </c>
      <c r="AA1464" s="51">
        <v>0.2569052636708295</v>
      </c>
      <c r="AB1464" s="52">
        <v>711442.64497280016</v>
      </c>
      <c r="AC1464" s="52">
        <v>767519.86234682123</v>
      </c>
      <c r="AD1464" s="102">
        <v>3.931652612661176E-2</v>
      </c>
    </row>
    <row r="1465" spans="1:30">
      <c r="A1465" s="1"/>
      <c r="B1465" s="1"/>
      <c r="C1465" s="1"/>
      <c r="D1465" s="50">
        <v>1461</v>
      </c>
      <c r="E1465" s="52">
        <v>399.77375966762258</v>
      </c>
      <c r="F1465" s="101">
        <v>818.64211131000366</v>
      </c>
      <c r="G1465" s="51">
        <v>0.73779383605534254</v>
      </c>
      <c r="H1465" s="101">
        <v>272.80304203873402</v>
      </c>
      <c r="I1465" s="51">
        <v>0.33323846680961772</v>
      </c>
      <c r="J1465" s="101">
        <v>95.574856740484009</v>
      </c>
      <c r="K1465" s="51">
        <v>0.35034380858155456</v>
      </c>
      <c r="L1465" s="51">
        <v>0.11674803362795942</v>
      </c>
      <c r="M1465" s="52">
        <v>187.5</v>
      </c>
      <c r="N1465" s="52">
        <v>17920.285638840753</v>
      </c>
      <c r="O1465" s="51">
        <v>0.34312086387593044</v>
      </c>
      <c r="P1465" s="52">
        <v>15280.046642273466</v>
      </c>
      <c r="Q1465" s="51">
        <v>0.85266758299628975</v>
      </c>
      <c r="R1465" s="52">
        <v>6112.0186569093876</v>
      </c>
      <c r="S1465" s="51">
        <v>0.34106703319851595</v>
      </c>
      <c r="T1465" s="52">
        <v>9168.0279853640786</v>
      </c>
      <c r="U1465" s="53">
        <v>0.77240358275065968</v>
      </c>
      <c r="V1465" s="53">
        <v>0.95160463983599386</v>
      </c>
      <c r="W1465" s="53">
        <v>1.4967564438070431</v>
      </c>
      <c r="X1465" s="53">
        <v>1.637425490367701</v>
      </c>
      <c r="Y1465" s="53">
        <v>1.7534582385125486</v>
      </c>
      <c r="Z1465" s="52">
        <v>3355.5091693315667</v>
      </c>
      <c r="AA1465" s="51">
        <v>0.18724641096449798</v>
      </c>
      <c r="AB1465" s="52">
        <v>122240.37313818774</v>
      </c>
      <c r="AC1465" s="52">
        <v>140370.99791317899</v>
      </c>
      <c r="AD1465" s="102">
        <v>3.2593383626034075E-2</v>
      </c>
    </row>
    <row r="1466" spans="1:30">
      <c r="A1466" s="1"/>
      <c r="B1466" s="1"/>
      <c r="C1466" s="1"/>
      <c r="D1466" s="50">
        <v>1462</v>
      </c>
      <c r="E1466" s="52">
        <v>3801.5136435784466</v>
      </c>
      <c r="F1466" s="101">
        <v>979.96722966019797</v>
      </c>
      <c r="G1466" s="51">
        <v>0.8831866472426475</v>
      </c>
      <c r="H1466" s="101">
        <v>359.88423650119194</v>
      </c>
      <c r="I1466" s="51">
        <v>0.36724109297612045</v>
      </c>
      <c r="J1466" s="101">
        <v>266.30541477232367</v>
      </c>
      <c r="K1466" s="51">
        <v>0.73997521358911111</v>
      </c>
      <c r="L1466" s="51">
        <v>0.2717493062137033</v>
      </c>
      <c r="M1466" s="52">
        <v>509.55914130062564</v>
      </c>
      <c r="N1466" s="52">
        <v>135698.35847509219</v>
      </c>
      <c r="O1466" s="51">
        <v>1.0135435569349611</v>
      </c>
      <c r="P1466" s="52">
        <v>126202.78473445094</v>
      </c>
      <c r="Q1466" s="51">
        <v>0.93002440230414285</v>
      </c>
      <c r="R1466" s="52">
        <v>62752.037672274244</v>
      </c>
      <c r="S1466" s="51">
        <v>0.46243770652386007</v>
      </c>
      <c r="T1466" s="52">
        <v>63450.747062176692</v>
      </c>
      <c r="U1466" s="53">
        <v>0.77240358275065968</v>
      </c>
      <c r="V1466" s="53">
        <v>0.54267527054312936</v>
      </c>
      <c r="W1466" s="53">
        <v>0.67520383145645013</v>
      </c>
      <c r="X1466" s="53">
        <v>0.71163863827452611</v>
      </c>
      <c r="Y1466" s="53">
        <v>0.71977799958937538</v>
      </c>
      <c r="Z1466" s="52">
        <v>43926.426370591966</v>
      </c>
      <c r="AA1466" s="51">
        <v>0.32370639456670203</v>
      </c>
      <c r="AB1466" s="52">
        <v>1255040.7534454849</v>
      </c>
      <c r="AC1466" s="52">
        <v>1347223.3643988217</v>
      </c>
      <c r="AD1466" s="102">
        <v>3.4506748052784773E-2</v>
      </c>
    </row>
    <row r="1467" spans="1:30">
      <c r="A1467" s="1"/>
      <c r="B1467" s="1"/>
      <c r="C1467" s="1"/>
      <c r="D1467" s="50">
        <v>1463</v>
      </c>
      <c r="E1467" s="52">
        <v>1357.6764040044413</v>
      </c>
      <c r="F1467" s="101">
        <v>998.62300845210223</v>
      </c>
      <c r="G1467" s="51">
        <v>0.9</v>
      </c>
      <c r="H1467" s="101">
        <v>415.53057599739265</v>
      </c>
      <c r="I1467" s="51">
        <v>0.41610354706475111</v>
      </c>
      <c r="J1467" s="101">
        <v>176.33939122997944</v>
      </c>
      <c r="K1467" s="51">
        <v>0.42437163813207801</v>
      </c>
      <c r="L1467" s="51">
        <v>0.17658254390043662</v>
      </c>
      <c r="M1467" s="52">
        <v>363.70121830154199</v>
      </c>
      <c r="N1467" s="52">
        <v>64134.851424895773</v>
      </c>
      <c r="O1467" s="51">
        <v>0.73326484483643073</v>
      </c>
      <c r="P1467" s="52">
        <v>53658.535158881306</v>
      </c>
      <c r="Q1467" s="51">
        <v>0.83665174186483282</v>
      </c>
      <c r="R1467" s="52">
        <v>21463.414063552522</v>
      </c>
      <c r="S1467" s="51">
        <v>0.33466069674593313</v>
      </c>
      <c r="T1467" s="52">
        <v>32195.121095328785</v>
      </c>
      <c r="U1467" s="53">
        <v>0.77240358275065968</v>
      </c>
      <c r="V1467" s="53">
        <v>0.63228443358965736</v>
      </c>
      <c r="W1467" s="53">
        <v>0.79032428708242364</v>
      </c>
      <c r="X1467" s="53">
        <v>0.85649940560637228</v>
      </c>
      <c r="Y1467" s="53">
        <v>0.90572002110785432</v>
      </c>
      <c r="Z1467" s="52">
        <v>14495.663535695325</v>
      </c>
      <c r="AA1467" s="51">
        <v>0.22601850965025264</v>
      </c>
      <c r="AB1467" s="52">
        <v>429268.28127105045</v>
      </c>
      <c r="AC1467" s="52">
        <v>470446.23981413763</v>
      </c>
      <c r="AD1467" s="102">
        <v>2.9863019469811861E-2</v>
      </c>
    </row>
    <row r="1468" spans="1:30">
      <c r="A1468" s="1"/>
      <c r="B1468" s="1"/>
      <c r="C1468" s="1"/>
      <c r="D1468" s="50">
        <v>1464</v>
      </c>
      <c r="E1468" s="52">
        <v>2209.2026858073873</v>
      </c>
      <c r="F1468" s="101">
        <v>784.12372112799972</v>
      </c>
      <c r="G1468" s="51">
        <v>0.70668444752647452</v>
      </c>
      <c r="H1468" s="101">
        <v>341.21789138496115</v>
      </c>
      <c r="I1468" s="51">
        <v>0.43515823101755269</v>
      </c>
      <c r="J1468" s="101">
        <v>255.8314116467578</v>
      </c>
      <c r="K1468" s="51">
        <v>0.74975966414999462</v>
      </c>
      <c r="L1468" s="51">
        <v>0.32626408913982607</v>
      </c>
      <c r="M1468" s="52">
        <v>315.84792334671289</v>
      </c>
      <c r="N1468" s="52">
        <v>80803.820095486502</v>
      </c>
      <c r="O1468" s="51">
        <v>0.81523346096934857</v>
      </c>
      <c r="P1468" s="52">
        <v>72946.991169165049</v>
      </c>
      <c r="Q1468" s="51">
        <v>0.90276661527837454</v>
      </c>
      <c r="R1468" s="52">
        <v>34329.724535661655</v>
      </c>
      <c r="S1468" s="51">
        <v>0.42485274204974405</v>
      </c>
      <c r="T1468" s="52">
        <v>38617.266633503394</v>
      </c>
      <c r="U1468" s="53">
        <v>0.77240358275065968</v>
      </c>
      <c r="V1468" s="53">
        <v>0.56870596166713472</v>
      </c>
      <c r="W1468" s="53">
        <v>0.77324220837502466</v>
      </c>
      <c r="X1468" s="53">
        <v>0.82476608926773132</v>
      </c>
      <c r="Y1468" s="53">
        <v>0.84936842294780557</v>
      </c>
      <c r="Z1468" s="52">
        <v>17164.862267830827</v>
      </c>
      <c r="AA1468" s="51">
        <v>0.21242637102487202</v>
      </c>
      <c r="AB1468" s="52">
        <v>686594.49071323313</v>
      </c>
      <c r="AC1468" s="52">
        <v>733320.81321975146</v>
      </c>
      <c r="AD1468" s="102">
        <v>2.1053285608004124E-2</v>
      </c>
    </row>
    <row r="1469" spans="1:30">
      <c r="A1469" s="1"/>
      <c r="B1469" s="1"/>
      <c r="C1469" s="1"/>
      <c r="D1469" s="50">
        <v>1465</v>
      </c>
      <c r="E1469" s="52">
        <v>1726.2359407185361</v>
      </c>
      <c r="F1469" s="101">
        <v>920.26540213454405</v>
      </c>
      <c r="G1469" s="51">
        <v>0.82938091242749001</v>
      </c>
      <c r="H1469" s="101">
        <v>460.13270106727202</v>
      </c>
      <c r="I1469" s="51">
        <v>0.5</v>
      </c>
      <c r="J1469" s="101">
        <v>321.22351070784913</v>
      </c>
      <c r="K1469" s="51">
        <v>0.6981105884514951</v>
      </c>
      <c r="L1469" s="51">
        <v>0.34905529422574749</v>
      </c>
      <c r="M1469" s="52">
        <v>240.25003268092382</v>
      </c>
      <c r="N1469" s="52">
        <v>77173.958945441831</v>
      </c>
      <c r="O1469" s="51">
        <v>0.79862350995872267</v>
      </c>
      <c r="P1469" s="52">
        <v>69005.140356842705</v>
      </c>
      <c r="Q1469" s="51">
        <v>0.89415058265477776</v>
      </c>
      <c r="R1469" s="52">
        <v>27602.056142737089</v>
      </c>
      <c r="S1469" s="51">
        <v>0.35766023306191114</v>
      </c>
      <c r="T1469" s="52">
        <v>41403.08421410562</v>
      </c>
      <c r="U1469" s="53">
        <v>0.77240358275065968</v>
      </c>
      <c r="V1469" s="53">
        <v>0.60447225864664278</v>
      </c>
      <c r="W1469" s="53">
        <v>0.79306849156525483</v>
      </c>
      <c r="X1469" s="53">
        <v>0.86748651422705991</v>
      </c>
      <c r="Y1469" s="53">
        <v>0.91858881588781416</v>
      </c>
      <c r="Z1469" s="52">
        <v>19321.439299915957</v>
      </c>
      <c r="AA1469" s="51">
        <v>0.25036216314333776</v>
      </c>
      <c r="AB1469" s="52">
        <v>552041.12285474176</v>
      </c>
      <c r="AC1469" s="52">
        <v>602351.06710423739</v>
      </c>
      <c r="AD1469" s="102">
        <v>3.1303812649415806E-2</v>
      </c>
    </row>
    <row r="1470" spans="1:30">
      <c r="A1470" s="1"/>
      <c r="B1470" s="1"/>
      <c r="C1470" s="1"/>
      <c r="D1470" s="50">
        <v>1466</v>
      </c>
      <c r="E1470" s="52">
        <v>675.87268994505723</v>
      </c>
      <c r="F1470" s="101">
        <v>998.62300845210223</v>
      </c>
      <c r="G1470" s="51">
        <v>0.9</v>
      </c>
      <c r="H1470" s="101">
        <v>354.9376690842293</v>
      </c>
      <c r="I1470" s="51">
        <v>0.35542708918192673</v>
      </c>
      <c r="J1470" s="101">
        <v>70.987533816845868</v>
      </c>
      <c r="K1470" s="51">
        <v>0.2</v>
      </c>
      <c r="L1470" s="51">
        <v>7.1085417836385348E-2</v>
      </c>
      <c r="M1470" s="52">
        <v>325.13662577236545</v>
      </c>
      <c r="N1470" s="52">
        <v>23080.647217110953</v>
      </c>
      <c r="O1470" s="51">
        <v>0.41284886304619972</v>
      </c>
      <c r="P1470" s="52">
        <v>19940.370155848352</v>
      </c>
      <c r="Q1470" s="51">
        <v>0.86394328409757326</v>
      </c>
      <c r="R1470" s="52">
        <v>10816.326621823862</v>
      </c>
      <c r="S1470" s="51">
        <v>0.46863185941359242</v>
      </c>
      <c r="T1470" s="52">
        <v>9124.0435340244894</v>
      </c>
      <c r="U1470" s="53">
        <v>0.77240358275065968</v>
      </c>
      <c r="V1470" s="53">
        <v>0.89411046098717684</v>
      </c>
      <c r="W1470" s="53">
        <v>1.1276434054948647</v>
      </c>
      <c r="X1470" s="53">
        <v>1.1734044437972899</v>
      </c>
      <c r="Y1470" s="53">
        <v>1.1957943034985186</v>
      </c>
      <c r="Z1470" s="52">
        <v>6049.098238563919</v>
      </c>
      <c r="AA1470" s="51">
        <v>0.26208529516795309</v>
      </c>
      <c r="AB1470" s="52">
        <v>216326.53243647725</v>
      </c>
      <c r="AC1470" s="52">
        <v>240490.97737376502</v>
      </c>
      <c r="AD1470" s="102">
        <v>3.534119691775385E-2</v>
      </c>
    </row>
    <row r="1471" spans="1:30">
      <c r="A1471" s="1"/>
      <c r="B1471" s="1"/>
      <c r="C1471" s="1"/>
      <c r="D1471" s="50">
        <v>1467</v>
      </c>
      <c r="E1471" s="52">
        <v>2061.2603329703315</v>
      </c>
      <c r="F1471" s="101">
        <v>797.53586603480528</v>
      </c>
      <c r="G1471" s="51">
        <v>0.71877202243107774</v>
      </c>
      <c r="H1471" s="101">
        <v>197.68008590768576</v>
      </c>
      <c r="I1471" s="51">
        <v>0.24786356868251339</v>
      </c>
      <c r="J1471" s="101">
        <v>153.880415173828</v>
      </c>
      <c r="K1471" s="51">
        <v>0.77843154745333487</v>
      </c>
      <c r="L1471" s="51">
        <v>0.19294482132683485</v>
      </c>
      <c r="M1471" s="52">
        <v>403.22337160413963</v>
      </c>
      <c r="N1471" s="52">
        <v>62048.179830235735</v>
      </c>
      <c r="O1471" s="51">
        <v>0.721836536523214</v>
      </c>
      <c r="P1471" s="52">
        <v>57558.156342284288</v>
      </c>
      <c r="Q1471" s="51">
        <v>0.92763649956797789</v>
      </c>
      <c r="R1471" s="52">
        <v>34534.893805370571</v>
      </c>
      <c r="S1471" s="51">
        <v>0.55658189974078676</v>
      </c>
      <c r="T1471" s="52">
        <v>23023.262536913717</v>
      </c>
      <c r="U1471" s="53">
        <v>0.77240358275065968</v>
      </c>
      <c r="V1471" s="53">
        <v>0.60821102898969626</v>
      </c>
      <c r="W1471" s="53">
        <v>0.81441131236828967</v>
      </c>
      <c r="X1471" s="53">
        <v>0.82913621415276828</v>
      </c>
      <c r="Y1471" s="53">
        <v>0.80356693663528178</v>
      </c>
      <c r="Z1471" s="52">
        <v>24174.425663759401</v>
      </c>
      <c r="AA1471" s="51">
        <v>0.38960732981855073</v>
      </c>
      <c r="AB1471" s="52">
        <v>690697.87610741146</v>
      </c>
      <c r="AC1471" s="52">
        <v>750094.45548306417</v>
      </c>
      <c r="AD1471" s="102">
        <v>0.04</v>
      </c>
    </row>
    <row r="1472" spans="1:30">
      <c r="A1472" s="1"/>
      <c r="B1472" s="1"/>
      <c r="C1472" s="1"/>
      <c r="D1472" s="50">
        <v>1468</v>
      </c>
      <c r="E1472" s="52">
        <v>1008.7874525641294</v>
      </c>
      <c r="F1472" s="101">
        <v>914.06313675146725</v>
      </c>
      <c r="G1472" s="51">
        <v>0.8237911765636815</v>
      </c>
      <c r="H1472" s="101">
        <v>182.81262735029347</v>
      </c>
      <c r="I1472" s="51">
        <v>0.2</v>
      </c>
      <c r="J1472" s="101">
        <v>127.51616387746495</v>
      </c>
      <c r="K1472" s="51">
        <v>0.69752382932020829</v>
      </c>
      <c r="L1472" s="51">
        <v>0.13950476586404167</v>
      </c>
      <c r="M1472" s="52">
        <v>342.42238575710513</v>
      </c>
      <c r="N1472" s="52">
        <v>43664.389057515538</v>
      </c>
      <c r="O1472" s="51">
        <v>0.60498725277026089</v>
      </c>
      <c r="P1472" s="52">
        <v>36813.392299459781</v>
      </c>
      <c r="Q1472" s="51">
        <v>0.84309876066211531</v>
      </c>
      <c r="R1472" s="52">
        <v>14725.356919783913</v>
      </c>
      <c r="S1472" s="51">
        <v>0.33723950426484617</v>
      </c>
      <c r="T1472" s="52">
        <v>22088.035379675868</v>
      </c>
      <c r="U1472" s="53">
        <v>0.77240358275065968</v>
      </c>
      <c r="V1472" s="53">
        <v>0.7052304773127116</v>
      </c>
      <c r="W1472" s="53">
        <v>0.94200659698157652</v>
      </c>
      <c r="X1472" s="53">
        <v>1.0199459840031202</v>
      </c>
      <c r="Y1472" s="53">
        <v>1.0743150253603124</v>
      </c>
      <c r="Z1472" s="52">
        <v>8662.4489263981814</v>
      </c>
      <c r="AA1472" s="51">
        <v>0.19838704063826115</v>
      </c>
      <c r="AB1472" s="52">
        <v>294507.13839567825</v>
      </c>
      <c r="AC1472" s="52">
        <v>324364.00117008609</v>
      </c>
      <c r="AD1472" s="102">
        <v>1.4573028554076019E-2</v>
      </c>
    </row>
    <row r="1473" spans="1:30">
      <c r="A1473" s="1"/>
      <c r="B1473" s="1"/>
      <c r="C1473" s="1"/>
      <c r="D1473" s="50">
        <v>1469</v>
      </c>
      <c r="E1473" s="52">
        <v>1749.1973869513497</v>
      </c>
      <c r="F1473" s="101">
        <v>767.47201819071836</v>
      </c>
      <c r="G1473" s="51">
        <v>0.6916772500989059</v>
      </c>
      <c r="H1473" s="101">
        <v>383.73600909535918</v>
      </c>
      <c r="I1473" s="51">
        <v>0.5</v>
      </c>
      <c r="J1473" s="101">
        <v>306.98880727628739</v>
      </c>
      <c r="K1473" s="51">
        <v>0.8</v>
      </c>
      <c r="L1473" s="51">
        <v>0.40000000000000008</v>
      </c>
      <c r="M1473" s="52">
        <v>265.30035990336188</v>
      </c>
      <c r="N1473" s="52">
        <v>81444.241056702842</v>
      </c>
      <c r="O1473" s="51">
        <v>0.81810175488408077</v>
      </c>
      <c r="P1473" s="52">
        <v>68544.684030370918</v>
      </c>
      <c r="Q1473" s="51">
        <v>0.84161486608548497</v>
      </c>
      <c r="R1473" s="52">
        <v>29510.947486128425</v>
      </c>
      <c r="S1473" s="51">
        <v>0.36234541697776285</v>
      </c>
      <c r="T1473" s="52">
        <v>39033.736544242493</v>
      </c>
      <c r="U1473" s="53">
        <v>0.77240358275065968</v>
      </c>
      <c r="V1473" s="53">
        <v>0.54909875260885044</v>
      </c>
      <c r="W1473" s="53">
        <v>0.74071482996268745</v>
      </c>
      <c r="X1473" s="53">
        <v>0.79357882761182186</v>
      </c>
      <c r="Y1473" s="53">
        <v>0.82872162881855382</v>
      </c>
      <c r="Z1473" s="52">
        <v>16917.51114398619</v>
      </c>
      <c r="AA1473" s="51">
        <v>0.20771893659378488</v>
      </c>
      <c r="AB1473" s="52">
        <v>590218.9497225685</v>
      </c>
      <c r="AC1473" s="52">
        <v>636534.47384152235</v>
      </c>
      <c r="AD1473" s="102">
        <v>0.04</v>
      </c>
    </row>
    <row r="1474" spans="1:30">
      <c r="A1474" s="1"/>
      <c r="B1474" s="1"/>
      <c r="C1474" s="1"/>
      <c r="D1474" s="50">
        <v>1470</v>
      </c>
      <c r="E1474" s="52">
        <v>1103.0227158824994</v>
      </c>
      <c r="F1474" s="101">
        <v>998.62300845210223</v>
      </c>
      <c r="G1474" s="51">
        <v>0.9</v>
      </c>
      <c r="H1474" s="101">
        <v>301.85047236865773</v>
      </c>
      <c r="I1474" s="51">
        <v>0.30226669104744108</v>
      </c>
      <c r="J1474" s="101">
        <v>82.935130320393199</v>
      </c>
      <c r="K1474" s="51">
        <v>0.27475567511818366</v>
      </c>
      <c r="L1474" s="51">
        <v>8.3049488764479124E-2</v>
      </c>
      <c r="M1474" s="52">
        <v>414.81652199611648</v>
      </c>
      <c r="N1474" s="52">
        <v>34402.86231080017</v>
      </c>
      <c r="O1474" s="51">
        <v>0.53025929215107714</v>
      </c>
      <c r="P1474" s="52">
        <v>31049.685404848889</v>
      </c>
      <c r="Q1474" s="51">
        <v>0.90253203714103147</v>
      </c>
      <c r="R1474" s="52">
        <v>18463.115008215704</v>
      </c>
      <c r="S1474" s="51">
        <v>0.53667380467989534</v>
      </c>
      <c r="T1474" s="52">
        <v>12586.570396633186</v>
      </c>
      <c r="U1474" s="53">
        <v>0.77240358275065968</v>
      </c>
      <c r="V1474" s="53">
        <v>0.76401420895789984</v>
      </c>
      <c r="W1474" s="53">
        <v>0.94186907829751232</v>
      </c>
      <c r="X1474" s="53">
        <v>0.96540670976890941</v>
      </c>
      <c r="Y1474" s="53">
        <v>0.95437320917597468</v>
      </c>
      <c r="Z1474" s="52">
        <v>9849.9332571355317</v>
      </c>
      <c r="AA1474" s="51">
        <v>0.28631144606951264</v>
      </c>
      <c r="AB1474" s="52">
        <v>369262.3001643141</v>
      </c>
      <c r="AC1474" s="52">
        <v>401390.94039764965</v>
      </c>
      <c r="AD1474" s="102">
        <v>0.04</v>
      </c>
    </row>
    <row r="1475" spans="1:30">
      <c r="A1475" s="1"/>
      <c r="B1475" s="1"/>
      <c r="C1475" s="1"/>
      <c r="D1475" s="50">
        <v>1471</v>
      </c>
      <c r="E1475" s="52">
        <v>2783.0080108169491</v>
      </c>
      <c r="F1475" s="101">
        <v>998.62300845210223</v>
      </c>
      <c r="G1475" s="51">
        <v>0.9</v>
      </c>
      <c r="H1475" s="101">
        <v>499.31150422605111</v>
      </c>
      <c r="I1475" s="51">
        <v>0.5</v>
      </c>
      <c r="J1475" s="101">
        <v>399.44920338084091</v>
      </c>
      <c r="K1475" s="51">
        <v>0.8</v>
      </c>
      <c r="L1475" s="51">
        <v>0.4</v>
      </c>
      <c r="M1475" s="52">
        <v>187.5</v>
      </c>
      <c r="N1475" s="52">
        <v>74896.72563390767</v>
      </c>
      <c r="O1475" s="51">
        <v>0.78788127604988589</v>
      </c>
      <c r="P1475" s="52">
        <v>67964.71074437123</v>
      </c>
      <c r="Q1475" s="51">
        <v>0.90744568830125016</v>
      </c>
      <c r="R1475" s="52">
        <v>40601.604764816082</v>
      </c>
      <c r="S1475" s="51">
        <v>0.54210119896663</v>
      </c>
      <c r="T1475" s="52">
        <v>27363.105979555148</v>
      </c>
      <c r="U1475" s="53">
        <v>0.77240358275065968</v>
      </c>
      <c r="V1475" s="53">
        <v>0.59241267838369371</v>
      </c>
      <c r="W1475" s="53">
        <v>0.70635809043205289</v>
      </c>
      <c r="X1475" s="53">
        <v>0.72143463360350979</v>
      </c>
      <c r="Y1475" s="53">
        <v>0.70818945262290334</v>
      </c>
      <c r="Z1475" s="52">
        <v>26491.632338939678</v>
      </c>
      <c r="AA1475" s="51">
        <v>0.35370881857278735</v>
      </c>
      <c r="AB1475" s="52">
        <v>812032.09529632167</v>
      </c>
      <c r="AC1475" s="52">
        <v>874858.3442132374</v>
      </c>
      <c r="AD1475" s="102">
        <v>0.01</v>
      </c>
    </row>
    <row r="1476" spans="1:30">
      <c r="A1476" s="1"/>
      <c r="B1476" s="1"/>
      <c r="C1476" s="1"/>
      <c r="D1476" s="50">
        <v>1472</v>
      </c>
      <c r="E1476" s="52">
        <v>3108.4408145765528</v>
      </c>
      <c r="F1476" s="101">
        <v>813.1867041212987</v>
      </c>
      <c r="G1476" s="51">
        <v>0.732877199418415</v>
      </c>
      <c r="H1476" s="101">
        <v>333.3755108002016</v>
      </c>
      <c r="I1476" s="51">
        <v>0.40996183177937667</v>
      </c>
      <c r="J1476" s="101">
        <v>248.93744146965756</v>
      </c>
      <c r="K1476" s="51">
        <v>0.74671784040805145</v>
      </c>
      <c r="L1476" s="51">
        <v>0.30612581367602498</v>
      </c>
      <c r="M1476" s="52">
        <v>385.22085859751701</v>
      </c>
      <c r="N1476" s="52">
        <v>95895.894940010621</v>
      </c>
      <c r="O1476" s="51">
        <v>0.87847800017173761</v>
      </c>
      <c r="P1476" s="52">
        <v>82105.539921850301</v>
      </c>
      <c r="Q1476" s="51">
        <v>0.85619452191580125</v>
      </c>
      <c r="R1476" s="52">
        <v>49263.323953110179</v>
      </c>
      <c r="S1476" s="51">
        <v>0.51371671314948075</v>
      </c>
      <c r="T1476" s="52">
        <v>32842.215968740122</v>
      </c>
      <c r="U1476" s="53">
        <v>0.77240358275065968</v>
      </c>
      <c r="V1476" s="53">
        <v>0.51819951699129818</v>
      </c>
      <c r="W1476" s="53">
        <v>0.6444934018237134</v>
      </c>
      <c r="X1476" s="53">
        <v>0.647533074606364</v>
      </c>
      <c r="Y1476" s="53">
        <v>0.62810530339581971</v>
      </c>
      <c r="Z1476" s="52">
        <v>29700.05570888353</v>
      </c>
      <c r="AA1476" s="51">
        <v>0.30971143996792488</v>
      </c>
      <c r="AB1476" s="52">
        <v>985266.47906220355</v>
      </c>
      <c r="AC1476" s="52">
        <v>1054259.3720565103</v>
      </c>
      <c r="AD1476" s="102">
        <v>2.5457559413279582E-2</v>
      </c>
    </row>
    <row r="1477" spans="1:30">
      <c r="A1477" s="1"/>
      <c r="B1477" s="1"/>
      <c r="C1477" s="1"/>
      <c r="D1477" s="50">
        <v>1473</v>
      </c>
      <c r="E1477" s="52">
        <v>1828.7289363893572</v>
      </c>
      <c r="F1477" s="101">
        <v>665.74867230140148</v>
      </c>
      <c r="G1477" s="51">
        <v>0.6</v>
      </c>
      <c r="H1477" s="101">
        <v>205.46811095652797</v>
      </c>
      <c r="I1477" s="51">
        <v>0.3086271434027093</v>
      </c>
      <c r="J1477" s="101">
        <v>128.63577359580435</v>
      </c>
      <c r="K1477" s="51">
        <v>0.62606198595469909</v>
      </c>
      <c r="L1477" s="51">
        <v>0.19321972231822587</v>
      </c>
      <c r="M1477" s="52">
        <v>509.65144259943986</v>
      </c>
      <c r="N1477" s="52">
        <v>65559.407582996617</v>
      </c>
      <c r="O1477" s="51">
        <v>0.74089714866467959</v>
      </c>
      <c r="P1477" s="52">
        <v>60502.145250628288</v>
      </c>
      <c r="Q1477" s="51">
        <v>0.92285985308872787</v>
      </c>
      <c r="R1477" s="52">
        <v>28452.027276690413</v>
      </c>
      <c r="S1477" s="51">
        <v>0.43398847435695387</v>
      </c>
      <c r="T1477" s="52">
        <v>32050.117973937875</v>
      </c>
      <c r="U1477" s="53">
        <v>0.77240358275065968</v>
      </c>
      <c r="V1477" s="53">
        <v>0.58844826994574795</v>
      </c>
      <c r="W1477" s="53">
        <v>0.87236670144567074</v>
      </c>
      <c r="X1477" s="53">
        <v>0.93109058976196346</v>
      </c>
      <c r="Y1477" s="53">
        <v>0.95511365365552858</v>
      </c>
      <c r="Z1477" s="52">
        <v>18282.972373379253</v>
      </c>
      <c r="AA1477" s="51">
        <v>0.2788764122103064</v>
      </c>
      <c r="AB1477" s="52">
        <v>569040.5455338083</v>
      </c>
      <c r="AC1477" s="52">
        <v>618241.46975076618</v>
      </c>
      <c r="AD1477" s="102">
        <v>2.4798489447775986E-2</v>
      </c>
    </row>
    <row r="1478" spans="1:30">
      <c r="A1478" s="1"/>
      <c r="B1478" s="1"/>
      <c r="C1478" s="1"/>
      <c r="D1478" s="50">
        <v>1474</v>
      </c>
      <c r="E1478" s="52">
        <v>1350.449518643599</v>
      </c>
      <c r="F1478" s="101">
        <v>983.25470810045613</v>
      </c>
      <c r="G1478" s="51">
        <v>0.886149457603705</v>
      </c>
      <c r="H1478" s="101">
        <v>270.37176577605084</v>
      </c>
      <c r="I1478" s="51">
        <v>0.27497632459688948</v>
      </c>
      <c r="J1478" s="101">
        <v>159.19160246294723</v>
      </c>
      <c r="K1478" s="51">
        <v>0.58878781963796389</v>
      </c>
      <c r="L1478" s="51">
        <v>0.16190271061146358</v>
      </c>
      <c r="M1478" s="52">
        <v>333.89345372252814</v>
      </c>
      <c r="N1478" s="52">
        <v>53153.033949977165</v>
      </c>
      <c r="O1478" s="51">
        <v>0.66936660610448562</v>
      </c>
      <c r="P1478" s="52">
        <v>46915.666241141997</v>
      </c>
      <c r="Q1478" s="51">
        <v>0.88265264942909538</v>
      </c>
      <c r="R1478" s="52">
        <v>19275.00924838892</v>
      </c>
      <c r="S1478" s="51">
        <v>0.36263234317967286</v>
      </c>
      <c r="T1478" s="52">
        <v>27640.656992753076</v>
      </c>
      <c r="U1478" s="53">
        <v>0.77240358275065968</v>
      </c>
      <c r="V1478" s="53">
        <v>0.68626181695880706</v>
      </c>
      <c r="W1478" s="53">
        <v>0.88806518923071598</v>
      </c>
      <c r="X1478" s="53">
        <v>0.96562638256407685</v>
      </c>
      <c r="Y1478" s="53">
        <v>1.0170493055079313</v>
      </c>
      <c r="Z1478" s="52">
        <v>13347.955222021517</v>
      </c>
      <c r="AA1478" s="51">
        <v>0.2511231105750879</v>
      </c>
      <c r="AB1478" s="52">
        <v>385500.18496777839</v>
      </c>
      <c r="AC1478" s="52">
        <v>424523.4024595166</v>
      </c>
      <c r="AD1478" s="102">
        <v>0.01</v>
      </c>
    </row>
    <row r="1479" spans="1:30">
      <c r="A1479" s="1"/>
      <c r="B1479" s="1"/>
      <c r="C1479" s="1"/>
      <c r="D1479" s="50">
        <v>1475</v>
      </c>
      <c r="E1479" s="52">
        <v>1489.9789336100059</v>
      </c>
      <c r="F1479" s="101">
        <v>881.02212978229193</v>
      </c>
      <c r="G1479" s="51">
        <v>0.79401326636076019</v>
      </c>
      <c r="H1479" s="101">
        <v>176.20442595645841</v>
      </c>
      <c r="I1479" s="51">
        <v>0.2</v>
      </c>
      <c r="J1479" s="101">
        <v>140.96354076516673</v>
      </c>
      <c r="K1479" s="51">
        <v>0.8</v>
      </c>
      <c r="L1479" s="51">
        <v>0.16000000000000003</v>
      </c>
      <c r="M1479" s="52">
        <v>332.0853023721512</v>
      </c>
      <c r="N1479" s="52">
        <v>46811.920058449454</v>
      </c>
      <c r="O1479" s="51">
        <v>0.6274865226192019</v>
      </c>
      <c r="P1479" s="52">
        <v>43303.103487518289</v>
      </c>
      <c r="Q1479" s="51">
        <v>0.9250443783004404</v>
      </c>
      <c r="R1479" s="52">
        <v>22921.477891077488</v>
      </c>
      <c r="S1479" s="51">
        <v>0.48965045361219289</v>
      </c>
      <c r="T1479" s="52">
        <v>20381.625596440801</v>
      </c>
      <c r="U1479" s="53">
        <v>0.77240358275065968</v>
      </c>
      <c r="V1479" s="53">
        <v>0.69045781745063617</v>
      </c>
      <c r="W1479" s="53">
        <v>0.92678552144233206</v>
      </c>
      <c r="X1479" s="53">
        <v>0.97156364680981</v>
      </c>
      <c r="Y1479" s="53">
        <v>0.97668081967246634</v>
      </c>
      <c r="Z1479" s="52">
        <v>11460.738945538744</v>
      </c>
      <c r="AA1479" s="51">
        <v>0.24482522680609645</v>
      </c>
      <c r="AB1479" s="52">
        <v>458429.55782154977</v>
      </c>
      <c r="AC1479" s="52">
        <v>493997.11720388511</v>
      </c>
      <c r="AD1479" s="102">
        <v>2.0811548688651343E-2</v>
      </c>
    </row>
    <row r="1480" spans="1:30">
      <c r="A1480" s="1"/>
      <c r="B1480" s="1"/>
      <c r="C1480" s="1"/>
      <c r="D1480" s="50">
        <v>1476</v>
      </c>
      <c r="E1480" s="52">
        <v>932.92364353744745</v>
      </c>
      <c r="F1480" s="101">
        <v>785.88428354781774</v>
      </c>
      <c r="G1480" s="51">
        <v>0.70827113856445911</v>
      </c>
      <c r="H1480" s="101">
        <v>270.02098328416508</v>
      </c>
      <c r="I1480" s="51">
        <v>0.34358873047463795</v>
      </c>
      <c r="J1480" s="101">
        <v>170.27460643834476</v>
      </c>
      <c r="K1480" s="51">
        <v>0.63059768306654496</v>
      </c>
      <c r="L1480" s="51">
        <v>0.21666625736508227</v>
      </c>
      <c r="M1480" s="52">
        <v>187.5</v>
      </c>
      <c r="N1480" s="52">
        <v>31926.488707189645</v>
      </c>
      <c r="O1480" s="51">
        <v>0.5075660244280471</v>
      </c>
      <c r="P1480" s="52">
        <v>26900.559555725813</v>
      </c>
      <c r="Q1480" s="51">
        <v>0.8425780799899858</v>
      </c>
      <c r="R1480" s="52">
        <v>13816.335093982994</v>
      </c>
      <c r="S1480" s="51">
        <v>0.43275460764564572</v>
      </c>
      <c r="T1480" s="52">
        <v>13084.224461742819</v>
      </c>
      <c r="U1480" s="53">
        <v>0.77240358275065968</v>
      </c>
      <c r="V1480" s="53">
        <v>0.7119328216390326</v>
      </c>
      <c r="W1480" s="53">
        <v>1.0009011190138035</v>
      </c>
      <c r="X1480" s="53">
        <v>1.0458323345395888</v>
      </c>
      <c r="Y1480" s="53">
        <v>1.0681534743136361</v>
      </c>
      <c r="Z1480" s="52">
        <v>9605.6837913230138</v>
      </c>
      <c r="AA1480" s="51">
        <v>0.30086878264066269</v>
      </c>
      <c r="AB1480" s="52">
        <v>276326.7018796599</v>
      </c>
      <c r="AC1480" s="52">
        <v>308380.56877253321</v>
      </c>
      <c r="AD1480" s="102">
        <v>2.0199011665118598E-2</v>
      </c>
    </row>
    <row r="1481" spans="1:30">
      <c r="A1481" s="1"/>
      <c r="B1481" s="1"/>
      <c r="C1481" s="1"/>
      <c r="D1481" s="50">
        <v>1477</v>
      </c>
      <c r="E1481" s="52">
        <v>1641.6202161213621</v>
      </c>
      <c r="F1481" s="101">
        <v>665.74867230140148</v>
      </c>
      <c r="G1481" s="51">
        <v>0.6</v>
      </c>
      <c r="H1481" s="101">
        <v>324.01533494317852</v>
      </c>
      <c r="I1481" s="51">
        <v>0.48669317480289093</v>
      </c>
      <c r="J1481" s="101">
        <v>143.71971116801723</v>
      </c>
      <c r="K1481" s="51">
        <v>0.44355836180784736</v>
      </c>
      <c r="L1481" s="51">
        <v>0.21587682731863059</v>
      </c>
      <c r="M1481" s="52">
        <v>334.35390863780185</v>
      </c>
      <c r="N1481" s="52">
        <v>48053.247177322504</v>
      </c>
      <c r="O1481" s="51">
        <v>0.63602772027017385</v>
      </c>
      <c r="P1481" s="52">
        <v>43500.009779148902</v>
      </c>
      <c r="Q1481" s="51">
        <v>0.90524599968506636</v>
      </c>
      <c r="R1481" s="52">
        <v>23896.255863724149</v>
      </c>
      <c r="S1481" s="51">
        <v>0.49728701528835229</v>
      </c>
      <c r="T1481" s="52">
        <v>19603.753915424753</v>
      </c>
      <c r="U1481" s="53">
        <v>0.77240358275065968</v>
      </c>
      <c r="V1481" s="53">
        <v>0.60549160928330703</v>
      </c>
      <c r="W1481" s="53">
        <v>0.88776456065698017</v>
      </c>
      <c r="X1481" s="53">
        <v>0.92522900676091802</v>
      </c>
      <c r="Y1481" s="53">
        <v>0.93042349506226896</v>
      </c>
      <c r="Z1481" s="52">
        <v>12479.28267282128</v>
      </c>
      <c r="AA1481" s="51">
        <v>0.25969696962977679</v>
      </c>
      <c r="AB1481" s="52">
        <v>477925.11727448297</v>
      </c>
      <c r="AC1481" s="52">
        <v>516054.98026623396</v>
      </c>
      <c r="AD1481" s="102">
        <v>0.01</v>
      </c>
    </row>
    <row r="1482" spans="1:30">
      <c r="A1482" s="1"/>
      <c r="B1482" s="1"/>
      <c r="C1482" s="1"/>
      <c r="D1482" s="50">
        <v>1478</v>
      </c>
      <c r="E1482" s="52">
        <v>1358.2107669939905</v>
      </c>
      <c r="F1482" s="101">
        <v>833.26844955434944</v>
      </c>
      <c r="G1482" s="51">
        <v>0.75097569177917112</v>
      </c>
      <c r="H1482" s="101">
        <v>169.93987394882689</v>
      </c>
      <c r="I1482" s="51">
        <v>0.20394372790631221</v>
      </c>
      <c r="J1482" s="101">
        <v>76.980373631137567</v>
      </c>
      <c r="K1482" s="51">
        <v>0.45298594051163216</v>
      </c>
      <c r="L1482" s="51">
        <v>9.2383641397089239E-2</v>
      </c>
      <c r="M1482" s="52">
        <v>516.44814021222487</v>
      </c>
      <c r="N1482" s="52">
        <v>39756.37079464319</v>
      </c>
      <c r="O1482" s="51">
        <v>0.57517008902519184</v>
      </c>
      <c r="P1482" s="52">
        <v>36685.382274957112</v>
      </c>
      <c r="Q1482" s="51">
        <v>0.92275480738549043</v>
      </c>
      <c r="R1482" s="52">
        <v>22011.229364974268</v>
      </c>
      <c r="S1482" s="51">
        <v>0.55365288443129423</v>
      </c>
      <c r="T1482" s="52">
        <v>14674.152909982844</v>
      </c>
      <c r="U1482" s="53">
        <v>0.77240358275065968</v>
      </c>
      <c r="V1482" s="53">
        <v>0.699759401817178</v>
      </c>
      <c r="W1482" s="53">
        <v>0.9507598012032954</v>
      </c>
      <c r="X1482" s="53">
        <v>0.97114395810708432</v>
      </c>
      <c r="Y1482" s="53">
        <v>0.94651999329891157</v>
      </c>
      <c r="Z1482" s="52">
        <v>12622.964036017338</v>
      </c>
      <c r="AA1482" s="51">
        <v>0.31750795617687938</v>
      </c>
      <c r="AB1482" s="52">
        <v>440224.58729948534</v>
      </c>
      <c r="AC1482" s="52">
        <v>478179.92632595298</v>
      </c>
      <c r="AD1482" s="102">
        <v>3.3145650702652324E-2</v>
      </c>
    </row>
    <row r="1483" spans="1:30">
      <c r="A1483" s="1"/>
      <c r="B1483" s="1"/>
      <c r="C1483" s="1"/>
      <c r="D1483" s="50">
        <v>1479</v>
      </c>
      <c r="E1483" s="52">
        <v>551.83635281110617</v>
      </c>
      <c r="F1483" s="101">
        <v>798.54095595702222</v>
      </c>
      <c r="G1483" s="51">
        <v>0.7196778506789141</v>
      </c>
      <c r="H1483" s="101">
        <v>212.51047037070612</v>
      </c>
      <c r="I1483" s="51">
        <v>0.26612344524773945</v>
      </c>
      <c r="J1483" s="101">
        <v>107.02970867327086</v>
      </c>
      <c r="K1483" s="51">
        <v>0.5036444015514473</v>
      </c>
      <c r="L1483" s="51">
        <v>0.13403158332060708</v>
      </c>
      <c r="M1483" s="52">
        <v>187.5</v>
      </c>
      <c r="N1483" s="52">
        <v>20068.070376238287</v>
      </c>
      <c r="O1483" s="51">
        <v>0.37387503820507928</v>
      </c>
      <c r="P1483" s="52">
        <v>17556.834529859319</v>
      </c>
      <c r="Q1483" s="51">
        <v>0.87486411003658782</v>
      </c>
      <c r="R1483" s="52">
        <v>7813.5217558916693</v>
      </c>
      <c r="S1483" s="51">
        <v>0.38935092459827697</v>
      </c>
      <c r="T1483" s="52">
        <v>9743.3127739676493</v>
      </c>
      <c r="U1483" s="53">
        <v>0.77240358275065968</v>
      </c>
      <c r="V1483" s="53">
        <v>0.89393322822608401</v>
      </c>
      <c r="W1483" s="53">
        <v>1.3925959527591256</v>
      </c>
      <c r="X1483" s="53">
        <v>1.5053330431540612</v>
      </c>
      <c r="Y1483" s="53">
        <v>1.585836123509742</v>
      </c>
      <c r="Z1483" s="52">
        <v>5469.4652291241682</v>
      </c>
      <c r="AA1483" s="51">
        <v>0.27254564721879387</v>
      </c>
      <c r="AB1483" s="52">
        <v>156270.43511783337</v>
      </c>
      <c r="AC1483" s="52">
        <v>179448.48999518226</v>
      </c>
      <c r="AD1483" s="102">
        <v>1.686340388737011E-2</v>
      </c>
    </row>
    <row r="1484" spans="1:30">
      <c r="A1484" s="1"/>
      <c r="B1484" s="1"/>
      <c r="C1484" s="1"/>
      <c r="D1484" s="50">
        <v>1480</v>
      </c>
      <c r="E1484" s="52">
        <v>586.73491858362115</v>
      </c>
      <c r="F1484" s="101">
        <v>714.99807080561209</v>
      </c>
      <c r="G1484" s="51">
        <v>0.6443855772184679</v>
      </c>
      <c r="H1484" s="101">
        <v>144.27096774670508</v>
      </c>
      <c r="I1484" s="51">
        <v>0.2017781217005945</v>
      </c>
      <c r="J1484" s="101">
        <v>98.053140587997717</v>
      </c>
      <c r="K1484" s="51">
        <v>0.67964568422489902</v>
      </c>
      <c r="L1484" s="51">
        <v>0.13713762958481551</v>
      </c>
      <c r="M1484" s="52">
        <v>193.97754921108722</v>
      </c>
      <c r="N1484" s="52">
        <v>19020.107903709981</v>
      </c>
      <c r="O1484" s="51">
        <v>0.35921671037003677</v>
      </c>
      <c r="P1484" s="52">
        <v>15854.692663318367</v>
      </c>
      <c r="Q1484" s="51">
        <v>0.83357532689001301</v>
      </c>
      <c r="R1484" s="52">
        <v>8037.8843930697421</v>
      </c>
      <c r="S1484" s="51">
        <v>0.42259930562759357</v>
      </c>
      <c r="T1484" s="52">
        <v>7816.8082702486245</v>
      </c>
      <c r="U1484" s="53">
        <v>0.77240358275065968</v>
      </c>
      <c r="V1484" s="53">
        <v>0.84702016857632345</v>
      </c>
      <c r="W1484" s="53">
        <v>1.3795769718253594</v>
      </c>
      <c r="X1484" s="53">
        <v>1.442810188119467</v>
      </c>
      <c r="Y1484" s="53">
        <v>1.4756415979893227</v>
      </c>
      <c r="Z1484" s="52">
        <v>5626.5190751488199</v>
      </c>
      <c r="AA1484" s="51">
        <v>0.29581951393931549</v>
      </c>
      <c r="AB1484" s="52">
        <v>160757.68786139484</v>
      </c>
      <c r="AC1484" s="52">
        <v>184444.29098623898</v>
      </c>
      <c r="AD1484" s="102">
        <v>0.01</v>
      </c>
    </row>
    <row r="1485" spans="1:30">
      <c r="A1485" s="1"/>
      <c r="B1485" s="1"/>
      <c r="C1485" s="1"/>
      <c r="D1485" s="50">
        <v>1481</v>
      </c>
      <c r="E1485" s="52">
        <v>2019.1644136508273</v>
      </c>
      <c r="F1485" s="101">
        <v>867.98614942152744</v>
      </c>
      <c r="G1485" s="51">
        <v>0.78226470636826251</v>
      </c>
      <c r="H1485" s="101">
        <v>290.64132445198317</v>
      </c>
      <c r="I1485" s="51">
        <v>0.3348455786370349</v>
      </c>
      <c r="J1485" s="101">
        <v>201.36286310018741</v>
      </c>
      <c r="K1485" s="51">
        <v>0.69282254847918079</v>
      </c>
      <c r="L1485" s="51">
        <v>0.23198856713829644</v>
      </c>
      <c r="M1485" s="52">
        <v>320.10552959375298</v>
      </c>
      <c r="N1485" s="52">
        <v>64457.365933199872</v>
      </c>
      <c r="O1485" s="51">
        <v>0.73500456046845764</v>
      </c>
      <c r="P1485" s="52">
        <v>58990.726496703006</v>
      </c>
      <c r="Q1485" s="51">
        <v>0.91518984126403502</v>
      </c>
      <c r="R1485" s="52">
        <v>34164.788605175738</v>
      </c>
      <c r="S1485" s="51">
        <v>0.53003699593592257</v>
      </c>
      <c r="T1485" s="52">
        <v>24825.937891527268</v>
      </c>
      <c r="U1485" s="53">
        <v>0.77240358275065968</v>
      </c>
      <c r="V1485" s="53">
        <v>0.60746843204303447</v>
      </c>
      <c r="W1485" s="53">
        <v>0.78248550979867082</v>
      </c>
      <c r="X1485" s="53">
        <v>0.80413630242096035</v>
      </c>
      <c r="Y1485" s="53">
        <v>0.79191765934091074</v>
      </c>
      <c r="Z1485" s="52">
        <v>19885.227073716484</v>
      </c>
      <c r="AA1485" s="51">
        <v>0.30850201192404386</v>
      </c>
      <c r="AB1485" s="52">
        <v>683295.77210351476</v>
      </c>
      <c r="AC1485" s="52">
        <v>734775.71326746012</v>
      </c>
      <c r="AD1485" s="102">
        <v>0.04</v>
      </c>
    </row>
    <row r="1486" spans="1:30">
      <c r="A1486" s="1"/>
      <c r="B1486" s="1"/>
      <c r="C1486" s="1"/>
      <c r="D1486" s="50">
        <v>1482</v>
      </c>
      <c r="E1486" s="52">
        <v>1636.3644484983988</v>
      </c>
      <c r="F1486" s="101">
        <v>828.15820005550347</v>
      </c>
      <c r="G1486" s="51">
        <v>0.74637012540423819</v>
      </c>
      <c r="H1486" s="101">
        <v>346.99428745453577</v>
      </c>
      <c r="I1486" s="51">
        <v>0.41899517197472669</v>
      </c>
      <c r="J1486" s="101">
        <v>203.05483073873856</v>
      </c>
      <c r="K1486" s="51">
        <v>0.58518205653556588</v>
      </c>
      <c r="L1486" s="51">
        <v>0.24518845641464365</v>
      </c>
      <c r="M1486" s="52">
        <v>346.66123856560876</v>
      </c>
      <c r="N1486" s="52">
        <v>70391.239120621147</v>
      </c>
      <c r="O1486" s="51">
        <v>0.76583382643224995</v>
      </c>
      <c r="P1486" s="52">
        <v>61639.84839855801</v>
      </c>
      <c r="Q1486" s="51">
        <v>0.87567500115935004</v>
      </c>
      <c r="R1486" s="52">
        <v>24655.939359423202</v>
      </c>
      <c r="S1486" s="51">
        <v>0.35027000046374002</v>
      </c>
      <c r="T1486" s="52">
        <v>36983.909039134807</v>
      </c>
      <c r="U1486" s="53">
        <v>0.77240358275065968</v>
      </c>
      <c r="V1486" s="53">
        <v>0.59935103291864411</v>
      </c>
      <c r="W1486" s="53">
        <v>0.81639457978758323</v>
      </c>
      <c r="X1486" s="53">
        <v>0.88907747651318536</v>
      </c>
      <c r="Y1486" s="53">
        <v>0.93857953550789963</v>
      </c>
      <c r="Z1486" s="52">
        <v>13318.188071255146</v>
      </c>
      <c r="AA1486" s="51">
        <v>0.18920235298647523</v>
      </c>
      <c r="AB1486" s="52">
        <v>493118.78718846408</v>
      </c>
      <c r="AC1486" s="52">
        <v>532435.25543289888</v>
      </c>
      <c r="AD1486" s="102">
        <v>1.6983885107652245E-2</v>
      </c>
    </row>
    <row r="1487" spans="1:30">
      <c r="A1487" s="1"/>
      <c r="B1487" s="1"/>
      <c r="C1487" s="1"/>
      <c r="D1487" s="50">
        <v>1483</v>
      </c>
      <c r="E1487" s="52">
        <v>383.0138061422868</v>
      </c>
      <c r="F1487" s="101">
        <v>998.62300845210223</v>
      </c>
      <c r="G1487" s="51">
        <v>0.9</v>
      </c>
      <c r="H1487" s="101">
        <v>499.31150422605111</v>
      </c>
      <c r="I1487" s="51">
        <v>0.5</v>
      </c>
      <c r="J1487" s="101">
        <v>99.862300845210228</v>
      </c>
      <c r="K1487" s="51">
        <v>0.2</v>
      </c>
      <c r="L1487" s="51">
        <v>0.1</v>
      </c>
      <c r="M1487" s="52">
        <v>187.5</v>
      </c>
      <c r="N1487" s="52">
        <v>18724.181408476918</v>
      </c>
      <c r="O1487" s="51">
        <v>0.35496063453128124</v>
      </c>
      <c r="P1487" s="52">
        <v>15276.914331820893</v>
      </c>
      <c r="Q1487" s="51">
        <v>0.81589224108374869</v>
      </c>
      <c r="R1487" s="52">
        <v>6110.7657327283587</v>
      </c>
      <c r="S1487" s="51">
        <v>0.32635689643349952</v>
      </c>
      <c r="T1487" s="52">
        <v>9166.1485990925357</v>
      </c>
      <c r="U1487" s="53">
        <v>0.77240358275065968</v>
      </c>
      <c r="V1487" s="53">
        <v>1.0093672369384881</v>
      </c>
      <c r="W1487" s="53">
        <v>1.3411695766270422</v>
      </c>
      <c r="X1487" s="53">
        <v>1.4554335039601249</v>
      </c>
      <c r="Y1487" s="53">
        <v>1.5592169061120504</v>
      </c>
      <c r="Z1487" s="52">
        <v>3055.3828663641793</v>
      </c>
      <c r="AA1487" s="51">
        <v>0.16317844821674976</v>
      </c>
      <c r="AB1487" s="52">
        <v>122215.31465456718</v>
      </c>
      <c r="AC1487" s="52">
        <v>139379.06229767323</v>
      </c>
      <c r="AD1487" s="102">
        <v>0.04</v>
      </c>
    </row>
    <row r="1488" spans="1:30">
      <c r="A1488" s="1"/>
      <c r="B1488" s="1"/>
      <c r="C1488" s="1"/>
      <c r="D1488" s="50">
        <v>1484</v>
      </c>
      <c r="E1488" s="52">
        <v>900.9568134439736</v>
      </c>
      <c r="F1488" s="101">
        <v>665.74867230140148</v>
      </c>
      <c r="G1488" s="51">
        <v>0.6</v>
      </c>
      <c r="H1488" s="101">
        <v>282.65380297797941</v>
      </c>
      <c r="I1488" s="51">
        <v>0.4245653273342388</v>
      </c>
      <c r="J1488" s="101">
        <v>126.31088347434016</v>
      </c>
      <c r="K1488" s="51">
        <v>0.44687487712373219</v>
      </c>
      <c r="L1488" s="51">
        <v>0.18972757848348512</v>
      </c>
      <c r="M1488" s="52">
        <v>187.5</v>
      </c>
      <c r="N1488" s="52">
        <v>23683.29065143878</v>
      </c>
      <c r="O1488" s="51">
        <v>0.42015098333155776</v>
      </c>
      <c r="P1488" s="52">
        <v>21038.823693801518</v>
      </c>
      <c r="Q1488" s="51">
        <v>0.88834039168975842</v>
      </c>
      <c r="R1488" s="52">
        <v>12623.294216280912</v>
      </c>
      <c r="S1488" s="51">
        <v>0.53300423501385508</v>
      </c>
      <c r="T1488" s="52">
        <v>8415.5294775206057</v>
      </c>
      <c r="U1488" s="53">
        <v>0.77240358275065968</v>
      </c>
      <c r="V1488" s="53">
        <v>0.74150639866829338</v>
      </c>
      <c r="W1488" s="53">
        <v>1.1760902250976248</v>
      </c>
      <c r="X1488" s="53">
        <v>1.2014469925089084</v>
      </c>
      <c r="Y1488" s="53">
        <v>1.1899956155725968</v>
      </c>
      <c r="Z1488" s="52">
        <v>8836.3059513966382</v>
      </c>
      <c r="AA1488" s="51">
        <v>0.37310296450969854</v>
      </c>
      <c r="AB1488" s="52">
        <v>252465.88432561824</v>
      </c>
      <c r="AC1488" s="52">
        <v>283222.17649163405</v>
      </c>
      <c r="AD1488" s="102">
        <v>0.01</v>
      </c>
    </row>
    <row r="1489" spans="1:30">
      <c r="A1489" s="1"/>
      <c r="B1489" s="1"/>
      <c r="C1489" s="1"/>
      <c r="D1489" s="50">
        <v>1485</v>
      </c>
      <c r="E1489" s="52">
        <v>349.58500729344428</v>
      </c>
      <c r="F1489" s="101">
        <v>757.50254301532686</v>
      </c>
      <c r="G1489" s="51">
        <v>0.68269235030998554</v>
      </c>
      <c r="H1489" s="101">
        <v>151.50050860306538</v>
      </c>
      <c r="I1489" s="51">
        <v>0.2</v>
      </c>
      <c r="J1489" s="101">
        <v>30.300101720613078</v>
      </c>
      <c r="K1489" s="51">
        <v>0.2</v>
      </c>
      <c r="L1489" s="51">
        <v>4.0000000000000008E-2</v>
      </c>
      <c r="M1489" s="52">
        <v>364.52403566753861</v>
      </c>
      <c r="N1489" s="52">
        <v>11045.11536033481</v>
      </c>
      <c r="O1489" s="51">
        <v>0.21921461810379905</v>
      </c>
      <c r="P1489" s="52">
        <v>9657.5041388408736</v>
      </c>
      <c r="Q1489" s="51">
        <v>0.87436878871567769</v>
      </c>
      <c r="R1489" s="52">
        <v>5286.8719025341679</v>
      </c>
      <c r="S1489" s="51">
        <v>0.47866153770746195</v>
      </c>
      <c r="T1489" s="52">
        <v>4370.6322363067056</v>
      </c>
      <c r="U1489" s="53">
        <v>0.77240358275065968</v>
      </c>
      <c r="V1489" s="53">
        <v>1.1641759579492548</v>
      </c>
      <c r="W1489" s="53">
        <v>2.1864107082265956</v>
      </c>
      <c r="X1489" s="53">
        <v>2.2789528534658121</v>
      </c>
      <c r="Y1489" s="53">
        <v>2.3187807742849902</v>
      </c>
      <c r="Z1489" s="52">
        <v>3608.4935378583855</v>
      </c>
      <c r="AA1489" s="51">
        <v>0.32670492069437301</v>
      </c>
      <c r="AB1489" s="52">
        <v>105737.43805068335</v>
      </c>
      <c r="AC1489" s="52">
        <v>124585.7652154566</v>
      </c>
      <c r="AD1489" s="102">
        <v>3.5666294459945333E-2</v>
      </c>
    </row>
    <row r="1490" spans="1:30">
      <c r="A1490" s="1"/>
      <c r="B1490" s="1"/>
      <c r="C1490" s="1"/>
      <c r="D1490" s="50">
        <v>1486</v>
      </c>
      <c r="E1490" s="52">
        <v>582.3001967870772</v>
      </c>
      <c r="F1490" s="101">
        <v>725.34674523006515</v>
      </c>
      <c r="G1490" s="51">
        <v>0.65371222691828257</v>
      </c>
      <c r="H1490" s="101">
        <v>145.06934904601303</v>
      </c>
      <c r="I1490" s="51">
        <v>0.2</v>
      </c>
      <c r="J1490" s="101">
        <v>116.05547923681043</v>
      </c>
      <c r="K1490" s="51">
        <v>0.8</v>
      </c>
      <c r="L1490" s="51">
        <v>0.16</v>
      </c>
      <c r="M1490" s="52">
        <v>199.35791327757448</v>
      </c>
      <c r="N1490" s="52">
        <v>23136.578165079398</v>
      </c>
      <c r="O1490" s="51">
        <v>0.41353294689904341</v>
      </c>
      <c r="P1490" s="52">
        <v>21142.390518583899</v>
      </c>
      <c r="Q1490" s="51">
        <v>0.91380801291068292</v>
      </c>
      <c r="R1490" s="52">
        <v>8456.956207433559</v>
      </c>
      <c r="S1490" s="51">
        <v>0.36552320516427317</v>
      </c>
      <c r="T1490" s="52">
        <v>12685.43431115034</v>
      </c>
      <c r="U1490" s="53">
        <v>0.77240358275065968</v>
      </c>
      <c r="V1490" s="53">
        <v>0.84363193842254969</v>
      </c>
      <c r="W1490" s="53">
        <v>1.4106138056588013</v>
      </c>
      <c r="X1490" s="53">
        <v>1.5533204318065192</v>
      </c>
      <c r="Y1490" s="53">
        <v>1.6501963836451297</v>
      </c>
      <c r="Z1490" s="52">
        <v>4450.3980359811994</v>
      </c>
      <c r="AA1490" s="51">
        <v>0.19235333782842157</v>
      </c>
      <c r="AB1490" s="52">
        <v>169139.12414867117</v>
      </c>
      <c r="AC1490" s="52">
        <v>190080.91216594161</v>
      </c>
      <c r="AD1490" s="102">
        <v>1.7642020329717005E-2</v>
      </c>
    </row>
    <row r="1491" spans="1:30">
      <c r="A1491" s="1"/>
      <c r="B1491" s="1"/>
      <c r="C1491" s="1"/>
      <c r="D1491" s="50">
        <v>1487</v>
      </c>
      <c r="E1491" s="52">
        <v>293.43955724073038</v>
      </c>
      <c r="F1491" s="101">
        <v>834.323663423992</v>
      </c>
      <c r="G1491" s="51">
        <v>0.75192669378357146</v>
      </c>
      <c r="H1491" s="101">
        <v>166.86473268479841</v>
      </c>
      <c r="I1491" s="51">
        <v>0.2</v>
      </c>
      <c r="J1491" s="101">
        <v>33.372946536959681</v>
      </c>
      <c r="K1491" s="51">
        <v>0.2</v>
      </c>
      <c r="L1491" s="51">
        <v>0.04</v>
      </c>
      <c r="M1491" s="52">
        <v>329.69234869083704</v>
      </c>
      <c r="N1491" s="52">
        <v>11002.805126503974</v>
      </c>
      <c r="O1491" s="51">
        <v>0.21827910084442959</v>
      </c>
      <c r="P1491" s="52">
        <v>9615.1527039178618</v>
      </c>
      <c r="Q1491" s="51">
        <v>0.87388194132026553</v>
      </c>
      <c r="R1491" s="52">
        <v>4071.1490986113226</v>
      </c>
      <c r="S1491" s="51">
        <v>0.37001010667766754</v>
      </c>
      <c r="T1491" s="52">
        <v>5544.0036053065396</v>
      </c>
      <c r="U1491" s="53">
        <v>0.77240358275065968</v>
      </c>
      <c r="V1491" s="53">
        <v>1.2822403962230025</v>
      </c>
      <c r="W1491" s="53">
        <v>2.3029981993557125</v>
      </c>
      <c r="X1491" s="53">
        <v>2.5138339844537949</v>
      </c>
      <c r="Y1491" s="53">
        <v>2.6817306870871502</v>
      </c>
      <c r="Z1491" s="52">
        <v>2035.5745493056613</v>
      </c>
      <c r="AA1491" s="51">
        <v>0.18500505333883377</v>
      </c>
      <c r="AB1491" s="52">
        <v>81422.981972226451</v>
      </c>
      <c r="AC1491" s="52">
        <v>96041.627981498692</v>
      </c>
      <c r="AD1491" s="102">
        <v>1.8180764956936754E-2</v>
      </c>
    </row>
    <row r="1492" spans="1:30">
      <c r="A1492" s="1"/>
      <c r="B1492" s="1"/>
      <c r="C1492" s="1"/>
      <c r="D1492" s="50">
        <v>1488</v>
      </c>
      <c r="E1492" s="52">
        <v>689.87869018027823</v>
      </c>
      <c r="F1492" s="101">
        <v>665.74867230140148</v>
      </c>
      <c r="G1492" s="51">
        <v>0.6</v>
      </c>
      <c r="H1492" s="101">
        <v>209.87475698082696</v>
      </c>
      <c r="I1492" s="51">
        <v>0.3152462268611349</v>
      </c>
      <c r="J1492" s="101">
        <v>107.0507142266971</v>
      </c>
      <c r="K1492" s="51">
        <v>0.51006950891419822</v>
      </c>
      <c r="L1492" s="51">
        <v>0.16079748812211297</v>
      </c>
      <c r="M1492" s="52">
        <v>244.16529946265061</v>
      </c>
      <c r="N1492" s="52">
        <v>26138.06969685213</v>
      </c>
      <c r="O1492" s="51">
        <v>0.44844100875064896</v>
      </c>
      <c r="P1492" s="52">
        <v>23678.262805810864</v>
      </c>
      <c r="Q1492" s="51">
        <v>0.90589179233317652</v>
      </c>
      <c r="R1492" s="52">
        <v>10860.330505451861</v>
      </c>
      <c r="S1492" s="51">
        <v>0.41549856708660454</v>
      </c>
      <c r="T1492" s="52">
        <v>12817.932300359003</v>
      </c>
      <c r="U1492" s="53">
        <v>0.77240358275065968</v>
      </c>
      <c r="V1492" s="53">
        <v>0.75555829571832411</v>
      </c>
      <c r="W1492" s="53">
        <v>1.2547601261665713</v>
      </c>
      <c r="X1492" s="53">
        <v>1.3556228556681389</v>
      </c>
      <c r="Y1492" s="53">
        <v>1.4183277724221814</v>
      </c>
      <c r="Z1492" s="52">
        <v>6875.5436348368103</v>
      </c>
      <c r="AA1492" s="51">
        <v>0.26304710770837253</v>
      </c>
      <c r="AB1492" s="52">
        <v>217206.6101090372</v>
      </c>
      <c r="AC1492" s="52">
        <v>243777.00501599864</v>
      </c>
      <c r="AD1492" s="102">
        <v>3.3905198057469388E-2</v>
      </c>
    </row>
    <row r="1493" spans="1:30">
      <c r="A1493" s="1"/>
      <c r="B1493" s="1"/>
      <c r="C1493" s="1"/>
      <c r="D1493" s="50">
        <v>1489</v>
      </c>
      <c r="E1493" s="52">
        <v>1184.5752732217213</v>
      </c>
      <c r="F1493" s="101">
        <v>665.74867230140148</v>
      </c>
      <c r="G1493" s="51">
        <v>0.6</v>
      </c>
      <c r="H1493" s="101">
        <v>133.14973446028031</v>
      </c>
      <c r="I1493" s="51">
        <v>0.2</v>
      </c>
      <c r="J1493" s="101">
        <v>106.51978756822426</v>
      </c>
      <c r="K1493" s="51">
        <v>0.8</v>
      </c>
      <c r="L1493" s="51">
        <v>0.16000000000000003</v>
      </c>
      <c r="M1493" s="52">
        <v>437.09277464202967</v>
      </c>
      <c r="N1493" s="52">
        <v>46559.029502474717</v>
      </c>
      <c r="O1493" s="51">
        <v>0.62572428666598245</v>
      </c>
      <c r="P1493" s="52">
        <v>43258.456569466289</v>
      </c>
      <c r="Q1493" s="51">
        <v>0.9291099284439982</v>
      </c>
      <c r="R1493" s="52">
        <v>17303.382627786516</v>
      </c>
      <c r="S1493" s="51">
        <v>0.3716439713775993</v>
      </c>
      <c r="T1493" s="52">
        <v>25955.073941679773</v>
      </c>
      <c r="U1493" s="53">
        <v>0.77240358275065968</v>
      </c>
      <c r="V1493" s="53">
        <v>0.66502759651091914</v>
      </c>
      <c r="W1493" s="53">
        <v>1.0531741020742584</v>
      </c>
      <c r="X1493" s="53">
        <v>1.1508918754562074</v>
      </c>
      <c r="Y1493" s="53">
        <v>1.2073884628215119</v>
      </c>
      <c r="Z1493" s="52">
        <v>8966.322781592331</v>
      </c>
      <c r="AA1493" s="51">
        <v>0.19257967525108638</v>
      </c>
      <c r="AB1493" s="52">
        <v>346067.65255573031</v>
      </c>
      <c r="AC1493" s="52">
        <v>377095.1372603316</v>
      </c>
      <c r="AD1493" s="102">
        <v>1.2545088103108951E-2</v>
      </c>
    </row>
    <row r="1494" spans="1:30">
      <c r="A1494" s="1"/>
      <c r="B1494" s="1"/>
      <c r="C1494" s="1"/>
      <c r="D1494" s="50">
        <v>1490</v>
      </c>
      <c r="E1494" s="52">
        <v>1896.3902747815621</v>
      </c>
      <c r="F1494" s="101">
        <v>698.22643843484661</v>
      </c>
      <c r="G1494" s="51">
        <v>0.62927029446818783</v>
      </c>
      <c r="H1494" s="101">
        <v>232.5518178462913</v>
      </c>
      <c r="I1494" s="51">
        <v>0.33306074511813455</v>
      </c>
      <c r="J1494" s="101">
        <v>136.30776129398996</v>
      </c>
      <c r="K1494" s="51">
        <v>0.58613930674188353</v>
      </c>
      <c r="L1494" s="51">
        <v>0.19521999424647854</v>
      </c>
      <c r="M1494" s="52">
        <v>517.53212425310358</v>
      </c>
      <c r="N1494" s="52">
        <v>70543.645254663585</v>
      </c>
      <c r="O1494" s="51">
        <v>0.76659781677340511</v>
      </c>
      <c r="P1494" s="52">
        <v>61378.131756146635</v>
      </c>
      <c r="Q1494" s="51">
        <v>0.87007315165768206</v>
      </c>
      <c r="R1494" s="52">
        <v>27278.086136234189</v>
      </c>
      <c r="S1494" s="51">
        <v>0.38668381875872593</v>
      </c>
      <c r="T1494" s="52">
        <v>34100.045619912446</v>
      </c>
      <c r="U1494" s="53">
        <v>0.77240358275065968</v>
      </c>
      <c r="V1494" s="53">
        <v>0.56852417032379543</v>
      </c>
      <c r="W1494" s="53">
        <v>0.8105106485036403</v>
      </c>
      <c r="X1494" s="53">
        <v>0.86625039105820467</v>
      </c>
      <c r="Y1494" s="53">
        <v>0.89735709043101386</v>
      </c>
      <c r="Z1494" s="52">
        <v>19094.66029536393</v>
      </c>
      <c r="AA1494" s="51">
        <v>0.27067867313110811</v>
      </c>
      <c r="AB1494" s="52">
        <v>545561.72272468382</v>
      </c>
      <c r="AC1494" s="52">
        <v>596143.75859826023</v>
      </c>
      <c r="AD1494" s="102">
        <v>0.01</v>
      </c>
    </row>
    <row r="1495" spans="1:30">
      <c r="A1495" s="1"/>
      <c r="B1495" s="1"/>
      <c r="C1495" s="1"/>
      <c r="D1495" s="50">
        <v>1491</v>
      </c>
      <c r="E1495" s="52">
        <v>692.87186685646668</v>
      </c>
      <c r="F1495" s="101">
        <v>975.6530848299891</v>
      </c>
      <c r="G1495" s="51">
        <v>0.87929856303636988</v>
      </c>
      <c r="H1495" s="101">
        <v>195.13061696599783</v>
      </c>
      <c r="I1495" s="51">
        <v>0.2</v>
      </c>
      <c r="J1495" s="101">
        <v>49.788337539302752</v>
      </c>
      <c r="K1495" s="51">
        <v>0.25515389800657751</v>
      </c>
      <c r="L1495" s="51">
        <v>5.1030779601315503E-2</v>
      </c>
      <c r="M1495" s="52">
        <v>498.52257267077186</v>
      </c>
      <c r="N1495" s="52">
        <v>24820.610119093973</v>
      </c>
      <c r="O1495" s="51">
        <v>0.43353598906900026</v>
      </c>
      <c r="P1495" s="52">
        <v>22503.58349645284</v>
      </c>
      <c r="Q1495" s="51">
        <v>0.90664908672576527</v>
      </c>
      <c r="R1495" s="52">
        <v>10467.279909302173</v>
      </c>
      <c r="S1495" s="51">
        <v>0.42171726879710808</v>
      </c>
      <c r="T1495" s="52">
        <v>12036.303587150667</v>
      </c>
      <c r="U1495" s="53">
        <v>0.77240358275065968</v>
      </c>
      <c r="V1495" s="53">
        <v>0.90411111667907484</v>
      </c>
      <c r="W1495" s="53">
        <v>1.2209684081349101</v>
      </c>
      <c r="X1495" s="53">
        <v>1.3159997508647325</v>
      </c>
      <c r="Y1495" s="53">
        <v>1.3732567104012412</v>
      </c>
      <c r="Z1495" s="52">
        <v>5589.9167100674895</v>
      </c>
      <c r="AA1495" s="51">
        <v>0.22521270360583459</v>
      </c>
      <c r="AB1495" s="52">
        <v>209345.59818604347</v>
      </c>
      <c r="AC1495" s="52">
        <v>232524.19293100922</v>
      </c>
      <c r="AD1495" s="102">
        <v>2.3292429089982348E-2</v>
      </c>
    </row>
    <row r="1496" spans="1:30">
      <c r="A1496" s="1"/>
      <c r="B1496" s="1"/>
      <c r="C1496" s="1"/>
      <c r="D1496" s="50">
        <v>1492</v>
      </c>
      <c r="E1496" s="52">
        <v>613.40239978974398</v>
      </c>
      <c r="F1496" s="101">
        <v>998.62300845210223</v>
      </c>
      <c r="G1496" s="51">
        <v>0.9</v>
      </c>
      <c r="H1496" s="101">
        <v>336.11442537647116</v>
      </c>
      <c r="I1496" s="51">
        <v>0.33657789028660506</v>
      </c>
      <c r="J1496" s="101">
        <v>84.315433772241818</v>
      </c>
      <c r="K1496" s="51">
        <v>0.25085336244584788</v>
      </c>
      <c r="L1496" s="51">
        <v>8.4431695503324578E-2</v>
      </c>
      <c r="M1496" s="52">
        <v>211.39811149250855</v>
      </c>
      <c r="N1496" s="52">
        <v>17824.123469123595</v>
      </c>
      <c r="O1496" s="51">
        <v>0.34167629380570563</v>
      </c>
      <c r="P1496" s="52">
        <v>15254.055360660335</v>
      </c>
      <c r="Q1496" s="51">
        <v>0.85580956545126374</v>
      </c>
      <c r="R1496" s="52">
        <v>9152.4332163962008</v>
      </c>
      <c r="S1496" s="51">
        <v>0.51348573927075825</v>
      </c>
      <c r="T1496" s="52">
        <v>6101.6221442641345</v>
      </c>
      <c r="U1496" s="53">
        <v>0.77240358275065968</v>
      </c>
      <c r="V1496" s="53">
        <v>1.0028377486235094</v>
      </c>
      <c r="W1496" s="53">
        <v>1.2631355657509582</v>
      </c>
      <c r="X1496" s="53">
        <v>1.28069210388513</v>
      </c>
      <c r="Y1496" s="53">
        <v>1.2724261455555301</v>
      </c>
      <c r="Z1496" s="52">
        <v>6178.9780926943049</v>
      </c>
      <c r="AA1496" s="51">
        <v>0.34666378424712085</v>
      </c>
      <c r="AB1496" s="52">
        <v>183048.66432792402</v>
      </c>
      <c r="AC1496" s="52">
        <v>207498.02797474302</v>
      </c>
      <c r="AD1496" s="102">
        <v>2.4921062118613942E-2</v>
      </c>
    </row>
    <row r="1497" spans="1:30">
      <c r="A1497" s="1"/>
      <c r="B1497" s="1"/>
      <c r="C1497" s="1"/>
      <c r="D1497" s="50">
        <v>1493</v>
      </c>
      <c r="E1497" s="52">
        <v>1056.6409427167594</v>
      </c>
      <c r="F1497" s="101">
        <v>998.62300845210223</v>
      </c>
      <c r="G1497" s="51">
        <v>0.9</v>
      </c>
      <c r="H1497" s="101">
        <v>419.88883015431389</v>
      </c>
      <c r="I1497" s="51">
        <v>0.42046781077591538</v>
      </c>
      <c r="J1497" s="101">
        <v>83.977766030862782</v>
      </c>
      <c r="K1497" s="51">
        <v>0.2</v>
      </c>
      <c r="L1497" s="51">
        <v>8.4093562155183085E-2</v>
      </c>
      <c r="M1497" s="52">
        <v>443.22622198768613</v>
      </c>
      <c r="N1497" s="52">
        <v>37221.147968825157</v>
      </c>
      <c r="O1497" s="51">
        <v>0.55454773585929007</v>
      </c>
      <c r="P1497" s="52">
        <v>33173.670948150888</v>
      </c>
      <c r="Q1497" s="51">
        <v>0.89125867305156026</v>
      </c>
      <c r="R1497" s="52">
        <v>15080.085522242913</v>
      </c>
      <c r="S1497" s="51">
        <v>0.40514831876957014</v>
      </c>
      <c r="T1497" s="52">
        <v>18093.585425907975</v>
      </c>
      <c r="U1497" s="53">
        <v>0.77240358275065968</v>
      </c>
      <c r="V1497" s="53">
        <v>0.7585729731667471</v>
      </c>
      <c r="W1497" s="53">
        <v>0.97051469561232317</v>
      </c>
      <c r="X1497" s="53">
        <v>1.0482728283557916</v>
      </c>
      <c r="Y1497" s="53">
        <v>1.1024375211859634</v>
      </c>
      <c r="Z1497" s="52">
        <v>9076.7991910161763</v>
      </c>
      <c r="AA1497" s="51">
        <v>0.24386134459416769</v>
      </c>
      <c r="AB1497" s="52">
        <v>301601.71044485824</v>
      </c>
      <c r="AC1497" s="52">
        <v>332162.58881760755</v>
      </c>
      <c r="AD1497" s="102">
        <v>0.01</v>
      </c>
    </row>
    <row r="1498" spans="1:30">
      <c r="A1498" s="1"/>
      <c r="B1498" s="1"/>
      <c r="C1498" s="1"/>
      <c r="D1498" s="50">
        <v>1494</v>
      </c>
      <c r="E1498" s="52">
        <v>2187.2545520994231</v>
      </c>
      <c r="F1498" s="101">
        <v>800.91793051722436</v>
      </c>
      <c r="G1498" s="51">
        <v>0.72182007761147582</v>
      </c>
      <c r="H1498" s="101">
        <v>312.74454014320662</v>
      </c>
      <c r="I1498" s="51">
        <v>0.39048263027553837</v>
      </c>
      <c r="J1498" s="101">
        <v>250.19563211456531</v>
      </c>
      <c r="K1498" s="51">
        <v>0.8</v>
      </c>
      <c r="L1498" s="51">
        <v>0.31238610422043067</v>
      </c>
      <c r="M1498" s="52">
        <v>297.39287406265782</v>
      </c>
      <c r="N1498" s="52">
        <v>74406.398112473995</v>
      </c>
      <c r="O1498" s="51">
        <v>0.78553417179262963</v>
      </c>
      <c r="P1498" s="52">
        <v>63591.878990842553</v>
      </c>
      <c r="Q1498" s="51">
        <v>0.85465605921033794</v>
      </c>
      <c r="R1498" s="52">
        <v>33741.125600164931</v>
      </c>
      <c r="S1498" s="51">
        <v>0.45347075595785813</v>
      </c>
      <c r="T1498" s="52">
        <v>29850.753390677623</v>
      </c>
      <c r="U1498" s="53">
        <v>0.77240358275065968</v>
      </c>
      <c r="V1498" s="53">
        <v>0.55817323487523751</v>
      </c>
      <c r="W1498" s="53">
        <v>0.7250088422894424</v>
      </c>
      <c r="X1498" s="53">
        <v>0.75039731270935972</v>
      </c>
      <c r="Y1498" s="53">
        <v>0.75428994830305018</v>
      </c>
      <c r="Z1498" s="52">
        <v>18814.817201027854</v>
      </c>
      <c r="AA1498" s="51">
        <v>0.25286558250793234</v>
      </c>
      <c r="AB1498" s="52">
        <v>674822.51200329862</v>
      </c>
      <c r="AC1498" s="52">
        <v>724547.9994943206</v>
      </c>
      <c r="AD1498" s="102">
        <v>2.0634592676483942E-2</v>
      </c>
    </row>
    <row r="1499" spans="1:30">
      <c r="A1499" s="1"/>
      <c r="B1499" s="1"/>
      <c r="C1499" s="1"/>
      <c r="D1499" s="50">
        <v>1495</v>
      </c>
      <c r="E1499" s="52">
        <v>4234.133705459014</v>
      </c>
      <c r="F1499" s="101">
        <v>924.43381305300659</v>
      </c>
      <c r="G1499" s="51">
        <v>0.83313765525723049</v>
      </c>
      <c r="H1499" s="101">
        <v>462.21690652650329</v>
      </c>
      <c r="I1499" s="51">
        <v>0.5</v>
      </c>
      <c r="J1499" s="101">
        <v>322.70328366681667</v>
      </c>
      <c r="K1499" s="51">
        <v>0.69816417164808542</v>
      </c>
      <c r="L1499" s="51">
        <v>0.34908208582404271</v>
      </c>
      <c r="M1499" s="52">
        <v>503.94650262345465</v>
      </c>
      <c r="N1499" s="52">
        <v>162625.19118899686</v>
      </c>
      <c r="O1499" s="51">
        <v>1.0877749090065372</v>
      </c>
      <c r="P1499" s="52">
        <v>144794.13125980023</v>
      </c>
      <c r="Q1499" s="51">
        <v>0.89035487184470663</v>
      </c>
      <c r="R1499" s="52">
        <v>62121.900255585126</v>
      </c>
      <c r="S1499" s="51">
        <v>0.38199432573388581</v>
      </c>
      <c r="T1499" s="52">
        <v>82672.231004215108</v>
      </c>
      <c r="U1499" s="53">
        <v>0.77240358275065968</v>
      </c>
      <c r="V1499" s="53">
        <v>0.50980054069398029</v>
      </c>
      <c r="W1499" s="53">
        <v>0.64445783699660408</v>
      </c>
      <c r="X1499" s="53">
        <v>0.69192536381007874</v>
      </c>
      <c r="Y1499" s="53">
        <v>0.71826852095801885</v>
      </c>
      <c r="Z1499" s="52">
        <v>41605.861842128848</v>
      </c>
      <c r="AA1499" s="51">
        <v>0.25583897265815408</v>
      </c>
      <c r="AB1499" s="52">
        <v>1242438.0051117025</v>
      </c>
      <c r="AC1499" s="52">
        <v>1331030.0180012593</v>
      </c>
      <c r="AD1499" s="102">
        <v>0.01</v>
      </c>
    </row>
    <row r="1500" spans="1:30">
      <c r="A1500" s="1"/>
      <c r="B1500" s="1"/>
      <c r="C1500" s="1"/>
      <c r="D1500" s="50">
        <v>1496</v>
      </c>
      <c r="E1500" s="52">
        <v>1500.8575475187622</v>
      </c>
      <c r="F1500" s="101">
        <v>879.98040407889016</v>
      </c>
      <c r="G1500" s="51">
        <v>0.79307442044480758</v>
      </c>
      <c r="H1500" s="101">
        <v>388.24755143249473</v>
      </c>
      <c r="I1500" s="51">
        <v>0.44120022404236214</v>
      </c>
      <c r="J1500" s="101">
        <v>219.26103915342259</v>
      </c>
      <c r="K1500" s="51">
        <v>0.56474545259700337</v>
      </c>
      <c r="L1500" s="51">
        <v>0.24916582021270312</v>
      </c>
      <c r="M1500" s="52">
        <v>228.33309821532936</v>
      </c>
      <c r="N1500" s="52">
        <v>50064.552387813615</v>
      </c>
      <c r="O1500" s="51">
        <v>0.64949945884466143</v>
      </c>
      <c r="P1500" s="52">
        <v>45413.60098367653</v>
      </c>
      <c r="Q1500" s="51">
        <v>0.90710090908015006</v>
      </c>
      <c r="R1500" s="52">
        <v>23870.460093560501</v>
      </c>
      <c r="S1500" s="51">
        <v>0.47679363851400164</v>
      </c>
      <c r="T1500" s="52">
        <v>21543.140890116028</v>
      </c>
      <c r="U1500" s="53">
        <v>0.77240358275065968</v>
      </c>
      <c r="V1500" s="53">
        <v>0.65323733302761333</v>
      </c>
      <c r="W1500" s="53">
        <v>0.85674323177845679</v>
      </c>
      <c r="X1500" s="53">
        <v>0.90206095983644874</v>
      </c>
      <c r="Y1500" s="53">
        <v>0.91856533844536215</v>
      </c>
      <c r="Z1500" s="52">
        <v>15150.841501188625</v>
      </c>
      <c r="AA1500" s="51">
        <v>0.30262612524378713</v>
      </c>
      <c r="AB1500" s="52">
        <v>477409.20187121001</v>
      </c>
      <c r="AC1500" s="52">
        <v>520096.9904615311</v>
      </c>
      <c r="AD1500" s="102">
        <v>2.9877786289455709E-2</v>
      </c>
    </row>
    <row r="1501" spans="1:30">
      <c r="A1501" s="1"/>
      <c r="B1501" s="1"/>
      <c r="C1501" s="1"/>
      <c r="D1501" s="50">
        <v>1497</v>
      </c>
      <c r="E1501" s="52">
        <v>2898.4811274833019</v>
      </c>
      <c r="F1501" s="101">
        <v>918.50228149960117</v>
      </c>
      <c r="G1501" s="51">
        <v>0.82779191582114486</v>
      </c>
      <c r="H1501" s="101">
        <v>293.24172258996754</v>
      </c>
      <c r="I1501" s="51">
        <v>0.31926074490659268</v>
      </c>
      <c r="J1501" s="101">
        <v>234.59337807197403</v>
      </c>
      <c r="K1501" s="51">
        <v>0.8</v>
      </c>
      <c r="L1501" s="51">
        <v>0.25540859592527415</v>
      </c>
      <c r="M1501" s="52">
        <v>529.38503341674971</v>
      </c>
      <c r="N1501" s="52">
        <v>124190.22328998017</v>
      </c>
      <c r="O1501" s="51">
        <v>0.9781699097822063</v>
      </c>
      <c r="P1501" s="52">
        <v>115662.44700294368</v>
      </c>
      <c r="Q1501" s="51">
        <v>0.93133294988024606</v>
      </c>
      <c r="R1501" s="52">
        <v>46264.978801177473</v>
      </c>
      <c r="S1501" s="51">
        <v>0.37253317995209845</v>
      </c>
      <c r="T1501" s="52">
        <v>69397.468201766198</v>
      </c>
      <c r="U1501" s="53">
        <v>0.77240358275065968</v>
      </c>
      <c r="V1501" s="53">
        <v>0.56436839442924525</v>
      </c>
      <c r="W1501" s="53">
        <v>0.74330754304627078</v>
      </c>
      <c r="X1501" s="53">
        <v>0.8081747313717953</v>
      </c>
      <c r="Y1501" s="53">
        <v>0.8442668435109586</v>
      </c>
      <c r="Z1501" s="52">
        <v>32385.485160824228</v>
      </c>
      <c r="AA1501" s="51">
        <v>0.2607732259664689</v>
      </c>
      <c r="AB1501" s="52">
        <v>925299.57602354942</v>
      </c>
      <c r="AC1501" s="52">
        <v>998501.63706215704</v>
      </c>
      <c r="AD1501" s="102">
        <v>2.8661245552382461E-2</v>
      </c>
    </row>
    <row r="1502" spans="1:30">
      <c r="A1502" s="1"/>
      <c r="B1502" s="1"/>
      <c r="C1502" s="1"/>
      <c r="D1502" s="50">
        <v>1498</v>
      </c>
      <c r="E1502" s="52">
        <v>923.26944127503225</v>
      </c>
      <c r="F1502" s="101">
        <v>816.39922269175725</v>
      </c>
      <c r="G1502" s="51">
        <v>0.73577245287136139</v>
      </c>
      <c r="H1502" s="101">
        <v>163.27984453835145</v>
      </c>
      <c r="I1502" s="51">
        <v>0.2</v>
      </c>
      <c r="J1502" s="101">
        <v>97.613124236742436</v>
      </c>
      <c r="K1502" s="51">
        <v>0.5978271507590448</v>
      </c>
      <c r="L1502" s="51">
        <v>0.11956543015180897</v>
      </c>
      <c r="M1502" s="52">
        <v>303.6106939907192</v>
      </c>
      <c r="N1502" s="52">
        <v>29636.388392119665</v>
      </c>
      <c r="O1502" s="51">
        <v>0.48528968646603921</v>
      </c>
      <c r="P1502" s="52">
        <v>25249.827546401881</v>
      </c>
      <c r="Q1502" s="51">
        <v>0.85198733436479823</v>
      </c>
      <c r="R1502" s="52">
        <v>14422.009223309182</v>
      </c>
      <c r="S1502" s="51">
        <v>0.48663180656466237</v>
      </c>
      <c r="T1502" s="52">
        <v>10827.818323092699</v>
      </c>
      <c r="U1502" s="53">
        <v>0.77240358275065968</v>
      </c>
      <c r="V1502" s="53">
        <v>0.74316872644785037</v>
      </c>
      <c r="W1502" s="53">
        <v>1.0236441649290582</v>
      </c>
      <c r="X1502" s="53">
        <v>1.0455522925671628</v>
      </c>
      <c r="Y1502" s="53">
        <v>1.0363405124417404</v>
      </c>
      <c r="Z1502" s="52">
        <v>7607.1583246604596</v>
      </c>
      <c r="AA1502" s="51">
        <v>0.25668304194188546</v>
      </c>
      <c r="AB1502" s="52">
        <v>288440.18446618365</v>
      </c>
      <c r="AC1502" s="52">
        <v>316268.49759660428</v>
      </c>
      <c r="AD1502" s="102">
        <v>2.7500903011839238E-2</v>
      </c>
    </row>
    <row r="1503" spans="1:30">
      <c r="A1503" s="1"/>
      <c r="B1503" s="1"/>
      <c r="C1503" s="1"/>
      <c r="D1503" s="50">
        <v>1499</v>
      </c>
      <c r="E1503" s="52">
        <v>675.49079094565514</v>
      </c>
      <c r="F1503" s="101">
        <v>846.32343449417681</v>
      </c>
      <c r="G1503" s="51">
        <v>0.76274137947753162</v>
      </c>
      <c r="H1503" s="101">
        <v>316.49496777682123</v>
      </c>
      <c r="I1503" s="51">
        <v>0.3739645564298727</v>
      </c>
      <c r="J1503" s="101">
        <v>75.424466309572239</v>
      </c>
      <c r="K1503" s="51">
        <v>0.23831173948635531</v>
      </c>
      <c r="L1503" s="51">
        <v>8.9120143949046229E-2</v>
      </c>
      <c r="M1503" s="52">
        <v>256.26673962986865</v>
      </c>
      <c r="N1503" s="52">
        <v>19328.782069476951</v>
      </c>
      <c r="O1503" s="51">
        <v>0.3636000477611987</v>
      </c>
      <c r="P1503" s="52">
        <v>16355.065003520636</v>
      </c>
      <c r="Q1503" s="51">
        <v>0.84615083064895946</v>
      </c>
      <c r="R1503" s="52">
        <v>9525.9734528950103</v>
      </c>
      <c r="S1503" s="51">
        <v>0.49283878408138049</v>
      </c>
      <c r="T1503" s="52">
        <v>6829.091550625626</v>
      </c>
      <c r="U1503" s="53">
        <v>0.77240358275065968</v>
      </c>
      <c r="V1503" s="53">
        <v>0.88353840797401539</v>
      </c>
      <c r="W1503" s="53">
        <v>1.2409054971687221</v>
      </c>
      <c r="X1503" s="53">
        <v>1.2646510429595401</v>
      </c>
      <c r="Y1503" s="53">
        <v>1.2637759933533761</v>
      </c>
      <c r="Z1503" s="52">
        <v>5917.7288046446574</v>
      </c>
      <c r="AA1503" s="51">
        <v>0.30616149446837831</v>
      </c>
      <c r="AB1503" s="52">
        <v>190519.46905790019</v>
      </c>
      <c r="AC1503" s="52">
        <v>214623.71586990415</v>
      </c>
      <c r="AD1503" s="102">
        <v>1.2158141549242652E-2</v>
      </c>
    </row>
    <row r="1504" spans="1:30">
      <c r="A1504" s="1"/>
      <c r="B1504" s="1"/>
      <c r="C1504" s="1"/>
      <c r="D1504" s="50">
        <v>1500</v>
      </c>
      <c r="E1504" s="52">
        <v>1586.4074040161875</v>
      </c>
      <c r="F1504" s="101">
        <v>812.76927166610017</v>
      </c>
      <c r="G1504" s="51">
        <v>0.73250099217454123</v>
      </c>
      <c r="H1504" s="101">
        <v>325.14385301396152</v>
      </c>
      <c r="I1504" s="51">
        <v>0.40004447061273285</v>
      </c>
      <c r="J1504" s="101">
        <v>137.63887887905344</v>
      </c>
      <c r="K1504" s="51">
        <v>0.42331687221884307</v>
      </c>
      <c r="L1504" s="51">
        <v>0.16934557404822495</v>
      </c>
      <c r="M1504" s="52">
        <v>531.56999999999994</v>
      </c>
      <c r="N1504" s="52">
        <v>73164.698845738429</v>
      </c>
      <c r="O1504" s="51">
        <v>0.77953456398044496</v>
      </c>
      <c r="P1504" s="52">
        <v>64733.068632717674</v>
      </c>
      <c r="Q1504" s="51">
        <v>0.88475821883996086</v>
      </c>
      <c r="R1504" s="52">
        <v>25893.227453087071</v>
      </c>
      <c r="S1504" s="51">
        <v>0.35390328753598438</v>
      </c>
      <c r="T1504" s="52">
        <v>38839.841179630603</v>
      </c>
      <c r="U1504" s="53">
        <v>0.77240358275065968</v>
      </c>
      <c r="V1504" s="53">
        <v>0.59487501003867793</v>
      </c>
      <c r="W1504" s="53">
        <v>0.8177488322195775</v>
      </c>
      <c r="X1504" s="53">
        <v>0.89097416638136462</v>
      </c>
      <c r="Y1504" s="53">
        <v>0.93948441177888542</v>
      </c>
      <c r="Z1504" s="52">
        <v>15827.934477332115</v>
      </c>
      <c r="AA1504" s="51">
        <v>0.2163329409816061</v>
      </c>
      <c r="AB1504" s="52">
        <v>517864.54906174145</v>
      </c>
      <c r="AC1504" s="52">
        <v>562005.36808267923</v>
      </c>
      <c r="AD1504" s="102">
        <v>3.4431803776743049E-2</v>
      </c>
    </row>
    <row r="1505" spans="1:30">
      <c r="A1505" s="1"/>
      <c r="B1505" s="1"/>
      <c r="C1505" s="1"/>
      <c r="D1505" s="50">
        <v>1501</v>
      </c>
      <c r="E1505" s="52">
        <v>5074.417804084339</v>
      </c>
      <c r="F1505" s="101">
        <v>998.62300845210223</v>
      </c>
      <c r="G1505" s="51">
        <v>0.9</v>
      </c>
      <c r="H1505" s="101">
        <v>410.8292938111295</v>
      </c>
      <c r="I1505" s="51">
        <v>0.41139578232623353</v>
      </c>
      <c r="J1505" s="101">
        <v>328.66343504890364</v>
      </c>
      <c r="K1505" s="51">
        <v>0.8</v>
      </c>
      <c r="L1505" s="51">
        <v>0.32911662586098683</v>
      </c>
      <c r="M1505" s="52">
        <v>515.00548334495886</v>
      </c>
      <c r="N1505" s="52">
        <v>169263.4712251751</v>
      </c>
      <c r="O1505" s="51">
        <v>1.1045476269327708</v>
      </c>
      <c r="P1505" s="52">
        <v>153463.55596185717</v>
      </c>
      <c r="Q1505" s="51">
        <v>0.90665490227186152</v>
      </c>
      <c r="R1505" s="52">
        <v>81436.908956335174</v>
      </c>
      <c r="S1505" s="51">
        <v>0.48112512621224562</v>
      </c>
      <c r="T1505" s="52">
        <v>72026.647005521998</v>
      </c>
      <c r="U1505" s="53">
        <v>0.77240358275065968</v>
      </c>
      <c r="V1505" s="53">
        <v>0.50705080496054311</v>
      </c>
      <c r="W1505" s="53">
        <v>0.61016990251709735</v>
      </c>
      <c r="X1505" s="53">
        <v>0.63239349008004997</v>
      </c>
      <c r="Y1505" s="53">
        <v>0.63010930718070346</v>
      </c>
      <c r="Z1505" s="52">
        <v>49659.581742970651</v>
      </c>
      <c r="AA1505" s="51">
        <v>0.2933862893365064</v>
      </c>
      <c r="AB1505" s="52">
        <v>1628738.1791267034</v>
      </c>
      <c r="AC1505" s="52">
        <v>1730148.5317807884</v>
      </c>
      <c r="AD1505" s="102">
        <v>2.6540647611155294E-2</v>
      </c>
    </row>
    <row r="1506" spans="1:30">
      <c r="A1506" s="1"/>
      <c r="B1506" s="1"/>
      <c r="C1506" s="1"/>
      <c r="D1506" s="50">
        <v>1502</v>
      </c>
      <c r="E1506" s="52">
        <v>1695.1630062163101</v>
      </c>
      <c r="F1506" s="101">
        <v>665.74867230140148</v>
      </c>
      <c r="G1506" s="51">
        <v>0.6</v>
      </c>
      <c r="H1506" s="101">
        <v>208.08486562055418</v>
      </c>
      <c r="I1506" s="51">
        <v>0.31255768772505915</v>
      </c>
      <c r="J1506" s="101">
        <v>163.18204242252568</v>
      </c>
      <c r="K1506" s="51">
        <v>0.78420908669105494</v>
      </c>
      <c r="L1506" s="51">
        <v>0.24511057882913659</v>
      </c>
      <c r="M1506" s="52">
        <v>338.7767052994372</v>
      </c>
      <c r="N1506" s="52">
        <v>55282.274695936241</v>
      </c>
      <c r="O1506" s="51">
        <v>0.6825318372811926</v>
      </c>
      <c r="P1506" s="52">
        <v>50237.900110796909</v>
      </c>
      <c r="Q1506" s="51">
        <v>0.90875240548829761</v>
      </c>
      <c r="R1506" s="52">
        <v>24770.060603640712</v>
      </c>
      <c r="S1506" s="51">
        <v>0.44806514818503917</v>
      </c>
      <c r="T1506" s="52">
        <v>25467.839507156197</v>
      </c>
      <c r="U1506" s="53">
        <v>0.77240358275065968</v>
      </c>
      <c r="V1506" s="53">
        <v>0.60312380063875504</v>
      </c>
      <c r="W1506" s="53">
        <v>0.89595713476131689</v>
      </c>
      <c r="X1506" s="53">
        <v>0.94896633101282402</v>
      </c>
      <c r="Y1506" s="53">
        <v>0.96801378903983082</v>
      </c>
      <c r="Z1506" s="52">
        <v>15149.107434848172</v>
      </c>
      <c r="AA1506" s="51">
        <v>0.27403191200382665</v>
      </c>
      <c r="AB1506" s="52">
        <v>495401.21207281423</v>
      </c>
      <c r="AC1506" s="52">
        <v>538705.41184027283</v>
      </c>
      <c r="AD1506" s="102">
        <v>1.2196175116954316E-2</v>
      </c>
    </row>
    <row r="1507" spans="1:30">
      <c r="A1507" s="1"/>
      <c r="B1507" s="1"/>
      <c r="C1507" s="1"/>
      <c r="D1507" s="50">
        <v>1503</v>
      </c>
      <c r="E1507" s="52">
        <v>450.46797890333511</v>
      </c>
      <c r="F1507" s="101">
        <v>970.65692019924461</v>
      </c>
      <c r="G1507" s="51">
        <v>0.87479581462219125</v>
      </c>
      <c r="H1507" s="101">
        <v>220.76425454079055</v>
      </c>
      <c r="I1507" s="51">
        <v>0.22743798549901106</v>
      </c>
      <c r="J1507" s="101">
        <v>44.152850908158115</v>
      </c>
      <c r="K1507" s="51">
        <v>0.2</v>
      </c>
      <c r="L1507" s="51">
        <v>4.548759709980222E-2</v>
      </c>
      <c r="M1507" s="52">
        <v>390.51732956877413</v>
      </c>
      <c r="N1507" s="52">
        <v>17242.453429502129</v>
      </c>
      <c r="O1507" s="51">
        <v>0.33280287907122008</v>
      </c>
      <c r="P1507" s="52">
        <v>15250.194832220626</v>
      </c>
      <c r="Q1507" s="51">
        <v>0.88445619961062416</v>
      </c>
      <c r="R1507" s="52">
        <v>6100.0779328882518</v>
      </c>
      <c r="S1507" s="51">
        <v>0.35378247984424971</v>
      </c>
      <c r="T1507" s="52">
        <v>9150.1168993323736</v>
      </c>
      <c r="U1507" s="53">
        <v>0.77240358275065968</v>
      </c>
      <c r="V1507" s="53">
        <v>1.0807016262223619</v>
      </c>
      <c r="W1507" s="53">
        <v>1.5408322198623041</v>
      </c>
      <c r="X1507" s="53">
        <v>1.6962192994710581</v>
      </c>
      <c r="Y1507" s="53">
        <v>1.8184365724342817</v>
      </c>
      <c r="Z1507" s="52">
        <v>4037.3395767017773</v>
      </c>
      <c r="AA1507" s="51">
        <v>0.23415110808963074</v>
      </c>
      <c r="AB1507" s="52">
        <v>122001.55865776504</v>
      </c>
      <c r="AC1507" s="52">
        <v>141607.81018692395</v>
      </c>
      <c r="AD1507" s="102">
        <v>0.01</v>
      </c>
    </row>
    <row r="1508" spans="1:30">
      <c r="A1508" s="1"/>
      <c r="B1508" s="1"/>
      <c r="C1508" s="1"/>
      <c r="D1508" s="50">
        <v>1504</v>
      </c>
      <c r="E1508" s="52">
        <v>2884.2690048814352</v>
      </c>
      <c r="F1508" s="101">
        <v>908.59232986587836</v>
      </c>
      <c r="G1508" s="51">
        <v>0.81886066108851541</v>
      </c>
      <c r="H1508" s="101">
        <v>301.73575998441692</v>
      </c>
      <c r="I1508" s="51">
        <v>0.33209146727989391</v>
      </c>
      <c r="J1508" s="101">
        <v>241.38860798753353</v>
      </c>
      <c r="K1508" s="51">
        <v>0.8</v>
      </c>
      <c r="L1508" s="51">
        <v>0.26567317382391514</v>
      </c>
      <c r="M1508" s="52">
        <v>327.83542254610182</v>
      </c>
      <c r="N1508" s="52">
        <v>79135.736297408381</v>
      </c>
      <c r="O1508" s="51">
        <v>0.80767619695632331</v>
      </c>
      <c r="P1508" s="52">
        <v>71061.592279465956</v>
      </c>
      <c r="Q1508" s="51">
        <v>0.89797094971609115</v>
      </c>
      <c r="R1508" s="52">
        <v>42636.955367679569</v>
      </c>
      <c r="S1508" s="51">
        <v>0.53878256982965467</v>
      </c>
      <c r="T1508" s="52">
        <v>28424.636911786387</v>
      </c>
      <c r="U1508" s="53">
        <v>0.77240358275065968</v>
      </c>
      <c r="V1508" s="53">
        <v>0.57484417239224828</v>
      </c>
      <c r="W1508" s="53">
        <v>0.71001942710503818</v>
      </c>
      <c r="X1508" s="53">
        <v>0.71979168172913932</v>
      </c>
      <c r="Y1508" s="53">
        <v>0.69923728935210805</v>
      </c>
      <c r="Z1508" s="52">
        <v>21318.477683839785</v>
      </c>
      <c r="AA1508" s="51">
        <v>0.26939128491482733</v>
      </c>
      <c r="AB1508" s="52">
        <v>852739.10735359136</v>
      </c>
      <c r="AC1508" s="52">
        <v>906690.45725650433</v>
      </c>
      <c r="AD1508" s="102">
        <v>0.01</v>
      </c>
    </row>
    <row r="1509" spans="1:30">
      <c r="A1509" s="1"/>
      <c r="B1509" s="1"/>
      <c r="C1509" s="1"/>
      <c r="D1509" s="50">
        <v>1505</v>
      </c>
      <c r="E1509" s="52">
        <v>1552.2634393281237</v>
      </c>
      <c r="F1509" s="101">
        <v>975.05522510836863</v>
      </c>
      <c r="G1509" s="51">
        <v>0.87875974734225482</v>
      </c>
      <c r="H1509" s="101">
        <v>452.6168106383106</v>
      </c>
      <c r="I1509" s="51">
        <v>0.46419607729193624</v>
      </c>
      <c r="J1509" s="101">
        <v>276.37816221932246</v>
      </c>
      <c r="K1509" s="51">
        <v>0.61062283972518705</v>
      </c>
      <c r="L1509" s="51">
        <v>0.28344872690529455</v>
      </c>
      <c r="M1509" s="52">
        <v>187.5</v>
      </c>
      <c r="N1509" s="52">
        <v>51820.905416122965</v>
      </c>
      <c r="O1509" s="51">
        <v>0.66091386002534347</v>
      </c>
      <c r="P1509" s="52">
        <v>43078.558547532979</v>
      </c>
      <c r="Q1509" s="51">
        <v>0.8312969100329537</v>
      </c>
      <c r="R1509" s="52">
        <v>25847.135128519785</v>
      </c>
      <c r="S1509" s="51">
        <v>0.49877814601977222</v>
      </c>
      <c r="T1509" s="52">
        <v>17231.423419013194</v>
      </c>
      <c r="U1509" s="53">
        <v>0.77240358275065968</v>
      </c>
      <c r="V1509" s="53">
        <v>0.62935671469152221</v>
      </c>
      <c r="W1509" s="53">
        <v>0.73833750202667547</v>
      </c>
      <c r="X1509" s="53">
        <v>0.74205352972412486</v>
      </c>
      <c r="Y1509" s="53">
        <v>0.72764585357934208</v>
      </c>
      <c r="Z1509" s="52">
        <v>18092.994589963848</v>
      </c>
      <c r="AA1509" s="51">
        <v>0.34914470221384053</v>
      </c>
      <c r="AB1509" s="52">
        <v>516942.70257039572</v>
      </c>
      <c r="AC1509" s="52">
        <v>564870.03638751735</v>
      </c>
      <c r="AD1509" s="102">
        <v>0.04</v>
      </c>
    </row>
    <row r="1510" spans="1:30">
      <c r="A1510" s="1"/>
      <c r="B1510" s="1"/>
      <c r="C1510" s="1"/>
      <c r="D1510" s="50">
        <v>1506</v>
      </c>
      <c r="E1510" s="52">
        <v>1555.2320748360326</v>
      </c>
      <c r="F1510" s="101">
        <v>998.62300845210223</v>
      </c>
      <c r="G1510" s="51">
        <v>0.9</v>
      </c>
      <c r="H1510" s="101">
        <v>384.67286406989268</v>
      </c>
      <c r="I1510" s="51">
        <v>0.38520328573857715</v>
      </c>
      <c r="J1510" s="101">
        <v>160.61343219626445</v>
      </c>
      <c r="K1510" s="51">
        <v>0.41753252490168369</v>
      </c>
      <c r="L1510" s="51">
        <v>0.16083490049485286</v>
      </c>
      <c r="M1510" s="52">
        <v>330.77558041857191</v>
      </c>
      <c r="N1510" s="52">
        <v>53127.001257738317</v>
      </c>
      <c r="O1510" s="51">
        <v>0.66920305335826868</v>
      </c>
      <c r="P1510" s="52">
        <v>48082.072756054629</v>
      </c>
      <c r="Q1510" s="51">
        <v>0.90504021717301697</v>
      </c>
      <c r="R1510" s="52">
        <v>22513.312702554103</v>
      </c>
      <c r="S1510" s="51">
        <v>0.42376404031038517</v>
      </c>
      <c r="T1510" s="52">
        <v>25568.760053500526</v>
      </c>
      <c r="U1510" s="53">
        <v>0.77240358275065968</v>
      </c>
      <c r="V1510" s="53">
        <v>0.67910083122369225</v>
      </c>
      <c r="W1510" s="53">
        <v>0.85915189839174522</v>
      </c>
      <c r="X1510" s="53">
        <v>0.92264735945347764</v>
      </c>
      <c r="Y1510" s="53">
        <v>0.95940917560447792</v>
      </c>
      <c r="Z1510" s="52">
        <v>13160.42697459623</v>
      </c>
      <c r="AA1510" s="51">
        <v>0.24771635257089394</v>
      </c>
      <c r="AB1510" s="52">
        <v>450266.25405108207</v>
      </c>
      <c r="AC1510" s="52">
        <v>488898.25418036222</v>
      </c>
      <c r="AD1510" s="102">
        <v>0.01</v>
      </c>
    </row>
    <row r="1511" spans="1:30">
      <c r="A1511" s="1"/>
      <c r="B1511" s="1"/>
      <c r="C1511" s="1"/>
      <c r="D1511" s="50">
        <v>1507</v>
      </c>
      <c r="E1511" s="52">
        <v>2109.3352664955846</v>
      </c>
      <c r="F1511" s="101">
        <v>998.62300845210223</v>
      </c>
      <c r="G1511" s="51">
        <v>0.9</v>
      </c>
      <c r="H1511" s="101">
        <v>199.72460169042046</v>
      </c>
      <c r="I1511" s="51">
        <v>0.2</v>
      </c>
      <c r="J1511" s="101">
        <v>158.99807872509876</v>
      </c>
      <c r="K1511" s="51">
        <v>0.79608659814253069</v>
      </c>
      <c r="L1511" s="51">
        <v>0.15921731962850616</v>
      </c>
      <c r="M1511" s="52">
        <v>531.56999999999994</v>
      </c>
      <c r="N1511" s="52">
        <v>84518.608707900741</v>
      </c>
      <c r="O1511" s="51">
        <v>0.8316250638154925</v>
      </c>
      <c r="P1511" s="52">
        <v>71689.82129287695</v>
      </c>
      <c r="Q1511" s="51">
        <v>0.84821345723566588</v>
      </c>
      <c r="R1511" s="52">
        <v>31000.730011292188</v>
      </c>
      <c r="S1511" s="51">
        <v>0.36679176911716321</v>
      </c>
      <c r="T1511" s="52">
        <v>40689.091281584762</v>
      </c>
      <c r="U1511" s="53">
        <v>0.77240358275065968</v>
      </c>
      <c r="V1511" s="53">
        <v>0.5944171404788422</v>
      </c>
      <c r="W1511" s="53">
        <v>0.73629529464735011</v>
      </c>
      <c r="X1511" s="53">
        <v>0.78495002271567105</v>
      </c>
      <c r="Y1511" s="53">
        <v>0.81332118706936785</v>
      </c>
      <c r="Z1511" s="52">
        <v>15500.365005646094</v>
      </c>
      <c r="AA1511" s="51">
        <v>0.18339588455858161</v>
      </c>
      <c r="AB1511" s="52">
        <v>620014.60022584372</v>
      </c>
      <c r="AC1511" s="52">
        <v>663084.52992746094</v>
      </c>
      <c r="AD1511" s="102">
        <v>0.01</v>
      </c>
    </row>
    <row r="1512" spans="1:30">
      <c r="A1512" s="1"/>
      <c r="B1512" s="1"/>
      <c r="C1512" s="1"/>
      <c r="D1512" s="50">
        <v>1508</v>
      </c>
      <c r="E1512" s="52">
        <v>1090.5269621512541</v>
      </c>
      <c r="F1512" s="101">
        <v>797.83164976045418</v>
      </c>
      <c r="G1512" s="51">
        <v>0.7190385948521324</v>
      </c>
      <c r="H1512" s="101">
        <v>227.56047391205308</v>
      </c>
      <c r="I1512" s="51">
        <v>0.28522367341578542</v>
      </c>
      <c r="J1512" s="101">
        <v>121.62425854593556</v>
      </c>
      <c r="K1512" s="51">
        <v>0.53447005297124028</v>
      </c>
      <c r="L1512" s="51">
        <v>0.15244351183918659</v>
      </c>
      <c r="M1512" s="52">
        <v>303.48339639592228</v>
      </c>
      <c r="N1512" s="52">
        <v>36910.943067656299</v>
      </c>
      <c r="O1512" s="51">
        <v>0.55194790208031974</v>
      </c>
      <c r="P1512" s="52">
        <v>30994.847647137329</v>
      </c>
      <c r="Q1512" s="51">
        <v>0.83971974355477719</v>
      </c>
      <c r="R1512" s="52">
        <v>16175.87276806079</v>
      </c>
      <c r="S1512" s="51">
        <v>0.43824057105262942</v>
      </c>
      <c r="T1512" s="52">
        <v>14818.974879076539</v>
      </c>
      <c r="U1512" s="53">
        <v>0.77240358275065968</v>
      </c>
      <c r="V1512" s="53">
        <v>0.68147013000064749</v>
      </c>
      <c r="W1512" s="53">
        <v>0.93438067658756907</v>
      </c>
      <c r="X1512" s="53">
        <v>0.97092008639240246</v>
      </c>
      <c r="Y1512" s="53">
        <v>0.984323173046734</v>
      </c>
      <c r="Z1512" s="52">
        <v>10965.196988760579</v>
      </c>
      <c r="AA1512" s="51">
        <v>0.29707171037764618</v>
      </c>
      <c r="AB1512" s="52">
        <v>323517.45536121581</v>
      </c>
      <c r="AC1512" s="52">
        <v>358289.02590219001</v>
      </c>
      <c r="AD1512" s="102">
        <v>1.8957656912286652E-2</v>
      </c>
    </row>
    <row r="1513" spans="1:30">
      <c r="A1513" s="1"/>
      <c r="B1513" s="1"/>
      <c r="C1513" s="1"/>
      <c r="D1513" s="50">
        <v>1509</v>
      </c>
      <c r="E1513" s="52">
        <v>436.9112102774352</v>
      </c>
      <c r="F1513" s="101">
        <v>844.12174476053042</v>
      </c>
      <c r="G1513" s="51">
        <v>0.76075712641755733</v>
      </c>
      <c r="H1513" s="101">
        <v>168.82434895210611</v>
      </c>
      <c r="I1513" s="51">
        <v>0.2</v>
      </c>
      <c r="J1513" s="101">
        <v>77.979810538638844</v>
      </c>
      <c r="K1513" s="51">
        <v>0.46189907452722351</v>
      </c>
      <c r="L1513" s="51">
        <v>9.237981490544471E-2</v>
      </c>
      <c r="M1513" s="52">
        <v>215.39331604564657</v>
      </c>
      <c r="N1513" s="52">
        <v>16796.329976528679</v>
      </c>
      <c r="O1513" s="51">
        <v>0.32583350397599276</v>
      </c>
      <c r="P1513" s="52">
        <v>15063.479730866453</v>
      </c>
      <c r="Q1513" s="51">
        <v>0.89683161452033122</v>
      </c>
      <c r="R1513" s="52">
        <v>6298.2977397421246</v>
      </c>
      <c r="S1513" s="51">
        <v>0.3749805909114321</v>
      </c>
      <c r="T1513" s="52">
        <v>8765.1819911243292</v>
      </c>
      <c r="U1513" s="53">
        <v>0.77240358275065968</v>
      </c>
      <c r="V1513" s="53">
        <v>1.0221701643646299</v>
      </c>
      <c r="W1513" s="53">
        <v>1.6257790491373969</v>
      </c>
      <c r="X1513" s="53">
        <v>1.7816001146567921</v>
      </c>
      <c r="Y1513" s="53">
        <v>1.8952192712368814</v>
      </c>
      <c r="Z1513" s="52">
        <v>3293.8128313349112</v>
      </c>
      <c r="AA1513" s="51">
        <v>0.19610312704845109</v>
      </c>
      <c r="AB1513" s="52">
        <v>125965.95479484249</v>
      </c>
      <c r="AC1513" s="52">
        <v>143908.26092199268</v>
      </c>
      <c r="AD1513" s="102">
        <v>1.9471818045476104E-2</v>
      </c>
    </row>
    <row r="1514" spans="1:30">
      <c r="A1514" s="1"/>
      <c r="B1514" s="1"/>
      <c r="C1514" s="1"/>
      <c r="D1514" s="50">
        <v>1510</v>
      </c>
      <c r="E1514" s="52">
        <v>1600.9400386045638</v>
      </c>
      <c r="F1514" s="101">
        <v>665.74867230140148</v>
      </c>
      <c r="G1514" s="51">
        <v>0.6</v>
      </c>
      <c r="H1514" s="101">
        <v>332.87433615070074</v>
      </c>
      <c r="I1514" s="51">
        <v>0.5</v>
      </c>
      <c r="J1514" s="101">
        <v>119.87197751512947</v>
      </c>
      <c r="K1514" s="51">
        <v>0.36011180345504423</v>
      </c>
      <c r="L1514" s="51">
        <v>0.18005590172752212</v>
      </c>
      <c r="M1514" s="52">
        <v>531.56999999999994</v>
      </c>
      <c r="N1514" s="52">
        <v>63720.347087717368</v>
      </c>
      <c r="O1514" s="51">
        <v>0.73101860790161721</v>
      </c>
      <c r="P1514" s="52">
        <v>58525.442874621229</v>
      </c>
      <c r="Q1514" s="51">
        <v>0.91847338486802588</v>
      </c>
      <c r="R1514" s="52">
        <v>26639.828820313851</v>
      </c>
      <c r="S1514" s="51">
        <v>0.41807413232764551</v>
      </c>
      <c r="T1514" s="52">
        <v>31885.614054307378</v>
      </c>
      <c r="U1514" s="53">
        <v>0.77240358275065968</v>
      </c>
      <c r="V1514" s="53">
        <v>0.58362931447034039</v>
      </c>
      <c r="W1514" s="53">
        <v>0.86524648986569652</v>
      </c>
      <c r="X1514" s="53">
        <v>0.93265150570562971</v>
      </c>
      <c r="Y1514" s="53">
        <v>0.9695319280682545</v>
      </c>
      <c r="Z1514" s="52">
        <v>18599.099380557596</v>
      </c>
      <c r="AA1514" s="51">
        <v>0.29188634762070731</v>
      </c>
      <c r="AB1514" s="52">
        <v>532796.57640627702</v>
      </c>
      <c r="AC1514" s="52">
        <v>582583.49385090033</v>
      </c>
      <c r="AD1514" s="102">
        <v>0.04</v>
      </c>
    </row>
    <row r="1515" spans="1:30">
      <c r="A1515" s="1"/>
      <c r="B1515" s="1"/>
      <c r="C1515" s="1"/>
      <c r="D1515" s="50">
        <v>1511</v>
      </c>
      <c r="E1515" s="52">
        <v>1389.2821361209171</v>
      </c>
      <c r="F1515" s="101">
        <v>665.74867230140148</v>
      </c>
      <c r="G1515" s="51">
        <v>0.6</v>
      </c>
      <c r="H1515" s="101">
        <v>198.49830274195597</v>
      </c>
      <c r="I1515" s="51">
        <v>0.29815801517977447</v>
      </c>
      <c r="J1515" s="101">
        <v>122.8276206236292</v>
      </c>
      <c r="K1515" s="51">
        <v>0.61878423607129163</v>
      </c>
      <c r="L1515" s="51">
        <v>0.18449547965154933</v>
      </c>
      <c r="M1515" s="52">
        <v>319.8792380722511</v>
      </c>
      <c r="N1515" s="52">
        <v>39290.005699314024</v>
      </c>
      <c r="O1515" s="51">
        <v>0.57145709546822809</v>
      </c>
      <c r="P1515" s="52">
        <v>33984.067567868158</v>
      </c>
      <c r="Q1515" s="51">
        <v>0.86495450848105881</v>
      </c>
      <c r="R1515" s="52">
        <v>19908.712674107828</v>
      </c>
      <c r="S1515" s="51">
        <v>0.50671188053442862</v>
      </c>
      <c r="T1515" s="52">
        <v>14075.35489376033</v>
      </c>
      <c r="U1515" s="53">
        <v>0.77240358275065968</v>
      </c>
      <c r="V1515" s="53">
        <v>0.62953832487588046</v>
      </c>
      <c r="W1515" s="53">
        <v>0.92182757450021635</v>
      </c>
      <c r="X1515" s="53">
        <v>0.93761084555399143</v>
      </c>
      <c r="Y1515" s="53">
        <v>0.92180141953194017</v>
      </c>
      <c r="Z1515" s="52">
        <v>12696.208205485913</v>
      </c>
      <c r="AA1515" s="51">
        <v>0.3231409102520843</v>
      </c>
      <c r="AB1515" s="52">
        <v>398174.25348215655</v>
      </c>
      <c r="AC1515" s="52">
        <v>436730.7117075054</v>
      </c>
      <c r="AD1515" s="102">
        <v>0.01</v>
      </c>
    </row>
    <row r="1516" spans="1:30">
      <c r="A1516" s="1"/>
      <c r="B1516" s="1"/>
      <c r="C1516" s="1"/>
      <c r="D1516" s="50">
        <v>1512</v>
      </c>
      <c r="E1516" s="52">
        <v>1029.6202858782008</v>
      </c>
      <c r="F1516" s="101">
        <v>766.4771138569472</v>
      </c>
      <c r="G1516" s="51">
        <v>0.69078060152099863</v>
      </c>
      <c r="H1516" s="101">
        <v>153.29542277138944</v>
      </c>
      <c r="I1516" s="51">
        <v>0.2</v>
      </c>
      <c r="J1516" s="101">
        <v>81.479272826516905</v>
      </c>
      <c r="K1516" s="51">
        <v>0.53151797590217376</v>
      </c>
      <c r="L1516" s="51">
        <v>0.10630359518043474</v>
      </c>
      <c r="M1516" s="52">
        <v>340.80814531974704</v>
      </c>
      <c r="N1516" s="52">
        <v>27768.799854006891</v>
      </c>
      <c r="O1516" s="51">
        <v>0.46607953655047996</v>
      </c>
      <c r="P1516" s="52">
        <v>25330.947221999213</v>
      </c>
      <c r="Q1516" s="51">
        <v>0.9122089307127218</v>
      </c>
      <c r="R1516" s="52">
        <v>15048.017183432979</v>
      </c>
      <c r="S1516" s="51">
        <v>0.54190376474846569</v>
      </c>
      <c r="T1516" s="52">
        <v>10282.930038566234</v>
      </c>
      <c r="U1516" s="53">
        <v>0.77240358275065968</v>
      </c>
      <c r="V1516" s="53">
        <v>0.76408597306847037</v>
      </c>
      <c r="W1516" s="53">
        <v>1.122588154269005</v>
      </c>
      <c r="X1516" s="53">
        <v>1.1507265349060996</v>
      </c>
      <c r="Y1516" s="53">
        <v>1.1302960072010764</v>
      </c>
      <c r="Z1516" s="52">
        <v>8102.2778906334379</v>
      </c>
      <c r="AA1516" s="51">
        <v>0.29177630769895596</v>
      </c>
      <c r="AB1516" s="52">
        <v>300960.34366865957</v>
      </c>
      <c r="AC1516" s="52">
        <v>329938.36691810004</v>
      </c>
      <c r="AD1516" s="102">
        <v>1.3883051748716157E-2</v>
      </c>
    </row>
    <row r="1517" spans="1:30">
      <c r="A1517" s="1"/>
      <c r="B1517" s="1"/>
      <c r="C1517" s="1"/>
      <c r="D1517" s="50">
        <v>1513</v>
      </c>
      <c r="E1517" s="52">
        <v>833.7285784342622</v>
      </c>
      <c r="F1517" s="101">
        <v>709.54957235641575</v>
      </c>
      <c r="G1517" s="51">
        <v>0.63947516702085239</v>
      </c>
      <c r="H1517" s="101">
        <v>354.77478617820788</v>
      </c>
      <c r="I1517" s="51">
        <v>0.5</v>
      </c>
      <c r="J1517" s="101">
        <v>142.00162637491846</v>
      </c>
      <c r="K1517" s="51">
        <v>0.40025850738893615</v>
      </c>
      <c r="L1517" s="51">
        <v>0.20012925369446807</v>
      </c>
      <c r="M1517" s="52">
        <v>187.5</v>
      </c>
      <c r="N1517" s="52">
        <v>26625.304945297212</v>
      </c>
      <c r="O1517" s="51">
        <v>0.45380121669681062</v>
      </c>
      <c r="P1517" s="52">
        <v>22725.729855068086</v>
      </c>
      <c r="Q1517" s="51">
        <v>0.85353876328399003</v>
      </c>
      <c r="R1517" s="52">
        <v>13004.734967684488</v>
      </c>
      <c r="S1517" s="51">
        <v>0.48843515574387797</v>
      </c>
      <c r="T1517" s="52">
        <v>9720.9948873835983</v>
      </c>
      <c r="U1517" s="53">
        <v>0.77240358275065968</v>
      </c>
      <c r="V1517" s="53">
        <v>0.71850698912533129</v>
      </c>
      <c r="W1517" s="53">
        <v>1.0680175293905265</v>
      </c>
      <c r="X1517" s="53">
        <v>1.0946268923056193</v>
      </c>
      <c r="Y1517" s="53">
        <v>1.0970357557978689</v>
      </c>
      <c r="Z1517" s="52">
        <v>7440.9529723166752</v>
      </c>
      <c r="AA1517" s="51">
        <v>0.27946921124863811</v>
      </c>
      <c r="AB1517" s="52">
        <v>260094.69935368976</v>
      </c>
      <c r="AC1517" s="52">
        <v>287790.40743248904</v>
      </c>
      <c r="AD1517" s="102">
        <v>2.9075035037574189E-2</v>
      </c>
    </row>
    <row r="1518" spans="1:30">
      <c r="A1518" s="1"/>
      <c r="B1518" s="1"/>
      <c r="C1518" s="1"/>
      <c r="D1518" s="50">
        <v>1514</v>
      </c>
      <c r="E1518" s="52">
        <v>2317.4764337634824</v>
      </c>
      <c r="F1518" s="101">
        <v>684.60982206101323</v>
      </c>
      <c r="G1518" s="51">
        <v>0.61699844149391514</v>
      </c>
      <c r="H1518" s="101">
        <v>227.75153622071457</v>
      </c>
      <c r="I1518" s="51">
        <v>0.33267348624223664</v>
      </c>
      <c r="J1518" s="101">
        <v>182.20122897657166</v>
      </c>
      <c r="K1518" s="51">
        <v>0.8</v>
      </c>
      <c r="L1518" s="51">
        <v>0.26613878899378934</v>
      </c>
      <c r="M1518" s="52">
        <v>483.18489357568853</v>
      </c>
      <c r="N1518" s="52">
        <v>88036.881432404436</v>
      </c>
      <c r="O1518" s="51">
        <v>0.84662639905428838</v>
      </c>
      <c r="P1518" s="52">
        <v>81902.690706256137</v>
      </c>
      <c r="Q1518" s="51">
        <v>0.93032248954822194</v>
      </c>
      <c r="R1518" s="52">
        <v>36373.734577760108</v>
      </c>
      <c r="S1518" s="51">
        <v>0.41316473262047804</v>
      </c>
      <c r="T1518" s="52">
        <v>45528.956128496029</v>
      </c>
      <c r="U1518" s="53">
        <v>0.77240358275065968</v>
      </c>
      <c r="V1518" s="53">
        <v>0.56124236005128025</v>
      </c>
      <c r="W1518" s="53">
        <v>0.81352484368157174</v>
      </c>
      <c r="X1518" s="53">
        <v>0.87410655115705849</v>
      </c>
      <c r="Y1518" s="53">
        <v>0.90198917122221622</v>
      </c>
      <c r="Z1518" s="52">
        <v>23335.200208073438</v>
      </c>
      <c r="AA1518" s="51">
        <v>0.26506164039886432</v>
      </c>
      <c r="AB1518" s="52">
        <v>727474.69155520212</v>
      </c>
      <c r="AC1518" s="52">
        <v>785804.10540579818</v>
      </c>
      <c r="AD1518" s="102">
        <v>2.5407549953996311E-2</v>
      </c>
    </row>
    <row r="1519" spans="1:30">
      <c r="A1519" s="1"/>
      <c r="B1519" s="1"/>
      <c r="C1519" s="1"/>
      <c r="D1519" s="50">
        <v>1515</v>
      </c>
      <c r="E1519" s="52">
        <v>1113.9446156534575</v>
      </c>
      <c r="F1519" s="101">
        <v>881.66818690359821</v>
      </c>
      <c r="G1519" s="51">
        <v>0.79459551952762542</v>
      </c>
      <c r="H1519" s="101">
        <v>380.32357603717361</v>
      </c>
      <c r="I1519" s="51">
        <v>0.43136815151838781</v>
      </c>
      <c r="J1519" s="101">
        <v>166.96829503920489</v>
      </c>
      <c r="K1519" s="51">
        <v>0.43901642064620539</v>
      </c>
      <c r="L1519" s="51">
        <v>0.18937770186037259</v>
      </c>
      <c r="M1519" s="52">
        <v>187.5</v>
      </c>
      <c r="N1519" s="52">
        <v>31306.555319850915</v>
      </c>
      <c r="O1519" s="51">
        <v>0.50166537414286427</v>
      </c>
      <c r="P1519" s="52">
        <v>27661.338436265418</v>
      </c>
      <c r="Q1519" s="51">
        <v>0.88356378252595125</v>
      </c>
      <c r="R1519" s="52">
        <v>16170.327705703341</v>
      </c>
      <c r="S1519" s="51">
        <v>0.51651571182122458</v>
      </c>
      <c r="T1519" s="52">
        <v>11491.010730562077</v>
      </c>
      <c r="U1519" s="53">
        <v>0.77240358275065968</v>
      </c>
      <c r="V1519" s="53">
        <v>0.74293901151495378</v>
      </c>
      <c r="W1519" s="53">
        <v>0.97338381813255836</v>
      </c>
      <c r="X1519" s="53">
        <v>0.99914687542937597</v>
      </c>
      <c r="Y1519" s="53">
        <v>0.99667405531741537</v>
      </c>
      <c r="Z1519" s="52">
        <v>11166.78605450688</v>
      </c>
      <c r="AA1519" s="51">
        <v>0.35669162386020237</v>
      </c>
      <c r="AB1519" s="52">
        <v>323406.55411406682</v>
      </c>
      <c r="AC1519" s="52">
        <v>358391.19043399673</v>
      </c>
      <c r="AD1519" s="102">
        <v>1.469486558338247E-2</v>
      </c>
    </row>
    <row r="1520" spans="1:30">
      <c r="A1520" s="1"/>
      <c r="B1520" s="1"/>
      <c r="C1520" s="1"/>
      <c r="D1520" s="50">
        <v>1516</v>
      </c>
      <c r="E1520" s="52">
        <v>942.26336272609285</v>
      </c>
      <c r="F1520" s="101">
        <v>998.62300845210223</v>
      </c>
      <c r="G1520" s="51">
        <v>0.9</v>
      </c>
      <c r="H1520" s="101">
        <v>408.13527882672048</v>
      </c>
      <c r="I1520" s="51">
        <v>0.40869805259078029</v>
      </c>
      <c r="J1520" s="101">
        <v>182.47066926115508</v>
      </c>
      <c r="K1520" s="51">
        <v>0.44708379482829647</v>
      </c>
      <c r="L1520" s="51">
        <v>0.18272227629122073</v>
      </c>
      <c r="M1520" s="52">
        <v>187.5</v>
      </c>
      <c r="N1520" s="52">
        <v>34213.250486466575</v>
      </c>
      <c r="O1520" s="51">
        <v>0.52856875224888267</v>
      </c>
      <c r="P1520" s="52">
        <v>30393.260486767143</v>
      </c>
      <c r="Q1520" s="51">
        <v>0.88834764468782434</v>
      </c>
      <c r="R1520" s="52">
        <v>15311.332838245005</v>
      </c>
      <c r="S1520" s="51">
        <v>0.44752640046000802</v>
      </c>
      <c r="T1520" s="52">
        <v>15081.927648522138</v>
      </c>
      <c r="U1520" s="53">
        <v>0.77240358275065968</v>
      </c>
      <c r="V1520" s="53">
        <v>0.77126092317785466</v>
      </c>
      <c r="W1520" s="53">
        <v>0.97152576728496043</v>
      </c>
      <c r="X1520" s="53">
        <v>1.0306436187082544</v>
      </c>
      <c r="Y1520" s="53">
        <v>1.0653798210289334</v>
      </c>
      <c r="Z1520" s="52">
        <v>8619.4549395528684</v>
      </c>
      <c r="AA1520" s="51">
        <v>0.25193323688909325</v>
      </c>
      <c r="AB1520" s="52">
        <v>306226.65676490008</v>
      </c>
      <c r="AC1520" s="52">
        <v>335849.39662663598</v>
      </c>
      <c r="AD1520" s="102">
        <v>3.569330974569504E-2</v>
      </c>
    </row>
    <row r="1521" spans="1:30">
      <c r="A1521" s="1"/>
      <c r="B1521" s="1"/>
      <c r="C1521" s="1"/>
      <c r="D1521" s="50">
        <v>1517</v>
      </c>
      <c r="E1521" s="52">
        <v>1714.018269122203</v>
      </c>
      <c r="F1521" s="101">
        <v>998.62300845210223</v>
      </c>
      <c r="G1521" s="51">
        <v>0.9</v>
      </c>
      <c r="H1521" s="101">
        <v>367.21760290166247</v>
      </c>
      <c r="I1521" s="51">
        <v>0.36772395568059418</v>
      </c>
      <c r="J1521" s="101">
        <v>136.77239742950655</v>
      </c>
      <c r="K1521" s="51">
        <v>0.37245599434440224</v>
      </c>
      <c r="L1521" s="51">
        <v>0.13696099155727262</v>
      </c>
      <c r="M1521" s="52">
        <v>528.56911520630877</v>
      </c>
      <c r="N1521" s="52">
        <v>72293.665093959906</v>
      </c>
      <c r="O1521" s="51">
        <v>0.77527713056244818</v>
      </c>
      <c r="P1521" s="52">
        <v>65048.739498874973</v>
      </c>
      <c r="Q1521" s="51">
        <v>0.89978477940399448</v>
      </c>
      <c r="R1521" s="52">
        <v>26019.49579954999</v>
      </c>
      <c r="S1521" s="51">
        <v>0.35991391176159782</v>
      </c>
      <c r="T1521" s="52">
        <v>39029.243699324987</v>
      </c>
      <c r="U1521" s="53">
        <v>0.77240358275065968</v>
      </c>
      <c r="V1521" s="53">
        <v>0.6352837980085515</v>
      </c>
      <c r="W1521" s="53">
        <v>0.81486580190855018</v>
      </c>
      <c r="X1521" s="53">
        <v>0.89091829490779295</v>
      </c>
      <c r="Y1521" s="53">
        <v>0.94144661540953922</v>
      </c>
      <c r="Z1521" s="52">
        <v>18213.64705968499</v>
      </c>
      <c r="AA1521" s="51">
        <v>0.25193973823311844</v>
      </c>
      <c r="AB1521" s="52">
        <v>520389.91599099978</v>
      </c>
      <c r="AC1521" s="52">
        <v>568481.92369306728</v>
      </c>
      <c r="AD1521" s="102">
        <v>2.0885322770693316E-2</v>
      </c>
    </row>
    <row r="1522" spans="1:30">
      <c r="A1522" s="1"/>
      <c r="B1522" s="1"/>
      <c r="C1522" s="1"/>
      <c r="D1522" s="50">
        <v>1518</v>
      </c>
      <c r="E1522" s="52">
        <v>205.80814232409145</v>
      </c>
      <c r="F1522" s="101">
        <v>687.81082607744963</v>
      </c>
      <c r="G1522" s="51">
        <v>0.61988331755866577</v>
      </c>
      <c r="H1522" s="101">
        <v>232.59942669569608</v>
      </c>
      <c r="I1522" s="51">
        <v>0.33817354696523005</v>
      </c>
      <c r="J1522" s="101">
        <v>46.519885339139222</v>
      </c>
      <c r="K1522" s="51">
        <v>0.2</v>
      </c>
      <c r="L1522" s="51">
        <v>6.7634709393046014E-2</v>
      </c>
      <c r="M1522" s="52">
        <v>187.5</v>
      </c>
      <c r="N1522" s="52">
        <v>8722.4785010886044</v>
      </c>
      <c r="O1522" s="51">
        <v>0.16298494138738184</v>
      </c>
      <c r="P1522" s="52">
        <v>7171.705976078536</v>
      </c>
      <c r="Q1522" s="51">
        <v>0.82220964777195782</v>
      </c>
      <c r="R1522" s="52">
        <v>2921.5147409110036</v>
      </c>
      <c r="S1522" s="51">
        <v>0.33494089329614118</v>
      </c>
      <c r="T1522" s="52">
        <v>4250.1912351675328</v>
      </c>
      <c r="U1522" s="53">
        <v>0.77240358275065968</v>
      </c>
      <c r="V1522" s="53">
        <v>1.2881944857393695</v>
      </c>
      <c r="W1522" s="53">
        <v>3.218033153642661</v>
      </c>
      <c r="X1522" s="53">
        <v>3.4929873289991842</v>
      </c>
      <c r="Y1522" s="53">
        <v>3.7422490218102915</v>
      </c>
      <c r="Z1522" s="52">
        <v>1590.7554406148972</v>
      </c>
      <c r="AA1522" s="51">
        <v>0.1823742460834227</v>
      </c>
      <c r="AB1522" s="52">
        <v>58430.294818220071</v>
      </c>
      <c r="AC1522" s="52">
        <v>71911.364661620319</v>
      </c>
      <c r="AD1522" s="102">
        <v>3.1581898804892955E-2</v>
      </c>
    </row>
    <row r="1523" spans="1:30">
      <c r="A1523" s="1"/>
      <c r="B1523" s="1"/>
      <c r="C1523" s="1"/>
      <c r="D1523" s="50">
        <v>1519</v>
      </c>
      <c r="E1523" s="52">
        <v>1714.2304000868198</v>
      </c>
      <c r="F1523" s="101">
        <v>865.37331392170779</v>
      </c>
      <c r="G1523" s="51">
        <v>0.77990991188632619</v>
      </c>
      <c r="H1523" s="101">
        <v>302.98612354666659</v>
      </c>
      <c r="I1523" s="51">
        <v>0.35012187072604645</v>
      </c>
      <c r="J1523" s="101">
        <v>110.60860890250127</v>
      </c>
      <c r="K1523" s="51">
        <v>0.36506163255184554</v>
      </c>
      <c r="L1523" s="51">
        <v>0.12781606171935672</v>
      </c>
      <c r="M1523" s="52">
        <v>531.56999999999994</v>
      </c>
      <c r="N1523" s="52">
        <v>58796.218234302592</v>
      </c>
      <c r="O1523" s="51">
        <v>0.70339743333260119</v>
      </c>
      <c r="P1523" s="52">
        <v>54021.59034929311</v>
      </c>
      <c r="Q1523" s="51">
        <v>0.91879362264452757</v>
      </c>
      <c r="R1523" s="52">
        <v>28554.838606372909</v>
      </c>
      <c r="S1523" s="51">
        <v>0.4856577423497212</v>
      </c>
      <c r="T1523" s="52">
        <v>25466.751742920202</v>
      </c>
      <c r="U1523" s="53">
        <v>0.77240358275065968</v>
      </c>
      <c r="V1523" s="53">
        <v>0.63013964623186958</v>
      </c>
      <c r="W1523" s="53">
        <v>0.83178834288654413</v>
      </c>
      <c r="X1523" s="53">
        <v>0.87345872531968316</v>
      </c>
      <c r="Y1523" s="53">
        <v>0.88246861520363529</v>
      </c>
      <c r="Z1523" s="52">
        <v>18103.46692360111</v>
      </c>
      <c r="AA1523" s="51">
        <v>0.30790189347653107</v>
      </c>
      <c r="AB1523" s="52">
        <v>571096.77212745813</v>
      </c>
      <c r="AC1523" s="52">
        <v>619326.67934253789</v>
      </c>
      <c r="AD1523" s="102">
        <v>3.8500802958153148E-2</v>
      </c>
    </row>
    <row r="1524" spans="1:30">
      <c r="A1524" s="1"/>
      <c r="B1524" s="1"/>
      <c r="C1524" s="1"/>
      <c r="D1524" s="50">
        <v>1520</v>
      </c>
      <c r="E1524" s="52">
        <v>233.77404738686397</v>
      </c>
      <c r="F1524" s="101">
        <v>776.55808528324769</v>
      </c>
      <c r="G1524" s="51">
        <v>0.6998659863027229</v>
      </c>
      <c r="H1524" s="101">
        <v>170.92666914978855</v>
      </c>
      <c r="I1524" s="51">
        <v>0.22010802847728186</v>
      </c>
      <c r="J1524" s="101">
        <v>42.191155539971184</v>
      </c>
      <c r="K1524" s="51">
        <v>0.24683775650596523</v>
      </c>
      <c r="L1524" s="51">
        <v>5.4330971938283359E-2</v>
      </c>
      <c r="M1524" s="52">
        <v>187.5</v>
      </c>
      <c r="N1524" s="52">
        <v>7910.8416637445971</v>
      </c>
      <c r="O1524" s="51">
        <v>0.14048781154245682</v>
      </c>
      <c r="P1524" s="52">
        <v>6684.4559924190271</v>
      </c>
      <c r="Q1524" s="51">
        <v>0.84497405921469793</v>
      </c>
      <c r="R1524" s="52">
        <v>3017.7933439968442</v>
      </c>
      <c r="S1524" s="51">
        <v>0.3814756346126098</v>
      </c>
      <c r="T1524" s="52">
        <v>3666.6626484221829</v>
      </c>
      <c r="U1524" s="53">
        <v>0.77240358275065968</v>
      </c>
      <c r="V1524" s="53">
        <v>1.5247029079338805</v>
      </c>
      <c r="W1524" s="53">
        <v>3.5918157816677438</v>
      </c>
      <c r="X1524" s="53">
        <v>3.8607071802093498</v>
      </c>
      <c r="Y1524" s="53">
        <v>4.0871986074828275</v>
      </c>
      <c r="Z1524" s="52">
        <v>1508.8966719984221</v>
      </c>
      <c r="AA1524" s="51">
        <v>0.1907378173063049</v>
      </c>
      <c r="AB1524" s="52">
        <v>60355.866879936882</v>
      </c>
      <c r="AC1524" s="52">
        <v>73488.53299091378</v>
      </c>
      <c r="AD1524" s="102">
        <v>0.01</v>
      </c>
    </row>
    <row r="1525" spans="1:30">
      <c r="A1525" s="1"/>
      <c r="B1525" s="1"/>
      <c r="C1525" s="1"/>
      <c r="D1525" s="50">
        <v>1521</v>
      </c>
      <c r="E1525" s="52">
        <v>1742.2029174983152</v>
      </c>
      <c r="F1525" s="101">
        <v>665.74867230140148</v>
      </c>
      <c r="G1525" s="51">
        <v>0.6</v>
      </c>
      <c r="H1525" s="101">
        <v>171.56994763763674</v>
      </c>
      <c r="I1525" s="51">
        <v>0.25770978565310998</v>
      </c>
      <c r="J1525" s="101">
        <v>130.12840360459481</v>
      </c>
      <c r="K1525" s="51">
        <v>0.75845685911982497</v>
      </c>
      <c r="L1525" s="51">
        <v>0.19546175459090115</v>
      </c>
      <c r="M1525" s="52">
        <v>415.22203064997638</v>
      </c>
      <c r="N1525" s="52">
        <v>54032.179989939563</v>
      </c>
      <c r="O1525" s="51">
        <v>0.67485266208955297</v>
      </c>
      <c r="P1525" s="52">
        <v>45707.816644797749</v>
      </c>
      <c r="Q1525" s="51">
        <v>0.84593693338503551</v>
      </c>
      <c r="R1525" s="52">
        <v>25249.114448482866</v>
      </c>
      <c r="S1525" s="51">
        <v>0.46729771875175286</v>
      </c>
      <c r="T1525" s="52">
        <v>20458.702196314884</v>
      </c>
      <c r="U1525" s="53">
        <v>0.77240358275065968</v>
      </c>
      <c r="V1525" s="53">
        <v>0.57672202441653841</v>
      </c>
      <c r="W1525" s="53">
        <v>0.81734082374557793</v>
      </c>
      <c r="X1525" s="53">
        <v>0.83634069212487683</v>
      </c>
      <c r="Y1525" s="53">
        <v>0.83023610895619238</v>
      </c>
      <c r="Z1525" s="52">
        <v>14828.821831502913</v>
      </c>
      <c r="AA1525" s="51">
        <v>0.27444426329391008</v>
      </c>
      <c r="AB1525" s="52">
        <v>504982.28896965733</v>
      </c>
      <c r="AC1525" s="52">
        <v>547673.86718323734</v>
      </c>
      <c r="AD1525" s="102">
        <v>0.01</v>
      </c>
    </row>
    <row r="1526" spans="1:30">
      <c r="A1526" s="1"/>
      <c r="B1526" s="1"/>
      <c r="C1526" s="1"/>
      <c r="D1526" s="50">
        <v>1522</v>
      </c>
      <c r="E1526" s="52">
        <v>2184.2994527393689</v>
      </c>
      <c r="F1526" s="101">
        <v>675.04549744767303</v>
      </c>
      <c r="G1526" s="51">
        <v>0.60837868000319129</v>
      </c>
      <c r="H1526" s="101">
        <v>337.52274872383651</v>
      </c>
      <c r="I1526" s="51">
        <v>0.5</v>
      </c>
      <c r="J1526" s="101">
        <v>204.4236404578709</v>
      </c>
      <c r="K1526" s="51">
        <v>0.60565885182788604</v>
      </c>
      <c r="L1526" s="51">
        <v>0.30282942591394302</v>
      </c>
      <c r="M1526" s="52">
        <v>421.76654429170947</v>
      </c>
      <c r="N1526" s="52">
        <v>86219.052407447103</v>
      </c>
      <c r="O1526" s="51">
        <v>0.83893661014324228</v>
      </c>
      <c r="P1526" s="52">
        <v>76707.114348644318</v>
      </c>
      <c r="Q1526" s="51">
        <v>0.88967707492478543</v>
      </c>
      <c r="R1526" s="52">
        <v>35474.816564563575</v>
      </c>
      <c r="S1526" s="51">
        <v>0.4114498544581483</v>
      </c>
      <c r="T1526" s="52">
        <v>41232.297784080743</v>
      </c>
      <c r="U1526" s="53">
        <v>0.77240358275065968</v>
      </c>
      <c r="V1526" s="53">
        <v>0.5373634270155947</v>
      </c>
      <c r="W1526" s="53">
        <v>0.7621922542619245</v>
      </c>
      <c r="X1526" s="53">
        <v>0.81297297130412971</v>
      </c>
      <c r="Y1526" s="53">
        <v>0.83865217816305926</v>
      </c>
      <c r="Z1526" s="52">
        <v>24832.371595194498</v>
      </c>
      <c r="AA1526" s="51">
        <v>0.2880148981207038</v>
      </c>
      <c r="AB1526" s="52">
        <v>709496.33129127149</v>
      </c>
      <c r="AC1526" s="52">
        <v>770535.73458156537</v>
      </c>
      <c r="AD1526" s="102">
        <v>3.3553207032302197E-2</v>
      </c>
    </row>
    <row r="1527" spans="1:30">
      <c r="A1527" s="1"/>
      <c r="B1527" s="1"/>
      <c r="C1527" s="1"/>
      <c r="D1527" s="50">
        <v>1523</v>
      </c>
      <c r="E1527" s="52">
        <v>1067.304026103986</v>
      </c>
      <c r="F1527" s="101">
        <v>998.62300845210223</v>
      </c>
      <c r="G1527" s="51">
        <v>0.9</v>
      </c>
      <c r="H1527" s="101">
        <v>231.58329990537521</v>
      </c>
      <c r="I1527" s="51">
        <v>0.23190262786387905</v>
      </c>
      <c r="J1527" s="101">
        <v>113.4328896763658</v>
      </c>
      <c r="K1527" s="51">
        <v>0.4898146356957277</v>
      </c>
      <c r="L1527" s="51">
        <v>0.11358930118402782</v>
      </c>
      <c r="M1527" s="52">
        <v>285.8534398988474</v>
      </c>
      <c r="N1527" s="52">
        <v>32425.181711655619</v>
      </c>
      <c r="O1527" s="51">
        <v>0.51224651934718879</v>
      </c>
      <c r="P1527" s="52">
        <v>28102.121390978547</v>
      </c>
      <c r="Q1527" s="51">
        <v>0.86667583364311274</v>
      </c>
      <c r="R1527" s="52">
        <v>15279.359697948366</v>
      </c>
      <c r="S1527" s="51">
        <v>0.47121893822590416</v>
      </c>
      <c r="T1527" s="52">
        <v>12822.761693030181</v>
      </c>
      <c r="U1527" s="53">
        <v>0.77240358275065968</v>
      </c>
      <c r="V1527" s="53">
        <v>0.78345528651919505</v>
      </c>
      <c r="W1527" s="53">
        <v>0.97502754182810536</v>
      </c>
      <c r="X1527" s="53">
        <v>1.0113258827998923</v>
      </c>
      <c r="Y1527" s="53">
        <v>1.01904667114623</v>
      </c>
      <c r="Z1527" s="52">
        <v>8767.5321580560048</v>
      </c>
      <c r="AA1527" s="51">
        <v>0.27039269158218504</v>
      </c>
      <c r="AB1527" s="52">
        <v>305587.19395896734</v>
      </c>
      <c r="AC1527" s="52">
        <v>335514.60485209193</v>
      </c>
      <c r="AD1527" s="102">
        <v>0.01</v>
      </c>
    </row>
    <row r="1528" spans="1:30">
      <c r="A1528" s="1"/>
      <c r="B1528" s="1"/>
      <c r="C1528" s="1"/>
      <c r="D1528" s="50">
        <v>1524</v>
      </c>
      <c r="E1528" s="52">
        <v>278.14778567587962</v>
      </c>
      <c r="F1528" s="101">
        <v>972.72412809506829</v>
      </c>
      <c r="G1528" s="51">
        <v>0.87665886713599739</v>
      </c>
      <c r="H1528" s="101">
        <v>217.25939681769859</v>
      </c>
      <c r="I1528" s="51">
        <v>0.22335150382582566</v>
      </c>
      <c r="J1528" s="101">
        <v>43.451879363539717</v>
      </c>
      <c r="K1528" s="51">
        <v>0.2</v>
      </c>
      <c r="L1528" s="51">
        <v>4.4670300765165136E-2</v>
      </c>
      <c r="M1528" s="52">
        <v>278.68023681174964</v>
      </c>
      <c r="N1528" s="52">
        <v>12109.180030946825</v>
      </c>
      <c r="O1528" s="51">
        <v>0.24184975818985488</v>
      </c>
      <c r="P1528" s="52">
        <v>10430.73014941769</v>
      </c>
      <c r="Q1528" s="51">
        <v>0.8613902942032734</v>
      </c>
      <c r="R1528" s="52">
        <v>4172.2920597670764</v>
      </c>
      <c r="S1528" s="51">
        <v>0.34455611768130939</v>
      </c>
      <c r="T1528" s="52">
        <v>6258.4380896506136</v>
      </c>
      <c r="U1528" s="53">
        <v>0.77240358275065968</v>
      </c>
      <c r="V1528" s="53">
        <v>1.333722455414994</v>
      </c>
      <c r="W1528" s="53">
        <v>2.0017092201308984</v>
      </c>
      <c r="X1528" s="53">
        <v>2.1964051912633082</v>
      </c>
      <c r="Y1528" s="53">
        <v>2.3603933380758391</v>
      </c>
      <c r="Z1528" s="52">
        <v>2920.6044418369529</v>
      </c>
      <c r="AA1528" s="51">
        <v>0.24118928237691656</v>
      </c>
      <c r="AB1528" s="52">
        <v>83445.84119534152</v>
      </c>
      <c r="AC1528" s="52">
        <v>100292.7135982625</v>
      </c>
      <c r="AD1528" s="102">
        <v>3.8091111394094525E-2</v>
      </c>
    </row>
    <row r="1529" spans="1:30">
      <c r="A1529" s="1"/>
      <c r="B1529" s="1"/>
      <c r="C1529" s="1"/>
      <c r="D1529" s="50">
        <v>1525</v>
      </c>
      <c r="E1529" s="52">
        <v>682.91463109281108</v>
      </c>
      <c r="F1529" s="101">
        <v>693.93503488009947</v>
      </c>
      <c r="G1529" s="51">
        <v>0.62540270563177691</v>
      </c>
      <c r="H1529" s="101">
        <v>346.96751744004973</v>
      </c>
      <c r="I1529" s="51">
        <v>0.5</v>
      </c>
      <c r="J1529" s="101">
        <v>153.31012302102303</v>
      </c>
      <c r="K1529" s="51">
        <v>0.44185727860681512</v>
      </c>
      <c r="L1529" s="51">
        <v>0.22092863930340756</v>
      </c>
      <c r="M1529" s="52">
        <v>187.5</v>
      </c>
      <c r="N1529" s="52">
        <v>28745.64806644182</v>
      </c>
      <c r="O1529" s="51">
        <v>0.476252107823121</v>
      </c>
      <c r="P1529" s="52">
        <v>25518.112809384384</v>
      </c>
      <c r="Q1529" s="51">
        <v>0.88772090823635597</v>
      </c>
      <c r="R1529" s="52">
        <v>10207.245123753753</v>
      </c>
      <c r="S1529" s="51">
        <v>0.35508836329454241</v>
      </c>
      <c r="T1529" s="52">
        <v>15310.86768563063</v>
      </c>
      <c r="U1529" s="53">
        <v>0.77240358275065968</v>
      </c>
      <c r="V1529" s="53">
        <v>0.7386333935556475</v>
      </c>
      <c r="W1529" s="53">
        <v>1.1885522681029108</v>
      </c>
      <c r="X1529" s="53">
        <v>1.3078851191198202</v>
      </c>
      <c r="Y1529" s="53">
        <v>1.4005968249253575</v>
      </c>
      <c r="Z1529" s="52">
        <v>7145.0715866276269</v>
      </c>
      <c r="AA1529" s="51">
        <v>0.24856185430617966</v>
      </c>
      <c r="AB1529" s="52">
        <v>204144.90247507507</v>
      </c>
      <c r="AC1529" s="52">
        <v>231237.38505037184</v>
      </c>
      <c r="AD1529" s="102">
        <v>2.5120795881946975E-2</v>
      </c>
    </row>
    <row r="1530" spans="1:30">
      <c r="A1530" s="1"/>
      <c r="B1530" s="1"/>
      <c r="C1530" s="1"/>
      <c r="D1530" s="50">
        <v>1526</v>
      </c>
      <c r="E1530" s="52">
        <v>1933.2523915733354</v>
      </c>
      <c r="F1530" s="101">
        <v>998.62300845210223</v>
      </c>
      <c r="G1530" s="51">
        <v>0.9</v>
      </c>
      <c r="H1530" s="101">
        <v>199.72460169042046</v>
      </c>
      <c r="I1530" s="51">
        <v>0.2</v>
      </c>
      <c r="J1530" s="101">
        <v>157.83576733399175</v>
      </c>
      <c r="K1530" s="51">
        <v>0.79026702768766688</v>
      </c>
      <c r="L1530" s="51">
        <v>0.15805340553753339</v>
      </c>
      <c r="M1530" s="52">
        <v>460.44257911858756</v>
      </c>
      <c r="N1530" s="52">
        <v>72674.30778842447</v>
      </c>
      <c r="O1530" s="51">
        <v>0.77714265381551284</v>
      </c>
      <c r="P1530" s="52">
        <v>63086.184370794042</v>
      </c>
      <c r="Q1530" s="51">
        <v>0.86806722059817654</v>
      </c>
      <c r="R1530" s="52">
        <v>28007.913164892008</v>
      </c>
      <c r="S1530" s="51">
        <v>0.38538947280283686</v>
      </c>
      <c r="T1530" s="52">
        <v>35078.271205902034</v>
      </c>
      <c r="U1530" s="53">
        <v>0.77240358275065968</v>
      </c>
      <c r="V1530" s="53">
        <v>0.62443300572485327</v>
      </c>
      <c r="W1530" s="53">
        <v>0.7815616898529103</v>
      </c>
      <c r="X1530" s="53">
        <v>0.83364018480243085</v>
      </c>
      <c r="Y1530" s="53">
        <v>0.86176299919347732</v>
      </c>
      <c r="Z1530" s="52">
        <v>17930.52188642391</v>
      </c>
      <c r="AA1530" s="51">
        <v>0.24672435737021051</v>
      </c>
      <c r="AB1530" s="52">
        <v>560158.26329784014</v>
      </c>
      <c r="AC1530" s="52">
        <v>607731.62695339986</v>
      </c>
      <c r="AD1530" s="102">
        <v>0.01</v>
      </c>
    </row>
    <row r="1531" spans="1:30">
      <c r="A1531" s="1"/>
      <c r="B1531" s="1"/>
      <c r="C1531" s="1"/>
      <c r="D1531" s="50">
        <v>1527</v>
      </c>
      <c r="E1531" s="52">
        <v>4205.9348872775872</v>
      </c>
      <c r="F1531" s="101">
        <v>971.03955776328417</v>
      </c>
      <c r="G1531" s="51">
        <v>0.8751406632835188</v>
      </c>
      <c r="H1531" s="101">
        <v>381.38133008944737</v>
      </c>
      <c r="I1531" s="51">
        <v>0.39275570911645485</v>
      </c>
      <c r="J1531" s="101">
        <v>229.57290099651132</v>
      </c>
      <c r="K1531" s="51">
        <v>0.60195107333300346</v>
      </c>
      <c r="L1531" s="51">
        <v>0.23641972066031486</v>
      </c>
      <c r="M1531" s="52">
        <v>531.56999999999994</v>
      </c>
      <c r="N1531" s="52">
        <v>122034.06698271551</v>
      </c>
      <c r="O1531" s="51">
        <v>0.97125281668683638</v>
      </c>
      <c r="P1531" s="52">
        <v>113070.42103708725</v>
      </c>
      <c r="Q1531" s="51">
        <v>0.92654800280566052</v>
      </c>
      <c r="R1531" s="52">
        <v>67842.252622252345</v>
      </c>
      <c r="S1531" s="51">
        <v>0.55592880168339631</v>
      </c>
      <c r="T1531" s="52">
        <v>45228.168414834901</v>
      </c>
      <c r="U1531" s="53">
        <v>0.77240358275065968</v>
      </c>
      <c r="V1531" s="53">
        <v>0.53626793921167537</v>
      </c>
      <c r="W1531" s="53">
        <v>0.64658481939337797</v>
      </c>
      <c r="X1531" s="53">
        <v>0.65658337531444022</v>
      </c>
      <c r="Y1531" s="53">
        <v>0.63525504795872356</v>
      </c>
      <c r="Z1531" s="52">
        <v>47489.576835576649</v>
      </c>
      <c r="AA1531" s="51">
        <v>0.38915016117837742</v>
      </c>
      <c r="AB1531" s="52">
        <v>1356845.0524450468</v>
      </c>
      <c r="AC1531" s="52">
        <v>1454860.9198599076</v>
      </c>
      <c r="AD1531" s="102">
        <v>2.9505103861868998E-2</v>
      </c>
    </row>
    <row r="1532" spans="1:30">
      <c r="A1532" s="1"/>
      <c r="B1532" s="1"/>
      <c r="C1532" s="1"/>
      <c r="D1532" s="50">
        <v>1528</v>
      </c>
      <c r="E1532" s="52">
        <v>2472.0781929127998</v>
      </c>
      <c r="F1532" s="101">
        <v>862.92688180699577</v>
      </c>
      <c r="G1532" s="51">
        <v>0.77770508695779417</v>
      </c>
      <c r="H1532" s="101">
        <v>334.65781149654958</v>
      </c>
      <c r="I1532" s="51">
        <v>0.38781711237893723</v>
      </c>
      <c r="J1532" s="101">
        <v>165.74036905187947</v>
      </c>
      <c r="K1532" s="51">
        <v>0.49525325080776816</v>
      </c>
      <c r="L1532" s="51">
        <v>0.19206768562455023</v>
      </c>
      <c r="M1532" s="52">
        <v>445.95835997851674</v>
      </c>
      <c r="N1532" s="52">
        <v>73913.303164610275</v>
      </c>
      <c r="O1532" s="51">
        <v>0.78316130841654075</v>
      </c>
      <c r="P1532" s="52">
        <v>67766.010190283079</v>
      </c>
      <c r="Q1532" s="51">
        <v>0.91683103431818314</v>
      </c>
      <c r="R1532" s="52">
        <v>38077.621626050852</v>
      </c>
      <c r="S1532" s="51">
        <v>0.51516601201341572</v>
      </c>
      <c r="T1532" s="52">
        <v>29688.388564232228</v>
      </c>
      <c r="U1532" s="53">
        <v>0.77240358275065968</v>
      </c>
      <c r="V1532" s="53">
        <v>0.58640346435456259</v>
      </c>
      <c r="W1532" s="53">
        <v>0.75552028693504492</v>
      </c>
      <c r="X1532" s="53">
        <v>0.78169778089187458</v>
      </c>
      <c r="Y1532" s="53">
        <v>0.77611495312456757</v>
      </c>
      <c r="Z1532" s="52">
        <v>20473.902360186516</v>
      </c>
      <c r="AA1532" s="51">
        <v>0.27699888225249053</v>
      </c>
      <c r="AB1532" s="52">
        <v>761552.43252101704</v>
      </c>
      <c r="AC1532" s="52">
        <v>814114.09924260213</v>
      </c>
      <c r="AD1532" s="102">
        <v>1.9439206154525202E-2</v>
      </c>
    </row>
    <row r="1533" spans="1:30">
      <c r="A1533" s="1"/>
      <c r="B1533" s="1"/>
      <c r="C1533" s="1"/>
      <c r="D1533" s="50">
        <v>1529</v>
      </c>
      <c r="E1533" s="52">
        <v>1729.6639084290609</v>
      </c>
      <c r="F1533" s="101">
        <v>684.06986138192315</v>
      </c>
      <c r="G1533" s="51">
        <v>0.61651180679086104</v>
      </c>
      <c r="H1533" s="101">
        <v>233.81617770031519</v>
      </c>
      <c r="I1533" s="51">
        <v>0.34180160667796655</v>
      </c>
      <c r="J1533" s="101">
        <v>161.91087550397455</v>
      </c>
      <c r="K1533" s="51">
        <v>0.69247079948205092</v>
      </c>
      <c r="L1533" s="51">
        <v>0.23668763184054101</v>
      </c>
      <c r="M1533" s="52">
        <v>423.5665596650245</v>
      </c>
      <c r="N1533" s="52">
        <v>68580.032509570592</v>
      </c>
      <c r="O1533" s="51">
        <v>0.75665164695652498</v>
      </c>
      <c r="P1533" s="52">
        <v>63548.295353004105</v>
      </c>
      <c r="Q1533" s="51">
        <v>0.92662970587154081</v>
      </c>
      <c r="R1533" s="52">
        <v>28062.226469122972</v>
      </c>
      <c r="S1533" s="51">
        <v>0.40918945999634493</v>
      </c>
      <c r="T1533" s="52">
        <v>35486.068883881133</v>
      </c>
      <c r="U1533" s="53">
        <v>0.77240358275065968</v>
      </c>
      <c r="V1533" s="53">
        <v>0.59033995051115273</v>
      </c>
      <c r="W1533" s="53">
        <v>0.87211051667482398</v>
      </c>
      <c r="X1533" s="53">
        <v>0.94103045193097856</v>
      </c>
      <c r="Y1533" s="53">
        <v>0.97624686637856162</v>
      </c>
      <c r="Z1533" s="52">
        <v>17450.31061037699</v>
      </c>
      <c r="AA1533" s="51">
        <v>0.25445176929511859</v>
      </c>
      <c r="AB1533" s="52">
        <v>561244.52938245947</v>
      </c>
      <c r="AC1533" s="52">
        <v>608828.96845928219</v>
      </c>
      <c r="AD1533" s="102">
        <v>3.3102552017279886E-2</v>
      </c>
    </row>
    <row r="1534" spans="1:30">
      <c r="A1534" s="1"/>
      <c r="B1534" s="1"/>
      <c r="C1534" s="1"/>
      <c r="D1534" s="50">
        <v>1530</v>
      </c>
      <c r="E1534" s="52">
        <v>1645.0053050964791</v>
      </c>
      <c r="F1534" s="101">
        <v>920.42152142571138</v>
      </c>
      <c r="G1534" s="51">
        <v>0.82952161353377474</v>
      </c>
      <c r="H1534" s="101">
        <v>205.54781227153939</v>
      </c>
      <c r="I1534" s="51">
        <v>0.22331921569277371</v>
      </c>
      <c r="J1534" s="101">
        <v>114.16357459475742</v>
      </c>
      <c r="K1534" s="51">
        <v>0.55541128525338612</v>
      </c>
      <c r="L1534" s="51">
        <v>0.12403401260970161</v>
      </c>
      <c r="M1534" s="52">
        <v>475.50352180070962</v>
      </c>
      <c r="N1534" s="52">
        <v>54285.181781165171</v>
      </c>
      <c r="O1534" s="51">
        <v>0.67641820799909591</v>
      </c>
      <c r="P1534" s="52">
        <v>45828.622479269165</v>
      </c>
      <c r="Q1534" s="51">
        <v>0.84421974792336241</v>
      </c>
      <c r="R1534" s="52">
        <v>24723.60576455815</v>
      </c>
      <c r="S1534" s="51">
        <v>0.45543931056957926</v>
      </c>
      <c r="T1534" s="52">
        <v>21105.016714711015</v>
      </c>
      <c r="U1534" s="53">
        <v>0.77240358275065968</v>
      </c>
      <c r="V1534" s="53">
        <v>0.63373906510972466</v>
      </c>
      <c r="W1534" s="53">
        <v>0.7908262423642427</v>
      </c>
      <c r="X1534" s="53">
        <v>0.81392155539388256</v>
      </c>
      <c r="Y1534" s="53">
        <v>0.8141775603656447</v>
      </c>
      <c r="Z1534" s="52">
        <v>14409.757091077374</v>
      </c>
      <c r="AA1534" s="51">
        <v>0.26544549761601782</v>
      </c>
      <c r="AB1534" s="52">
        <v>494472.11529116298</v>
      </c>
      <c r="AC1534" s="52">
        <v>535659.13277010515</v>
      </c>
      <c r="AD1534" s="102">
        <v>1.7140529062808451E-2</v>
      </c>
    </row>
    <row r="1535" spans="1:30">
      <c r="A1535" s="1"/>
      <c r="B1535" s="1"/>
      <c r="C1535" s="1"/>
      <c r="D1535" s="50">
        <v>1531</v>
      </c>
      <c r="E1535" s="52">
        <v>1383.6667011146858</v>
      </c>
      <c r="F1535" s="101">
        <v>985.9844320370255</v>
      </c>
      <c r="G1535" s="51">
        <v>0.88860959673741124</v>
      </c>
      <c r="H1535" s="101">
        <v>285.93314732577915</v>
      </c>
      <c r="I1535" s="51">
        <v>0.28999762880134589</v>
      </c>
      <c r="J1535" s="101">
        <v>228.74651786062333</v>
      </c>
      <c r="K1535" s="51">
        <v>0.8</v>
      </c>
      <c r="L1535" s="51">
        <v>0.23199810304107671</v>
      </c>
      <c r="M1535" s="52">
        <v>189.10120243123694</v>
      </c>
      <c r="N1535" s="52">
        <v>43256.241579402289</v>
      </c>
      <c r="O1535" s="51">
        <v>0.60197548679398549</v>
      </c>
      <c r="P1535" s="52">
        <v>38792.722534360211</v>
      </c>
      <c r="Q1535" s="51">
        <v>0.8968121389638366</v>
      </c>
      <c r="R1535" s="52">
        <v>20947.111264965446</v>
      </c>
      <c r="S1535" s="51">
        <v>0.48425638705837121</v>
      </c>
      <c r="T1535" s="52">
        <v>17845.611269394765</v>
      </c>
      <c r="U1535" s="53">
        <v>0.77240358275065968</v>
      </c>
      <c r="V1535" s="53">
        <v>0.71087145697931753</v>
      </c>
      <c r="W1535" s="53">
        <v>0.88899323197206492</v>
      </c>
      <c r="X1535" s="53">
        <v>0.92820166864642806</v>
      </c>
      <c r="Y1535" s="53">
        <v>0.93669017034022883</v>
      </c>
      <c r="Z1535" s="52">
        <v>11025.792412605699</v>
      </c>
      <c r="AA1535" s="51">
        <v>0.25489483159017562</v>
      </c>
      <c r="AB1535" s="52">
        <v>418942.22529930889</v>
      </c>
      <c r="AC1535" s="52">
        <v>453439.82948432845</v>
      </c>
      <c r="AD1535" s="102">
        <v>1.8437430597483272E-2</v>
      </c>
    </row>
    <row r="1536" spans="1:30">
      <c r="A1536" s="1"/>
      <c r="B1536" s="1"/>
      <c r="C1536" s="1"/>
      <c r="D1536" s="50">
        <v>1532</v>
      </c>
      <c r="E1536" s="52">
        <v>692.94149979708902</v>
      </c>
      <c r="F1536" s="101">
        <v>706.03165664888945</v>
      </c>
      <c r="G1536" s="51">
        <v>0.63630467714631878</v>
      </c>
      <c r="H1536" s="101">
        <v>141.2063313297779</v>
      </c>
      <c r="I1536" s="51">
        <v>0.2</v>
      </c>
      <c r="J1536" s="101">
        <v>104.10706845562689</v>
      </c>
      <c r="K1536" s="51">
        <v>0.73726912579076798</v>
      </c>
      <c r="L1536" s="51">
        <v>0.14745382515815361</v>
      </c>
      <c r="M1536" s="52">
        <v>187.5</v>
      </c>
      <c r="N1536" s="52">
        <v>19520.07533543004</v>
      </c>
      <c r="O1536" s="51">
        <v>0.36628848381587731</v>
      </c>
      <c r="P1536" s="52">
        <v>16290.697393887416</v>
      </c>
      <c r="Q1536" s="51">
        <v>0.83456119476746482</v>
      </c>
      <c r="R1536" s="52">
        <v>9774.4184363324475</v>
      </c>
      <c r="S1536" s="51">
        <v>0.50073671686047883</v>
      </c>
      <c r="T1536" s="52">
        <v>6516.2789575549687</v>
      </c>
      <c r="U1536" s="53">
        <v>0.77240358275065968</v>
      </c>
      <c r="V1536" s="53">
        <v>0.81465628764105025</v>
      </c>
      <c r="W1536" s="53">
        <v>1.2846868730434933</v>
      </c>
      <c r="X1536" s="53">
        <v>1.293670789344932</v>
      </c>
      <c r="Y1536" s="53">
        <v>1.267814968912762</v>
      </c>
      <c r="Z1536" s="52">
        <v>5032.5657485896627</v>
      </c>
      <c r="AA1536" s="51">
        <v>0.25781487325795671</v>
      </c>
      <c r="AB1536" s="52">
        <v>195488.36872664894</v>
      </c>
      <c r="AC1536" s="52">
        <v>217831.08449305603</v>
      </c>
      <c r="AD1536" s="102">
        <v>0.01</v>
      </c>
    </row>
    <row r="1537" spans="1:30">
      <c r="A1537" s="1"/>
      <c r="B1537" s="1"/>
      <c r="C1537" s="1"/>
      <c r="D1537" s="50">
        <v>1533</v>
      </c>
      <c r="E1537" s="52">
        <v>1099.5539949813133</v>
      </c>
      <c r="F1537" s="101">
        <v>796.98199192315815</v>
      </c>
      <c r="G1537" s="51">
        <v>0.71827284837213523</v>
      </c>
      <c r="H1537" s="101">
        <v>194.07819064821149</v>
      </c>
      <c r="I1537" s="51">
        <v>0.24351640641200803</v>
      </c>
      <c r="J1537" s="101">
        <v>155.26255251856921</v>
      </c>
      <c r="K1537" s="51">
        <v>0.8</v>
      </c>
      <c r="L1537" s="51">
        <v>0.19481312512960644</v>
      </c>
      <c r="M1537" s="52">
        <v>237.53049069122019</v>
      </c>
      <c r="N1537" s="52">
        <v>36879.590285707091</v>
      </c>
      <c r="O1537" s="51">
        <v>0.55168416227369765</v>
      </c>
      <c r="P1537" s="52">
        <v>33867.117421007068</v>
      </c>
      <c r="Q1537" s="51">
        <v>0.91831598883386922</v>
      </c>
      <c r="R1537" s="52">
        <v>16829.90767975169</v>
      </c>
      <c r="S1537" s="51">
        <v>0.45634746886746791</v>
      </c>
      <c r="T1537" s="52">
        <v>17037.209741255378</v>
      </c>
      <c r="U1537" s="53">
        <v>0.77240358275065968</v>
      </c>
      <c r="V1537" s="53">
        <v>0.71876698535114514</v>
      </c>
      <c r="W1537" s="53">
        <v>1.0353588437342711</v>
      </c>
      <c r="X1537" s="53">
        <v>1.101333727111153</v>
      </c>
      <c r="Y1537" s="53">
        <v>1.128364333226012</v>
      </c>
      <c r="Z1537" s="52">
        <v>8414.953839875845</v>
      </c>
      <c r="AA1537" s="51">
        <v>0.22817373443373395</v>
      </c>
      <c r="AB1537" s="52">
        <v>336598.1535950338</v>
      </c>
      <c r="AC1537" s="52">
        <v>366167.97655336518</v>
      </c>
      <c r="AD1537" s="102">
        <v>2.1714312739752255E-2</v>
      </c>
    </row>
    <row r="1538" spans="1:30">
      <c r="A1538" s="1"/>
      <c r="B1538" s="1"/>
      <c r="C1538" s="1"/>
      <c r="D1538" s="50">
        <v>1534</v>
      </c>
      <c r="E1538" s="52">
        <v>2783.8734217896877</v>
      </c>
      <c r="F1538" s="101">
        <v>998.62300845210223</v>
      </c>
      <c r="G1538" s="51">
        <v>0.9</v>
      </c>
      <c r="H1538" s="101">
        <v>289.83968747827623</v>
      </c>
      <c r="I1538" s="51">
        <v>0.29023934460266149</v>
      </c>
      <c r="J1538" s="101">
        <v>231.871749982621</v>
      </c>
      <c r="K1538" s="51">
        <v>0.8</v>
      </c>
      <c r="L1538" s="51">
        <v>0.23219147568212919</v>
      </c>
      <c r="M1538" s="52">
        <v>440.64440754434565</v>
      </c>
      <c r="N1538" s="52">
        <v>102172.98989736267</v>
      </c>
      <c r="O1538" s="51">
        <v>0.90245034536916835</v>
      </c>
      <c r="P1538" s="52">
        <v>88068.677809648463</v>
      </c>
      <c r="Q1538" s="51">
        <v>0.86195654935925214</v>
      </c>
      <c r="R1538" s="52">
        <v>42549.235029621064</v>
      </c>
      <c r="S1538" s="51">
        <v>0.41644308414937908</v>
      </c>
      <c r="T1538" s="52">
        <v>45519.442780027399</v>
      </c>
      <c r="U1538" s="53">
        <v>0.77240358275065968</v>
      </c>
      <c r="V1538" s="53">
        <v>0.55940433415087987</v>
      </c>
      <c r="W1538" s="53">
        <v>0.67939499850073326</v>
      </c>
      <c r="X1538" s="53">
        <v>0.71388365983396751</v>
      </c>
      <c r="Y1538" s="53">
        <v>0.7277673852835691</v>
      </c>
      <c r="Z1538" s="52">
        <v>29481.95199132583</v>
      </c>
      <c r="AA1538" s="51">
        <v>0.28854937122757951</v>
      </c>
      <c r="AB1538" s="52">
        <v>850984.70059242123</v>
      </c>
      <c r="AC1538" s="52">
        <v>918971.73947266513</v>
      </c>
      <c r="AD1538" s="102">
        <v>1.9922685553053841E-2</v>
      </c>
    </row>
    <row r="1539" spans="1:30">
      <c r="A1539" s="1"/>
      <c r="B1539" s="1"/>
      <c r="C1539" s="1"/>
      <c r="D1539" s="50">
        <v>1535</v>
      </c>
      <c r="E1539" s="52">
        <v>670.06488470528086</v>
      </c>
      <c r="F1539" s="101">
        <v>678.11632351530159</v>
      </c>
      <c r="G1539" s="51">
        <v>0.61114623436301885</v>
      </c>
      <c r="H1539" s="101">
        <v>339.05816175765079</v>
      </c>
      <c r="I1539" s="51">
        <v>0.5</v>
      </c>
      <c r="J1539" s="101">
        <v>67.811632351530164</v>
      </c>
      <c r="K1539" s="51">
        <v>0.2</v>
      </c>
      <c r="L1539" s="51">
        <v>0.1</v>
      </c>
      <c r="M1539" s="52">
        <v>343.37307310808217</v>
      </c>
      <c r="N1539" s="52">
        <v>23284.688593020357</v>
      </c>
      <c r="O1539" s="51">
        <v>0.41533809654254172</v>
      </c>
      <c r="P1539" s="52">
        <v>19894.47390182631</v>
      </c>
      <c r="Q1539" s="51">
        <v>0.85440154470391871</v>
      </c>
      <c r="R1539" s="52">
        <v>10090.445264043963</v>
      </c>
      <c r="S1539" s="51">
        <v>0.43335109351939533</v>
      </c>
      <c r="T1539" s="52">
        <v>9804.0286377823468</v>
      </c>
      <c r="U1539" s="53">
        <v>0.77240358275065968</v>
      </c>
      <c r="V1539" s="53">
        <v>0.75542070405956818</v>
      </c>
      <c r="W1539" s="53">
        <v>1.2099532755362219</v>
      </c>
      <c r="X1539" s="53">
        <v>1.2738147129160067</v>
      </c>
      <c r="Y1539" s="53">
        <v>1.3150467431442854</v>
      </c>
      <c r="Z1539" s="52">
        <v>6027.7679192056521</v>
      </c>
      <c r="AA1539" s="51">
        <v>0.25887260184413591</v>
      </c>
      <c r="AB1539" s="52">
        <v>201808.90528087926</v>
      </c>
      <c r="AC1539" s="52">
        <v>226475.29730745492</v>
      </c>
      <c r="AD1539" s="102">
        <v>2.4749023846163041E-2</v>
      </c>
    </row>
    <row r="1540" spans="1:30">
      <c r="A1540" s="1"/>
      <c r="B1540" s="1"/>
      <c r="C1540" s="1"/>
      <c r="D1540" s="50">
        <v>1536</v>
      </c>
      <c r="E1540" s="52">
        <v>1140.7940992981894</v>
      </c>
      <c r="F1540" s="101">
        <v>817.70357154761541</v>
      </c>
      <c r="G1540" s="51">
        <v>0.73694798554018304</v>
      </c>
      <c r="H1540" s="101">
        <v>308.5023770847356</v>
      </c>
      <c r="I1540" s="51">
        <v>0.37727898937857496</v>
      </c>
      <c r="J1540" s="101">
        <v>61.700475416947121</v>
      </c>
      <c r="K1540" s="51">
        <v>0.2</v>
      </c>
      <c r="L1540" s="51">
        <v>7.5455797875714992E-2</v>
      </c>
      <c r="M1540" s="52">
        <v>531.56999999999994</v>
      </c>
      <c r="N1540" s="52">
        <v>32798.121717386581</v>
      </c>
      <c r="O1540" s="51">
        <v>0.51570926226814584</v>
      </c>
      <c r="P1540" s="52">
        <v>29508.21563676024</v>
      </c>
      <c r="Q1540" s="51">
        <v>0.89969224125165892</v>
      </c>
      <c r="R1540" s="52">
        <v>17167.634517935971</v>
      </c>
      <c r="S1540" s="51">
        <v>0.52343346566810411</v>
      </c>
      <c r="T1540" s="52">
        <v>12340.58111882427</v>
      </c>
      <c r="U1540" s="53">
        <v>0.77240358275065968</v>
      </c>
      <c r="V1540" s="53">
        <v>0.72000509336479679</v>
      </c>
      <c r="W1540" s="53">
        <v>0.98854514517533743</v>
      </c>
      <c r="X1540" s="53">
        <v>1.0185830035459598</v>
      </c>
      <c r="Y1540" s="53">
        <v>1.0145499859417431</v>
      </c>
      <c r="Z1540" s="52">
        <v>10458.581195146075</v>
      </c>
      <c r="AA1540" s="51">
        <v>0.31887744320437367</v>
      </c>
      <c r="AB1540" s="52">
        <v>343352.69035871944</v>
      </c>
      <c r="AC1540" s="52">
        <v>377063.41598166549</v>
      </c>
      <c r="AD1540" s="102">
        <v>2.0183144200086316E-2</v>
      </c>
    </row>
    <row r="1541" spans="1:30">
      <c r="A1541" s="1"/>
      <c r="B1541" s="1"/>
      <c r="C1541" s="1"/>
      <c r="D1541" s="50">
        <v>1537</v>
      </c>
      <c r="E1541" s="52">
        <v>997.2397766067246</v>
      </c>
      <c r="F1541" s="101">
        <v>875.65353447343671</v>
      </c>
      <c r="G1541" s="51">
        <v>0.78917486814934801</v>
      </c>
      <c r="H1541" s="101">
        <v>195.48655216919613</v>
      </c>
      <c r="I1541" s="51">
        <v>0.22324646046995006</v>
      </c>
      <c r="J1541" s="101">
        <v>156.3892417353569</v>
      </c>
      <c r="K1541" s="51">
        <v>0.8</v>
      </c>
      <c r="L1541" s="51">
        <v>0.17859716837596004</v>
      </c>
      <c r="M1541" s="52">
        <v>188.69826900009087</v>
      </c>
      <c r="N1541" s="52">
        <v>29510.379205698617</v>
      </c>
      <c r="O1541" s="51">
        <v>0.48402448999887349</v>
      </c>
      <c r="P1541" s="52">
        <v>26919.451497617516</v>
      </c>
      <c r="Q1541" s="51">
        <v>0.91220283243324851</v>
      </c>
      <c r="R1541" s="52">
        <v>14389.870255112712</v>
      </c>
      <c r="S1541" s="51">
        <v>0.48762064881680506</v>
      </c>
      <c r="T1541" s="52">
        <v>12529.581242504804</v>
      </c>
      <c r="U1541" s="53">
        <v>0.77240358275065968</v>
      </c>
      <c r="V1541" s="53">
        <v>0.79298799314887769</v>
      </c>
      <c r="W1541" s="53">
        <v>1.0960046593768709</v>
      </c>
      <c r="X1541" s="53">
        <v>1.1512832496898719</v>
      </c>
      <c r="Y1541" s="53">
        <v>1.1660260099822324</v>
      </c>
      <c r="Z1541" s="52">
        <v>10072.909178578897</v>
      </c>
      <c r="AA1541" s="51">
        <v>0.3413344541717635</v>
      </c>
      <c r="AB1541" s="52">
        <v>287797.40510225424</v>
      </c>
      <c r="AC1541" s="52">
        <v>320607.26795127656</v>
      </c>
      <c r="AD1541" s="102">
        <v>1.454536591166521E-2</v>
      </c>
    </row>
    <row r="1542" spans="1:30">
      <c r="A1542" s="1"/>
      <c r="B1542" s="1"/>
      <c r="C1542" s="1"/>
      <c r="D1542" s="50">
        <v>1538</v>
      </c>
      <c r="E1542" s="52">
        <v>303.39797101882971</v>
      </c>
      <c r="F1542" s="101">
        <v>737.98659397083782</v>
      </c>
      <c r="G1542" s="51">
        <v>0.66510377685295541</v>
      </c>
      <c r="H1542" s="101">
        <v>147.59731879416756</v>
      </c>
      <c r="I1542" s="51">
        <v>0.2</v>
      </c>
      <c r="J1542" s="101">
        <v>43.12209245323637</v>
      </c>
      <c r="K1542" s="51">
        <v>0.29216040511801206</v>
      </c>
      <c r="L1542" s="51">
        <v>5.8432081023602409E-2</v>
      </c>
      <c r="M1542" s="52">
        <v>278.78577658368732</v>
      </c>
      <c r="N1542" s="52">
        <v>12021.826032489063</v>
      </c>
      <c r="O1542" s="51">
        <v>0.24005285816917765</v>
      </c>
      <c r="P1542" s="52">
        <v>10502.80575266035</v>
      </c>
      <c r="Q1542" s="51">
        <v>0.87364479607976764</v>
      </c>
      <c r="R1542" s="52">
        <v>4681.6344314147082</v>
      </c>
      <c r="S1542" s="51">
        <v>0.38942789712332887</v>
      </c>
      <c r="T1542" s="52">
        <v>5821.1713212456416</v>
      </c>
      <c r="U1542" s="53">
        <v>0.77240358275065968</v>
      </c>
      <c r="V1542" s="53">
        <v>1.1182044019199415</v>
      </c>
      <c r="W1542" s="53">
        <v>2.149613893293715</v>
      </c>
      <c r="X1542" s="53">
        <v>2.3263233908720946</v>
      </c>
      <c r="Y1542" s="53">
        <v>2.4567476976668385</v>
      </c>
      <c r="Z1542" s="52">
        <v>2784.6247877535943</v>
      </c>
      <c r="AA1542" s="51">
        <v>0.23163076725849532</v>
      </c>
      <c r="AB1542" s="52">
        <v>93632.688628294156</v>
      </c>
      <c r="AC1542" s="52">
        <v>110406.78958687899</v>
      </c>
      <c r="AD1542" s="102">
        <v>0.04</v>
      </c>
    </row>
    <row r="1543" spans="1:30">
      <c r="A1543" s="1"/>
      <c r="B1543" s="1"/>
      <c r="C1543" s="1"/>
      <c r="D1543" s="50">
        <v>1539</v>
      </c>
      <c r="E1543" s="52">
        <v>1957.0465966323382</v>
      </c>
      <c r="F1543" s="101">
        <v>960.97485274616758</v>
      </c>
      <c r="G1543" s="51">
        <v>0.866069938456694</v>
      </c>
      <c r="H1543" s="101">
        <v>305.3420955367248</v>
      </c>
      <c r="I1543" s="51">
        <v>0.31774202484503311</v>
      </c>
      <c r="J1543" s="101">
        <v>158.91669743972119</v>
      </c>
      <c r="K1543" s="51">
        <v>0.52045459752406653</v>
      </c>
      <c r="L1543" s="51">
        <v>0.16537029765720365</v>
      </c>
      <c r="M1543" s="52">
        <v>531.56999999999994</v>
      </c>
      <c r="N1543" s="52">
        <v>84475.348858032579</v>
      </c>
      <c r="O1543" s="51">
        <v>0.8314375262924818</v>
      </c>
      <c r="P1543" s="52">
        <v>74376.153575847798</v>
      </c>
      <c r="Q1543" s="51">
        <v>0.88044801923035243</v>
      </c>
      <c r="R1543" s="52">
        <v>31963.266022542044</v>
      </c>
      <c r="S1543" s="51">
        <v>0.37837388604643479</v>
      </c>
      <c r="T1543" s="52">
        <v>42412.887553305758</v>
      </c>
      <c r="U1543" s="53">
        <v>0.77240358275065968</v>
      </c>
      <c r="V1543" s="53">
        <v>0.59502941434323509</v>
      </c>
      <c r="W1543" s="53">
        <v>0.75689077198385557</v>
      </c>
      <c r="X1543" s="53">
        <v>0.81439516106255283</v>
      </c>
      <c r="Y1543" s="53">
        <v>0.84844634592757928</v>
      </c>
      <c r="Z1543" s="52">
        <v>16223.410581236072</v>
      </c>
      <c r="AA1543" s="51">
        <v>0.19204905100185832</v>
      </c>
      <c r="AB1543" s="52">
        <v>639265.32045084087</v>
      </c>
      <c r="AC1543" s="52">
        <v>683771.03826062521</v>
      </c>
      <c r="AD1543" s="102">
        <v>3.1569812333087331E-2</v>
      </c>
    </row>
    <row r="1544" spans="1:30">
      <c r="A1544" s="1"/>
      <c r="B1544" s="1"/>
      <c r="C1544" s="1"/>
      <c r="D1544" s="50">
        <v>1540</v>
      </c>
      <c r="E1544" s="52">
        <v>2158.3469925878403</v>
      </c>
      <c r="F1544" s="101">
        <v>898.08416193199594</v>
      </c>
      <c r="G1544" s="51">
        <v>0.80939026929857116</v>
      </c>
      <c r="H1544" s="101">
        <v>422.79769282310991</v>
      </c>
      <c r="I1544" s="51">
        <v>0.470777362239158</v>
      </c>
      <c r="J1544" s="101">
        <v>338.23815425848795</v>
      </c>
      <c r="K1544" s="51">
        <v>0.8</v>
      </c>
      <c r="L1544" s="51">
        <v>0.37662188979132644</v>
      </c>
      <c r="M1544" s="52">
        <v>297.14194629462912</v>
      </c>
      <c r="N1544" s="52">
        <v>100504.74346747011</v>
      </c>
      <c r="O1544" s="51">
        <v>0.89619685425595885</v>
      </c>
      <c r="P1544" s="52">
        <v>86837.338532312162</v>
      </c>
      <c r="Q1544" s="51">
        <v>0.8640123394814534</v>
      </c>
      <c r="R1544" s="52">
        <v>34734.935412924868</v>
      </c>
      <c r="S1544" s="51">
        <v>0.34560493579258139</v>
      </c>
      <c r="T1544" s="52">
        <v>52102.403119387294</v>
      </c>
      <c r="U1544" s="53">
        <v>0.77240358275065968</v>
      </c>
      <c r="V1544" s="53">
        <v>0.55605382249653124</v>
      </c>
      <c r="W1544" s="53">
        <v>0.71953519667231747</v>
      </c>
      <c r="X1544" s="53">
        <v>0.78051204679021524</v>
      </c>
      <c r="Y1544" s="53">
        <v>0.82178668282598122</v>
      </c>
      <c r="Z1544" s="52">
        <v>18709.709676334409</v>
      </c>
      <c r="AA1544" s="51">
        <v>0.18615747904863905</v>
      </c>
      <c r="AB1544" s="52">
        <v>694698.7082584973</v>
      </c>
      <c r="AC1544" s="52">
        <v>743951.93289463839</v>
      </c>
      <c r="AD1544" s="102">
        <v>2.8777457339815356E-2</v>
      </c>
    </row>
    <row r="1545" spans="1:30">
      <c r="A1545" s="1"/>
      <c r="B1545" s="1"/>
      <c r="C1545" s="1"/>
      <c r="D1545" s="50">
        <v>1541</v>
      </c>
      <c r="E1545" s="52">
        <v>6548.7585187063924</v>
      </c>
      <c r="F1545" s="101">
        <v>998.62300845210223</v>
      </c>
      <c r="G1545" s="51">
        <v>0.9</v>
      </c>
      <c r="H1545" s="101">
        <v>499.31150422605111</v>
      </c>
      <c r="I1545" s="51">
        <v>0.5</v>
      </c>
      <c r="J1545" s="101">
        <v>366.26828789095464</v>
      </c>
      <c r="K1545" s="51">
        <v>0.73354666333731333</v>
      </c>
      <c r="L1545" s="51">
        <v>0.36677333166865667</v>
      </c>
      <c r="M1545" s="52">
        <v>524.96290391482648</v>
      </c>
      <c r="N1545" s="52">
        <v>192277.26402314723</v>
      </c>
      <c r="O1545" s="51">
        <v>1.1588958755403955</v>
      </c>
      <c r="P1545" s="52">
        <v>162964.78625464486</v>
      </c>
      <c r="Q1545" s="51">
        <v>0.84755099404278189</v>
      </c>
      <c r="R1545" s="52">
        <v>97778.871752786916</v>
      </c>
      <c r="S1545" s="51">
        <v>0.50853059642566911</v>
      </c>
      <c r="T1545" s="52">
        <v>65185.914501857944</v>
      </c>
      <c r="U1545" s="53">
        <v>0.77240358275065968</v>
      </c>
      <c r="V1545" s="53">
        <v>0.46324971005773447</v>
      </c>
      <c r="W1545" s="53">
        <v>0.52599280093172385</v>
      </c>
      <c r="X1545" s="53">
        <v>0.52566502714842855</v>
      </c>
      <c r="Y1545" s="53">
        <v>0.50773388524910312</v>
      </c>
      <c r="Z1545" s="52">
        <v>50691.816968060426</v>
      </c>
      <c r="AA1545" s="51">
        <v>0.263639163088767</v>
      </c>
      <c r="AB1545" s="52">
        <v>1955577.4350557383</v>
      </c>
      <c r="AC1545" s="52">
        <v>2058648.7757345678</v>
      </c>
      <c r="AD1545" s="102">
        <v>0.01</v>
      </c>
    </row>
    <row r="1546" spans="1:30">
      <c r="A1546" s="1"/>
      <c r="B1546" s="1"/>
      <c r="C1546" s="1"/>
      <c r="D1546" s="50">
        <v>1542</v>
      </c>
      <c r="E1546" s="52">
        <v>1609.9367055244184</v>
      </c>
      <c r="F1546" s="101">
        <v>862.34836308346564</v>
      </c>
      <c r="G1546" s="51">
        <v>0.77718370216416299</v>
      </c>
      <c r="H1546" s="101">
        <v>346.79198228309275</v>
      </c>
      <c r="I1546" s="51">
        <v>0.40214836269078325</v>
      </c>
      <c r="J1546" s="101">
        <v>168.23875586991269</v>
      </c>
      <c r="K1546" s="51">
        <v>0.48512873556741076</v>
      </c>
      <c r="L1546" s="51">
        <v>0.19509372670268416</v>
      </c>
      <c r="M1546" s="52">
        <v>436.27146661780932</v>
      </c>
      <c r="N1546" s="52">
        <v>73397.768765322384</v>
      </c>
      <c r="O1546" s="51">
        <v>0.78066688189198863</v>
      </c>
      <c r="P1546" s="52">
        <v>61770.01794377606</v>
      </c>
      <c r="Q1546" s="51">
        <v>0.84157896054409775</v>
      </c>
      <c r="R1546" s="52">
        <v>24708.007177510422</v>
      </c>
      <c r="S1546" s="51">
        <v>0.33663158421763911</v>
      </c>
      <c r="T1546" s="52">
        <v>37062.010766265637</v>
      </c>
      <c r="U1546" s="53">
        <v>0.77240358275065968</v>
      </c>
      <c r="V1546" s="53">
        <v>0.58804709628964258</v>
      </c>
      <c r="W1546" s="53">
        <v>0.77557454228143896</v>
      </c>
      <c r="X1546" s="53">
        <v>0.83944398464930581</v>
      </c>
      <c r="Y1546" s="53">
        <v>0.88481012909226464</v>
      </c>
      <c r="Z1546" s="52">
        <v>17295.605024257296</v>
      </c>
      <c r="AA1546" s="51">
        <v>0.23564210895234736</v>
      </c>
      <c r="AB1546" s="52">
        <v>494160.14355020842</v>
      </c>
      <c r="AC1546" s="52">
        <v>540906.09499395231</v>
      </c>
      <c r="AD1546" s="102">
        <v>2.3527067008359721E-2</v>
      </c>
    </row>
    <row r="1547" spans="1:30">
      <c r="A1547" s="1"/>
      <c r="B1547" s="1"/>
      <c r="C1547" s="1"/>
      <c r="D1547" s="50">
        <v>1543</v>
      </c>
      <c r="E1547" s="52">
        <v>956.99589772718468</v>
      </c>
      <c r="F1547" s="101">
        <v>686.0556433038405</v>
      </c>
      <c r="G1547" s="51">
        <v>0.6183014748784168</v>
      </c>
      <c r="H1547" s="101">
        <v>228.2824923843784</v>
      </c>
      <c r="I1547" s="51">
        <v>0.33274632256508763</v>
      </c>
      <c r="J1547" s="101">
        <v>104.79108281052926</v>
      </c>
      <c r="K1547" s="51">
        <v>0.4590412594325618</v>
      </c>
      <c r="L1547" s="51">
        <v>0.15274429098183129</v>
      </c>
      <c r="M1547" s="52">
        <v>363.80932933604868</v>
      </c>
      <c r="N1547" s="52">
        <v>38123.973557696991</v>
      </c>
      <c r="O1547" s="51">
        <v>0.56201694840815031</v>
      </c>
      <c r="P1547" s="52">
        <v>31949.445045774457</v>
      </c>
      <c r="Q1547" s="51">
        <v>0.83804079334547921</v>
      </c>
      <c r="R1547" s="52">
        <v>14798.950600228771</v>
      </c>
      <c r="S1547" s="51">
        <v>0.38817964706202446</v>
      </c>
      <c r="T1547" s="52">
        <v>17150.494445545686</v>
      </c>
      <c r="U1547" s="53">
        <v>0.77240358275065968</v>
      </c>
      <c r="V1547" s="53">
        <v>0.65077767692187216</v>
      </c>
      <c r="W1547" s="53">
        <v>0.97253801484895774</v>
      </c>
      <c r="X1547" s="53">
        <v>1.0323816228362728</v>
      </c>
      <c r="Y1547" s="53">
        <v>1.069925713756503</v>
      </c>
      <c r="Z1547" s="52">
        <v>8444.4246596201774</v>
      </c>
      <c r="AA1547" s="51">
        <v>0.22149906926255597</v>
      </c>
      <c r="AB1547" s="52">
        <v>295979.0120045754</v>
      </c>
      <c r="AC1547" s="52">
        <v>325862.41799403256</v>
      </c>
      <c r="AD1547" s="102">
        <v>2.6269819371513015E-2</v>
      </c>
    </row>
    <row r="1548" spans="1:30">
      <c r="A1548" s="1"/>
      <c r="B1548" s="1"/>
      <c r="C1548" s="1"/>
      <c r="D1548" s="50">
        <v>1544</v>
      </c>
      <c r="E1548" s="52">
        <v>2177.7031338645033</v>
      </c>
      <c r="F1548" s="101">
        <v>673.36123187006535</v>
      </c>
      <c r="G1548" s="51">
        <v>0.60686075080767188</v>
      </c>
      <c r="H1548" s="101">
        <v>336.68061593503268</v>
      </c>
      <c r="I1548" s="51">
        <v>0.5</v>
      </c>
      <c r="J1548" s="101">
        <v>241.20501445936128</v>
      </c>
      <c r="K1548" s="51">
        <v>0.71642085419585078</v>
      </c>
      <c r="L1548" s="51">
        <v>0.35821042709792539</v>
      </c>
      <c r="M1548" s="52">
        <v>317.58293754506468</v>
      </c>
      <c r="N1548" s="52">
        <v>76602.597042603753</v>
      </c>
      <c r="O1548" s="51">
        <v>0.79595234495539313</v>
      </c>
      <c r="P1548" s="52">
        <v>70642.602087376363</v>
      </c>
      <c r="Q1548" s="51">
        <v>0.92219591521273558</v>
      </c>
      <c r="R1548" s="52">
        <v>35966.892028340277</v>
      </c>
      <c r="S1548" s="51">
        <v>0.46952575261040719</v>
      </c>
      <c r="T1548" s="52">
        <v>34675.710059036086</v>
      </c>
      <c r="U1548" s="53">
        <v>0.77240358275065968</v>
      </c>
      <c r="V1548" s="53">
        <v>0.5543272243257239</v>
      </c>
      <c r="W1548" s="53">
        <v>0.79263024225320067</v>
      </c>
      <c r="X1548" s="53">
        <v>0.83707369824210298</v>
      </c>
      <c r="Y1548" s="53">
        <v>0.85015461946385451</v>
      </c>
      <c r="Z1548" s="52">
        <v>17983.446014170138</v>
      </c>
      <c r="AA1548" s="51">
        <v>0.23476287630520359</v>
      </c>
      <c r="AB1548" s="52">
        <v>719337.84056680556</v>
      </c>
      <c r="AC1548" s="52">
        <v>767954.18122483569</v>
      </c>
      <c r="AD1548" s="102">
        <v>3.3484682015463091E-2</v>
      </c>
    </row>
    <row r="1549" spans="1:30">
      <c r="A1549" s="1"/>
      <c r="B1549" s="1"/>
      <c r="C1549" s="1"/>
      <c r="D1549" s="50">
        <v>1545</v>
      </c>
      <c r="E1549" s="52">
        <v>200.0496100088271</v>
      </c>
      <c r="F1549" s="101">
        <v>757.05343313595608</v>
      </c>
      <c r="G1549" s="51">
        <v>0.68228759407263395</v>
      </c>
      <c r="H1549" s="101">
        <v>151.41068662719121</v>
      </c>
      <c r="I1549" s="51">
        <v>0.2</v>
      </c>
      <c r="J1549" s="101">
        <v>30.282137325438242</v>
      </c>
      <c r="K1549" s="51">
        <v>0.2</v>
      </c>
      <c r="L1549" s="51">
        <v>0.04</v>
      </c>
      <c r="M1549" s="52">
        <v>187.5</v>
      </c>
      <c r="N1549" s="52">
        <v>5677.9007485196707</v>
      </c>
      <c r="O1549" s="51">
        <v>6.7293020045955387E-2</v>
      </c>
      <c r="P1549" s="52">
        <v>4668.9033913549974</v>
      </c>
      <c r="Q1549" s="51">
        <v>0.82229394245263321</v>
      </c>
      <c r="R1549" s="52">
        <v>2774.1634537603172</v>
      </c>
      <c r="S1549" s="51">
        <v>0.48858963490751239</v>
      </c>
      <c r="T1549" s="52">
        <v>1894.7399375946802</v>
      </c>
      <c r="U1549" s="53">
        <v>0.77240358275065968</v>
      </c>
      <c r="V1549" s="53">
        <v>1.9789580523774994</v>
      </c>
      <c r="W1549" s="53">
        <v>8.7226328500920509</v>
      </c>
      <c r="X1549" s="53">
        <v>8.8095941402441831</v>
      </c>
      <c r="Y1549" s="53">
        <v>8.7943386405834136</v>
      </c>
      <c r="Z1549" s="52">
        <v>1643.3501152604822</v>
      </c>
      <c r="AA1549" s="51">
        <v>0.28942917251396699</v>
      </c>
      <c r="AB1549" s="52">
        <v>55483.269075206343</v>
      </c>
      <c r="AC1549" s="52">
        <v>69044.440962344815</v>
      </c>
      <c r="AD1549" s="102">
        <v>2.9046308602932371E-2</v>
      </c>
    </row>
    <row r="1550" spans="1:30">
      <c r="A1550" s="1"/>
      <c r="B1550" s="1"/>
      <c r="C1550" s="1"/>
      <c r="D1550" s="50">
        <v>1546</v>
      </c>
      <c r="E1550" s="52">
        <v>2635.6701334337254</v>
      </c>
      <c r="F1550" s="101">
        <v>665.74867230140148</v>
      </c>
      <c r="G1550" s="51">
        <v>0.6</v>
      </c>
      <c r="H1550" s="101">
        <v>211.31583027252293</v>
      </c>
      <c r="I1550" s="51">
        <v>0.31741081742158522</v>
      </c>
      <c r="J1550" s="101">
        <v>169.05266421801835</v>
      </c>
      <c r="K1550" s="51">
        <v>0.8</v>
      </c>
      <c r="L1550" s="51">
        <v>0.25392865393726821</v>
      </c>
      <c r="M1550" s="52">
        <v>531.56999999999994</v>
      </c>
      <c r="N1550" s="52">
        <v>89863.324718372009</v>
      </c>
      <c r="O1550" s="51">
        <v>0.85422574331466206</v>
      </c>
      <c r="P1550" s="52">
        <v>81891.366557564688</v>
      </c>
      <c r="Q1550" s="51">
        <v>0.91128796774667409</v>
      </c>
      <c r="R1550" s="52">
        <v>44850.50981883116</v>
      </c>
      <c r="S1550" s="51">
        <v>0.49909693369782199</v>
      </c>
      <c r="T1550" s="52">
        <v>37040.856738733528</v>
      </c>
      <c r="U1550" s="53">
        <v>0.77240358275065968</v>
      </c>
      <c r="V1550" s="53">
        <v>0.53383029151765293</v>
      </c>
      <c r="W1550" s="53">
        <v>0.74736958647410923</v>
      </c>
      <c r="X1550" s="53">
        <v>0.77139874727719782</v>
      </c>
      <c r="Y1550" s="53">
        <v>0.76319210497715329</v>
      </c>
      <c r="Z1550" s="52">
        <v>25414.511355174371</v>
      </c>
      <c r="AA1550" s="51">
        <v>0.28281294326492384</v>
      </c>
      <c r="AB1550" s="52">
        <v>897010.19637662324</v>
      </c>
      <c r="AC1550" s="52">
        <v>959122.68913749128</v>
      </c>
      <c r="AD1550" s="102">
        <v>0.04</v>
      </c>
    </row>
    <row r="1551" spans="1:30">
      <c r="A1551" s="1"/>
      <c r="B1551" s="1"/>
      <c r="C1551" s="1"/>
      <c r="D1551" s="50">
        <v>1547</v>
      </c>
      <c r="E1551" s="52">
        <v>619.83570282956248</v>
      </c>
      <c r="F1551" s="101">
        <v>983.75909300464559</v>
      </c>
      <c r="G1551" s="51">
        <v>0.88660402995976773</v>
      </c>
      <c r="H1551" s="101">
        <v>196.75181860092914</v>
      </c>
      <c r="I1551" s="51">
        <v>0.2</v>
      </c>
      <c r="J1551" s="101">
        <v>109.53615946442622</v>
      </c>
      <c r="K1551" s="51">
        <v>0.55672247526513563</v>
      </c>
      <c r="L1551" s="51">
        <v>0.11134449505302713</v>
      </c>
      <c r="M1551" s="52">
        <v>220.12153914008815</v>
      </c>
      <c r="N1551" s="52">
        <v>24111.268012803634</v>
      </c>
      <c r="O1551" s="51">
        <v>0.42524694898494886</v>
      </c>
      <c r="P1551" s="52">
        <v>21216.301625594569</v>
      </c>
      <c r="Q1551" s="51">
        <v>0.87993305098380681</v>
      </c>
      <c r="R1551" s="52">
        <v>9478.0586019150469</v>
      </c>
      <c r="S1551" s="51">
        <v>0.39309664663351512</v>
      </c>
      <c r="T1551" s="52">
        <v>11738.243023679523</v>
      </c>
      <c r="U1551" s="53">
        <v>0.77240358275065968</v>
      </c>
      <c r="V1551" s="53">
        <v>0.91232591322325196</v>
      </c>
      <c r="W1551" s="53">
        <v>1.2223716097076589</v>
      </c>
      <c r="X1551" s="53">
        <v>1.3194338216460713</v>
      </c>
      <c r="Y1551" s="53">
        <v>1.3842196152641417</v>
      </c>
      <c r="Z1551" s="52">
        <v>6300.4903406737585</v>
      </c>
      <c r="AA1551" s="51">
        <v>0.26130895883733923</v>
      </c>
      <c r="AB1551" s="52">
        <v>189561.17203830095</v>
      </c>
      <c r="AC1551" s="52">
        <v>214297.22806603491</v>
      </c>
      <c r="AD1551" s="102">
        <v>2.9401295448124427E-2</v>
      </c>
    </row>
    <row r="1552" spans="1:30">
      <c r="A1552" s="1"/>
      <c r="B1552" s="1"/>
      <c r="C1552" s="1"/>
      <c r="D1552" s="50">
        <v>1548</v>
      </c>
      <c r="E1552" s="52">
        <v>375.61546863633981</v>
      </c>
      <c r="F1552" s="101">
        <v>781.78306569416122</v>
      </c>
      <c r="G1552" s="51">
        <v>0.70457495287972094</v>
      </c>
      <c r="H1552" s="101">
        <v>156.35661313883224</v>
      </c>
      <c r="I1552" s="51">
        <v>0.2</v>
      </c>
      <c r="J1552" s="101">
        <v>31.271322627766452</v>
      </c>
      <c r="K1552" s="51">
        <v>0.2</v>
      </c>
      <c r="L1552" s="51">
        <v>0.04</v>
      </c>
      <c r="M1552" s="52">
        <v>331.76825925554948</v>
      </c>
      <c r="N1552" s="52">
        <v>10374.832272832751</v>
      </c>
      <c r="O1552" s="51">
        <v>0.20404391372707975</v>
      </c>
      <c r="P1552" s="52">
        <v>8498.7948466434882</v>
      </c>
      <c r="Q1552" s="51">
        <v>0.81917419223231169</v>
      </c>
      <c r="R1552" s="52">
        <v>5099.2769079860918</v>
      </c>
      <c r="S1552" s="51">
        <v>0.49150451533938699</v>
      </c>
      <c r="T1552" s="52">
        <v>3399.5179386573964</v>
      </c>
      <c r="U1552" s="53">
        <v>0.77240358275065968</v>
      </c>
      <c r="V1552" s="53">
        <v>1.1980477935013201</v>
      </c>
      <c r="W1552" s="53">
        <v>2.15198112954667</v>
      </c>
      <c r="X1552" s="53">
        <v>2.1626922617981097</v>
      </c>
      <c r="Y1552" s="53">
        <v>2.1346566468988857</v>
      </c>
      <c r="Z1552" s="52">
        <v>2549.6384539930459</v>
      </c>
      <c r="AA1552" s="51">
        <v>0.2457522576696935</v>
      </c>
      <c r="AB1552" s="52">
        <v>101985.53815972184</v>
      </c>
      <c r="AC1552" s="52">
        <v>118077.39168368554</v>
      </c>
      <c r="AD1552" s="102">
        <v>0.01</v>
      </c>
    </row>
    <row r="1553" spans="1:30">
      <c r="A1553" s="1"/>
      <c r="B1553" s="1"/>
      <c r="C1553" s="1"/>
      <c r="D1553" s="50">
        <v>1549</v>
      </c>
      <c r="E1553" s="52">
        <v>507.72068382107864</v>
      </c>
      <c r="F1553" s="101">
        <v>988.45345829720088</v>
      </c>
      <c r="G1553" s="51">
        <v>0.89083478443622277</v>
      </c>
      <c r="H1553" s="101">
        <v>240.05294666109535</v>
      </c>
      <c r="I1553" s="51">
        <v>0.24285710636758984</v>
      </c>
      <c r="J1553" s="101">
        <v>74.791791999834757</v>
      </c>
      <c r="K1553" s="51">
        <v>0.31156373225205669</v>
      </c>
      <c r="L1553" s="51">
        <v>7.566546646382101E-2</v>
      </c>
      <c r="M1553" s="52">
        <v>203.73686291026721</v>
      </c>
      <c r="N1553" s="52">
        <v>15237.845073483553</v>
      </c>
      <c r="O1553" s="51">
        <v>0.30026185055833343</v>
      </c>
      <c r="P1553" s="52">
        <v>12740.471533075353</v>
      </c>
      <c r="Q1553" s="51">
        <v>0.83610717077350682</v>
      </c>
      <c r="R1553" s="52">
        <v>7261.3851893335441</v>
      </c>
      <c r="S1553" s="51">
        <v>0.47653622637032789</v>
      </c>
      <c r="T1553" s="52">
        <v>5479.0863437418093</v>
      </c>
      <c r="U1553" s="53">
        <v>0.77240358275065968</v>
      </c>
      <c r="V1553" s="53">
        <v>1.0988563251675929</v>
      </c>
      <c r="W1553" s="53">
        <v>1.4375699764800105</v>
      </c>
      <c r="X1553" s="53">
        <v>1.4694550793922905</v>
      </c>
      <c r="Y1553" s="53">
        <v>1.4750992097828795</v>
      </c>
      <c r="Z1553" s="52">
        <v>4605.0078322624677</v>
      </c>
      <c r="AA1553" s="51">
        <v>0.30220860036672548</v>
      </c>
      <c r="AB1553" s="52">
        <v>145227.70378667087</v>
      </c>
      <c r="AC1553" s="52">
        <v>166148.22955453739</v>
      </c>
      <c r="AD1553" s="102">
        <v>1.8147946586308836E-2</v>
      </c>
    </row>
    <row r="1554" spans="1:30">
      <c r="A1554" s="1"/>
      <c r="B1554" s="1"/>
      <c r="C1554" s="1"/>
      <c r="D1554" s="50">
        <v>1550</v>
      </c>
      <c r="E1554" s="52">
        <v>1704.2624806647975</v>
      </c>
      <c r="F1554" s="101">
        <v>973.80567508162085</v>
      </c>
      <c r="G1554" s="51">
        <v>0.87763360162504755</v>
      </c>
      <c r="H1554" s="101">
        <v>486.90283754081042</v>
      </c>
      <c r="I1554" s="51">
        <v>0.5</v>
      </c>
      <c r="J1554" s="101">
        <v>97.380567508162088</v>
      </c>
      <c r="K1554" s="51">
        <v>0.2</v>
      </c>
      <c r="L1554" s="51">
        <v>0.1</v>
      </c>
      <c r="M1554" s="52">
        <v>483.47880697148776</v>
      </c>
      <c r="N1554" s="52">
        <v>47081.440601052629</v>
      </c>
      <c r="O1554" s="51">
        <v>0.62935627857909826</v>
      </c>
      <c r="P1554" s="52">
        <v>42076.941198629509</v>
      </c>
      <c r="Q1554" s="51">
        <v>0.89370547420523849</v>
      </c>
      <c r="R1554" s="52">
        <v>25246.164719177705</v>
      </c>
      <c r="S1554" s="51">
        <v>0.53622328452314305</v>
      </c>
      <c r="T1554" s="52">
        <v>16830.776479451804</v>
      </c>
      <c r="U1554" s="53">
        <v>0.77240358275065968</v>
      </c>
      <c r="V1554" s="53">
        <v>0.66636344157076144</v>
      </c>
      <c r="W1554" s="53">
        <v>0.80772218635109605</v>
      </c>
      <c r="X1554" s="53">
        <v>0.82451723604831262</v>
      </c>
      <c r="Y1554" s="53">
        <v>0.81418222417102049</v>
      </c>
      <c r="Z1554" s="52">
        <v>14522.070665666781</v>
      </c>
      <c r="AA1554" s="51">
        <v>0.30844575867421742</v>
      </c>
      <c r="AB1554" s="52">
        <v>504923.29438355408</v>
      </c>
      <c r="AC1554" s="52">
        <v>546204.24696255568</v>
      </c>
      <c r="AD1554" s="102">
        <v>1.3912401993117014E-2</v>
      </c>
    </row>
    <row r="1555" spans="1:30">
      <c r="A1555" s="1"/>
      <c r="B1555" s="1"/>
      <c r="C1555" s="1"/>
      <c r="D1555" s="50">
        <v>1551</v>
      </c>
      <c r="E1555" s="52">
        <v>2761.8917674481795</v>
      </c>
      <c r="F1555" s="101">
        <v>851.35500005312281</v>
      </c>
      <c r="G1555" s="51">
        <v>0.76727603265968747</v>
      </c>
      <c r="H1555" s="101">
        <v>425.6775000265614</v>
      </c>
      <c r="I1555" s="51">
        <v>0.5</v>
      </c>
      <c r="J1555" s="101">
        <v>165.55195389736477</v>
      </c>
      <c r="K1555" s="51">
        <v>0.38891403442050532</v>
      </c>
      <c r="L1555" s="51">
        <v>0.19445701721025269</v>
      </c>
      <c r="M1555" s="52">
        <v>531.56999999999994</v>
      </c>
      <c r="N1555" s="52">
        <v>88002.452133222178</v>
      </c>
      <c r="O1555" s="51">
        <v>0.84648194141411515</v>
      </c>
      <c r="P1555" s="52">
        <v>77643.715666450691</v>
      </c>
      <c r="Q1555" s="51">
        <v>0.88229036560151808</v>
      </c>
      <c r="R1555" s="52">
        <v>42900.898122532126</v>
      </c>
      <c r="S1555" s="51">
        <v>0.48749662177125208</v>
      </c>
      <c r="T1555" s="52">
        <v>34742.817543918565</v>
      </c>
      <c r="U1555" s="53">
        <v>0.77240358275065968</v>
      </c>
      <c r="V1555" s="53">
        <v>0.54645195213912767</v>
      </c>
      <c r="W1555" s="53">
        <v>0.69048143489418201</v>
      </c>
      <c r="X1555" s="53">
        <v>0.71271148459156886</v>
      </c>
      <c r="Y1555" s="53">
        <v>0.71090129660342993</v>
      </c>
      <c r="Z1555" s="52">
        <v>27070.995553138342</v>
      </c>
      <c r="AA1555" s="51">
        <v>0.30761637769089684</v>
      </c>
      <c r="AB1555" s="52">
        <v>858017.96245064249</v>
      </c>
      <c r="AC1555" s="52">
        <v>922316.01091560512</v>
      </c>
      <c r="AD1555" s="102">
        <v>2.2283463899270484E-2</v>
      </c>
    </row>
    <row r="1556" spans="1:30">
      <c r="A1556" s="1"/>
      <c r="B1556" s="1"/>
      <c r="C1556" s="1"/>
      <c r="D1556" s="50">
        <v>1552</v>
      </c>
      <c r="E1556" s="52">
        <v>1561.6833511396778</v>
      </c>
      <c r="F1556" s="101">
        <v>822.71713934787715</v>
      </c>
      <c r="G1556" s="51">
        <v>0.74146641840428218</v>
      </c>
      <c r="H1556" s="101">
        <v>254.64920628401921</v>
      </c>
      <c r="I1556" s="51">
        <v>0.30952218460632253</v>
      </c>
      <c r="J1556" s="101">
        <v>129.99090950166334</v>
      </c>
      <c r="K1556" s="51">
        <v>0.51047050724626997</v>
      </c>
      <c r="L1556" s="51">
        <v>0.15800194657996308</v>
      </c>
      <c r="M1556" s="52">
        <v>402.28893006497822</v>
      </c>
      <c r="N1556" s="52">
        <v>52293.903901597558</v>
      </c>
      <c r="O1556" s="51">
        <v>0.66393486887181985</v>
      </c>
      <c r="P1556" s="52">
        <v>48114.125614461234</v>
      </c>
      <c r="Q1556" s="51">
        <v>0.92007140459428138</v>
      </c>
      <c r="R1556" s="52">
        <v>24185.992606080807</v>
      </c>
      <c r="S1556" s="51">
        <v>0.46250118659322231</v>
      </c>
      <c r="T1556" s="52">
        <v>23928.133008380428</v>
      </c>
      <c r="U1556" s="53">
        <v>0.77240358275065968</v>
      </c>
      <c r="V1556" s="53">
        <v>0.64918126337823701</v>
      </c>
      <c r="W1556" s="53">
        <v>0.89143242484066532</v>
      </c>
      <c r="X1556" s="53">
        <v>0.94502769646375828</v>
      </c>
      <c r="Y1556" s="53">
        <v>0.96433639455676201</v>
      </c>
      <c r="Z1556" s="52">
        <v>13470.589650795198</v>
      </c>
      <c r="AA1556" s="51">
        <v>0.25759388084972706</v>
      </c>
      <c r="AB1556" s="52">
        <v>483719.85212161613</v>
      </c>
      <c r="AC1556" s="52">
        <v>523344.16074450681</v>
      </c>
      <c r="AD1556" s="102">
        <v>2.299991561716299E-2</v>
      </c>
    </row>
    <row r="1557" spans="1:30">
      <c r="A1557" s="1"/>
      <c r="B1557" s="1"/>
      <c r="C1557" s="1"/>
      <c r="D1557" s="50">
        <v>1553</v>
      </c>
      <c r="E1557" s="52">
        <v>433.48726308357664</v>
      </c>
      <c r="F1557" s="101">
        <v>717.01708711338335</v>
      </c>
      <c r="G1557" s="51">
        <v>0.64620519749720629</v>
      </c>
      <c r="H1557" s="101">
        <v>143.40341742267668</v>
      </c>
      <c r="I1557" s="51">
        <v>0.2</v>
      </c>
      <c r="J1557" s="101">
        <v>73.455737708890652</v>
      </c>
      <c r="K1557" s="51">
        <v>0.51223143094548695</v>
      </c>
      <c r="L1557" s="51">
        <v>0.1024462861890974</v>
      </c>
      <c r="M1557" s="52">
        <v>187.5</v>
      </c>
      <c r="N1557" s="52">
        <v>13772.950820416998</v>
      </c>
      <c r="O1557" s="51">
        <v>0.27424080748821544</v>
      </c>
      <c r="P1557" s="52">
        <v>11486.84241327259</v>
      </c>
      <c r="Q1557" s="51">
        <v>0.83401462497379397</v>
      </c>
      <c r="R1557" s="52">
        <v>6892.1054479635541</v>
      </c>
      <c r="S1557" s="51">
        <v>0.50040877498427638</v>
      </c>
      <c r="T1557" s="52">
        <v>4594.7369653090363</v>
      </c>
      <c r="U1557" s="53">
        <v>0.77240358275065968</v>
      </c>
      <c r="V1557" s="53">
        <v>0.96721924054654185</v>
      </c>
      <c r="W1557" s="53">
        <v>1.6707458621564473</v>
      </c>
      <c r="X1557" s="53">
        <v>1.6847412058859614</v>
      </c>
      <c r="Y1557" s="53">
        <v>1.6586135589549744</v>
      </c>
      <c r="Z1557" s="52">
        <v>3644.0143308902607</v>
      </c>
      <c r="AA1557" s="51">
        <v>0.26457760420434961</v>
      </c>
      <c r="AB1557" s="52">
        <v>137842.10895927108</v>
      </c>
      <c r="AC1557" s="52">
        <v>156841.63880479496</v>
      </c>
      <c r="AD1557" s="102">
        <v>3.8804263529338488E-2</v>
      </c>
    </row>
    <row r="1558" spans="1:30">
      <c r="A1558" s="1"/>
      <c r="B1558" s="1"/>
      <c r="C1558" s="1"/>
      <c r="D1558" s="50">
        <v>1554</v>
      </c>
      <c r="E1558" s="52">
        <v>532.19504926350112</v>
      </c>
      <c r="F1558" s="101">
        <v>837.16148223019843</v>
      </c>
      <c r="G1558" s="51">
        <v>0.7544842524458184</v>
      </c>
      <c r="H1558" s="101">
        <v>283.89084438062696</v>
      </c>
      <c r="I1558" s="51">
        <v>0.33911121140492712</v>
      </c>
      <c r="J1558" s="101">
        <v>56.778168876125392</v>
      </c>
      <c r="K1558" s="51">
        <v>0.2</v>
      </c>
      <c r="L1558" s="51">
        <v>6.782224228098542E-2</v>
      </c>
      <c r="M1558" s="52">
        <v>269.71691311024392</v>
      </c>
      <c r="N1558" s="52">
        <v>15314.032441320667</v>
      </c>
      <c r="O1558" s="51">
        <v>0.30155948808477895</v>
      </c>
      <c r="P1558" s="52">
        <v>12316.476485680909</v>
      </c>
      <c r="Q1558" s="51">
        <v>0.80426083285864769</v>
      </c>
      <c r="R1558" s="52">
        <v>7389.8858914085458</v>
      </c>
      <c r="S1558" s="51">
        <v>0.4825564997151886</v>
      </c>
      <c r="T1558" s="52">
        <v>4926.590594272363</v>
      </c>
      <c r="U1558" s="53">
        <v>0.77240358275065968</v>
      </c>
      <c r="V1558" s="53">
        <v>0.9724960748799979</v>
      </c>
      <c r="W1558" s="53">
        <v>1.4088734923581874</v>
      </c>
      <c r="X1558" s="53">
        <v>1.4089262828556155</v>
      </c>
      <c r="Y1558" s="53">
        <v>1.3895737869043323</v>
      </c>
      <c r="Z1558" s="52">
        <v>4424.0573912434957</v>
      </c>
      <c r="AA1558" s="51">
        <v>0.28888912232590053</v>
      </c>
      <c r="AB1558" s="52">
        <v>147797.71782817092</v>
      </c>
      <c r="AC1558" s="52">
        <v>168498.65539131098</v>
      </c>
      <c r="AD1558" s="102">
        <v>1.144399257098519E-2</v>
      </c>
    </row>
    <row r="1559" spans="1:30">
      <c r="A1559" s="1"/>
      <c r="B1559" s="1"/>
      <c r="C1559" s="1"/>
      <c r="D1559" s="50">
        <v>1555</v>
      </c>
      <c r="E1559" s="52">
        <v>509.2701450234751</v>
      </c>
      <c r="F1559" s="101">
        <v>938.81241528454768</v>
      </c>
      <c r="G1559" s="51">
        <v>0.84609624112883541</v>
      </c>
      <c r="H1559" s="101">
        <v>286.32039504166102</v>
      </c>
      <c r="I1559" s="51">
        <v>0.30498147487203742</v>
      </c>
      <c r="J1559" s="101">
        <v>57.264079008332203</v>
      </c>
      <c r="K1559" s="51">
        <v>0.2</v>
      </c>
      <c r="L1559" s="51">
        <v>6.0996294974407478E-2</v>
      </c>
      <c r="M1559" s="52">
        <v>323.65123278507428</v>
      </c>
      <c r="N1559" s="52">
        <v>18533.58976534861</v>
      </c>
      <c r="O1559" s="51">
        <v>0.35219093162332737</v>
      </c>
      <c r="P1559" s="52">
        <v>16171.644805274458</v>
      </c>
      <c r="Q1559" s="51">
        <v>0.87255868992578167</v>
      </c>
      <c r="R1559" s="52">
        <v>7278.2182879786096</v>
      </c>
      <c r="S1559" s="51">
        <v>0.39270418629780807</v>
      </c>
      <c r="T1559" s="52">
        <v>8893.4265172958476</v>
      </c>
      <c r="U1559" s="53">
        <v>0.77240358275065968</v>
      </c>
      <c r="V1559" s="53">
        <v>0.99598285153624366</v>
      </c>
      <c r="W1559" s="53">
        <v>1.3990514582121629</v>
      </c>
      <c r="X1559" s="53">
        <v>1.5112244386990499</v>
      </c>
      <c r="Y1559" s="53">
        <v>1.5975179370278729</v>
      </c>
      <c r="Z1559" s="52">
        <v>3795.5616374776259</v>
      </c>
      <c r="AA1559" s="51">
        <v>0.20479365765255098</v>
      </c>
      <c r="AB1559" s="52">
        <v>145564.36575957219</v>
      </c>
      <c r="AC1559" s="52">
        <v>164627.23118164134</v>
      </c>
      <c r="AD1559" s="102">
        <v>1.5657801400283049E-2</v>
      </c>
    </row>
    <row r="1560" spans="1:30">
      <c r="A1560" s="1"/>
      <c r="B1560" s="1"/>
      <c r="C1560" s="1"/>
      <c r="D1560" s="50">
        <v>1556</v>
      </c>
      <c r="E1560" s="52">
        <v>410.55982465124436</v>
      </c>
      <c r="F1560" s="101">
        <v>998.62300845210223</v>
      </c>
      <c r="G1560" s="51">
        <v>0.9</v>
      </c>
      <c r="H1560" s="101">
        <v>303.1420118237196</v>
      </c>
      <c r="I1560" s="51">
        <v>0.30356001139368843</v>
      </c>
      <c r="J1560" s="101">
        <v>97.110650375438027</v>
      </c>
      <c r="K1560" s="51">
        <v>0.32034705381551976</v>
      </c>
      <c r="L1560" s="51">
        <v>9.7244555306173708E-2</v>
      </c>
      <c r="M1560" s="52">
        <v>187.5</v>
      </c>
      <c r="N1560" s="52">
        <v>18208.246945394629</v>
      </c>
      <c r="O1560" s="51">
        <v>0.34740990886136092</v>
      </c>
      <c r="P1560" s="52">
        <v>15147.652804050749</v>
      </c>
      <c r="Q1560" s="51">
        <v>0.83191165242198184</v>
      </c>
      <c r="R1560" s="52">
        <v>6059.0611216202997</v>
      </c>
      <c r="S1560" s="51">
        <v>0.33276466096879276</v>
      </c>
      <c r="T1560" s="52">
        <v>9088.5916824304495</v>
      </c>
      <c r="U1560" s="53">
        <v>0.77240358275065968</v>
      </c>
      <c r="V1560" s="53">
        <v>1.0386290469698642</v>
      </c>
      <c r="W1560" s="53">
        <v>1.4026957991030624</v>
      </c>
      <c r="X1560" s="53">
        <v>1.5273648570106764</v>
      </c>
      <c r="Y1560" s="53">
        <v>1.6328748638357427</v>
      </c>
      <c r="Z1560" s="52">
        <v>3711.2668183518845</v>
      </c>
      <c r="AA1560" s="51">
        <v>0.20382340098317739</v>
      </c>
      <c r="AB1560" s="52">
        <v>121181.22243240599</v>
      </c>
      <c r="AC1560" s="52">
        <v>139970.33685127433</v>
      </c>
      <c r="AD1560" s="102">
        <v>2.6522869064621417E-2</v>
      </c>
    </row>
    <row r="1561" spans="1:30">
      <c r="A1561" s="1"/>
      <c r="B1561" s="1"/>
      <c r="C1561" s="1"/>
      <c r="D1561" s="50">
        <v>1557</v>
      </c>
      <c r="E1561" s="52">
        <v>2917.2544846945898</v>
      </c>
      <c r="F1561" s="101">
        <v>998.62300845210223</v>
      </c>
      <c r="G1561" s="51">
        <v>0.9</v>
      </c>
      <c r="H1561" s="101">
        <v>256.37711659091485</v>
      </c>
      <c r="I1561" s="51">
        <v>0.25673063250195649</v>
      </c>
      <c r="J1561" s="101">
        <v>175.82867746888945</v>
      </c>
      <c r="K1561" s="51">
        <v>0.68582048119937489</v>
      </c>
      <c r="L1561" s="51">
        <v>0.17607112592111165</v>
      </c>
      <c r="M1561" s="52">
        <v>531.56999999999994</v>
      </c>
      <c r="N1561" s="52">
        <v>93465.250082137558</v>
      </c>
      <c r="O1561" s="51">
        <v>0.86885731310653846</v>
      </c>
      <c r="P1561" s="52">
        <v>84515.440457324177</v>
      </c>
      <c r="Q1561" s="51">
        <v>0.90424452278308509</v>
      </c>
      <c r="R1561" s="52">
        <v>50022.683478490006</v>
      </c>
      <c r="S1561" s="51">
        <v>0.53520087342119038</v>
      </c>
      <c r="T1561" s="52">
        <v>34492.756978834172</v>
      </c>
      <c r="U1561" s="53">
        <v>0.77240358275065968</v>
      </c>
      <c r="V1561" s="53">
        <v>0.57309805602638975</v>
      </c>
      <c r="W1561" s="53">
        <v>0.68671307172977336</v>
      </c>
      <c r="X1561" s="53">
        <v>0.69671762747732591</v>
      </c>
      <c r="Y1561" s="53">
        <v>0.67614730960001379</v>
      </c>
      <c r="Z1561" s="52">
        <v>25522.529949352949</v>
      </c>
      <c r="AA1561" s="51">
        <v>0.27306972299248833</v>
      </c>
      <c r="AB1561" s="52">
        <v>1000453.6695698001</v>
      </c>
      <c r="AC1561" s="52">
        <v>1061591.4832306681</v>
      </c>
      <c r="AD1561" s="102">
        <v>0.04</v>
      </c>
    </row>
    <row r="1562" spans="1:30">
      <c r="A1562" s="1"/>
      <c r="B1562" s="1"/>
      <c r="C1562" s="1"/>
      <c r="D1562" s="50">
        <v>1558</v>
      </c>
      <c r="E1562" s="52">
        <v>736.01355673864282</v>
      </c>
      <c r="F1562" s="101">
        <v>665.74867230140148</v>
      </c>
      <c r="G1562" s="51">
        <v>0.6</v>
      </c>
      <c r="H1562" s="101">
        <v>198.58825633863432</v>
      </c>
      <c r="I1562" s="51">
        <v>0.29829313162900056</v>
      </c>
      <c r="J1562" s="101">
        <v>107.32277976125341</v>
      </c>
      <c r="K1562" s="51">
        <v>0.54042863228652216</v>
      </c>
      <c r="L1562" s="51">
        <v>0.16120614914672432</v>
      </c>
      <c r="M1562" s="52">
        <v>249.80737527351508</v>
      </c>
      <c r="N1562" s="52">
        <v>26810.02191921624</v>
      </c>
      <c r="O1562" s="51">
        <v>0.45581283406477846</v>
      </c>
      <c r="P1562" s="52">
        <v>24361.940125953657</v>
      </c>
      <c r="Q1562" s="51">
        <v>0.90868781082540229</v>
      </c>
      <c r="R1562" s="52">
        <v>10426.543718584067</v>
      </c>
      <c r="S1562" s="51">
        <v>0.38890470697865342</v>
      </c>
      <c r="T1562" s="52">
        <v>13935.39640736959</v>
      </c>
      <c r="U1562" s="53">
        <v>0.77240358275065968</v>
      </c>
      <c r="V1562" s="53">
        <v>0.75806953155999524</v>
      </c>
      <c r="W1562" s="53">
        <v>1.2697634100926778</v>
      </c>
      <c r="X1562" s="53">
        <v>1.3859135352101093</v>
      </c>
      <c r="Y1562" s="53">
        <v>1.4630985445156643</v>
      </c>
      <c r="Z1562" s="52">
        <v>5213.2718592920337</v>
      </c>
      <c r="AA1562" s="51">
        <v>0.19445235348932671</v>
      </c>
      <c r="AB1562" s="52">
        <v>208530.87437168136</v>
      </c>
      <c r="AC1562" s="52">
        <v>231371.09166202016</v>
      </c>
      <c r="AD1562" s="102">
        <v>0.01</v>
      </c>
    </row>
    <row r="1563" spans="1:30">
      <c r="A1563" s="1"/>
      <c r="B1563" s="1"/>
      <c r="C1563" s="1"/>
      <c r="D1563" s="50">
        <v>1559</v>
      </c>
      <c r="E1563" s="52">
        <v>1427.5932949187095</v>
      </c>
      <c r="F1563" s="101">
        <v>716.2918333773282</v>
      </c>
      <c r="G1563" s="51">
        <v>0.64555156909396993</v>
      </c>
      <c r="H1563" s="101">
        <v>248.70585907993771</v>
      </c>
      <c r="I1563" s="51">
        <v>0.34721303174334034</v>
      </c>
      <c r="J1563" s="101">
        <v>153.76510418661744</v>
      </c>
      <c r="K1563" s="51">
        <v>0.61826088358133569</v>
      </c>
      <c r="L1563" s="51">
        <v>0.21466823579659194</v>
      </c>
      <c r="M1563" s="52">
        <v>321.5843523598603</v>
      </c>
      <c r="N1563" s="52">
        <v>49448.451445399813</v>
      </c>
      <c r="O1563" s="51">
        <v>0.64541953457569723</v>
      </c>
      <c r="P1563" s="52">
        <v>43489.241208918364</v>
      </c>
      <c r="Q1563" s="51">
        <v>0.87948641338017397</v>
      </c>
      <c r="R1563" s="52">
        <v>20749.386244301346</v>
      </c>
      <c r="S1563" s="51">
        <v>0.41961650239365911</v>
      </c>
      <c r="T1563" s="52">
        <v>22739.854964617018</v>
      </c>
      <c r="U1563" s="53">
        <v>0.77240358275065968</v>
      </c>
      <c r="V1563" s="53">
        <v>0.62250753283213112</v>
      </c>
      <c r="W1563" s="53">
        <v>0.89964108150535749</v>
      </c>
      <c r="X1563" s="53">
        <v>0.9562279787404615</v>
      </c>
      <c r="Y1563" s="53">
        <v>0.98509546865998221</v>
      </c>
      <c r="Z1563" s="52">
        <v>10374.693122150673</v>
      </c>
      <c r="AA1563" s="51">
        <v>0.20980825119682955</v>
      </c>
      <c r="AB1563" s="52">
        <v>414987.72488602693</v>
      </c>
      <c r="AC1563" s="52">
        <v>448774.09671410773</v>
      </c>
      <c r="AD1563" s="102">
        <v>0.01</v>
      </c>
    </row>
    <row r="1564" spans="1:30">
      <c r="A1564" s="1"/>
      <c r="B1564" s="1"/>
      <c r="C1564" s="1"/>
      <c r="D1564" s="50">
        <v>1560</v>
      </c>
      <c r="E1564" s="52">
        <v>1190.0546550521899</v>
      </c>
      <c r="F1564" s="101">
        <v>925.15433580439981</v>
      </c>
      <c r="G1564" s="51">
        <v>0.83378701990311332</v>
      </c>
      <c r="H1564" s="101">
        <v>446.01580587423985</v>
      </c>
      <c r="I1564" s="51">
        <v>0.48209881163929225</v>
      </c>
      <c r="J1564" s="101">
        <v>89.203161174847978</v>
      </c>
      <c r="K1564" s="51">
        <v>0.2</v>
      </c>
      <c r="L1564" s="51">
        <v>9.6419762327858455E-2</v>
      </c>
      <c r="M1564" s="52">
        <v>465.3895486059472</v>
      </c>
      <c r="N1564" s="52">
        <v>41514.218913386052</v>
      </c>
      <c r="O1564" s="51">
        <v>0.58885946004636169</v>
      </c>
      <c r="P1564" s="52">
        <v>37100.015842972134</v>
      </c>
      <c r="Q1564" s="51">
        <v>0.89367009217676541</v>
      </c>
      <c r="R1564" s="52">
        <v>18356.361788130132</v>
      </c>
      <c r="S1564" s="51">
        <v>0.44217047239713853</v>
      </c>
      <c r="T1564" s="52">
        <v>18743.654054842002</v>
      </c>
      <c r="U1564" s="53">
        <v>0.77240358275065968</v>
      </c>
      <c r="V1564" s="53">
        <v>0.70203902504999105</v>
      </c>
      <c r="W1564" s="53">
        <v>0.9125944303470831</v>
      </c>
      <c r="X1564" s="53">
        <v>0.97167752438512522</v>
      </c>
      <c r="Y1564" s="53">
        <v>1.0064997028102722</v>
      </c>
      <c r="Z1564" s="52">
        <v>10771.609419769669</v>
      </c>
      <c r="AA1564" s="51">
        <v>0.25946795343164741</v>
      </c>
      <c r="AB1564" s="52">
        <v>367127.23576260265</v>
      </c>
      <c r="AC1564" s="52">
        <v>401237.52159046917</v>
      </c>
      <c r="AD1564" s="102">
        <v>2.424450748978052E-2</v>
      </c>
    </row>
    <row r="1565" spans="1:30">
      <c r="A1565" s="1"/>
      <c r="B1565" s="1"/>
      <c r="C1565" s="1"/>
      <c r="D1565" s="50">
        <v>1561</v>
      </c>
      <c r="E1565" s="52">
        <v>2901.0467996407642</v>
      </c>
      <c r="F1565" s="101">
        <v>919.91654612910997</v>
      </c>
      <c r="G1565" s="51">
        <v>0.82906650909186363</v>
      </c>
      <c r="H1565" s="101">
        <v>221.14340784385624</v>
      </c>
      <c r="I1565" s="51">
        <v>0.24039507580812536</v>
      </c>
      <c r="J1565" s="101">
        <v>176.914726275085</v>
      </c>
      <c r="K1565" s="51">
        <v>0.8</v>
      </c>
      <c r="L1565" s="51">
        <v>0.19231606064650031</v>
      </c>
      <c r="M1565" s="52">
        <v>452.14535487089154</v>
      </c>
      <c r="N1565" s="52">
        <v>79991.171693534954</v>
      </c>
      <c r="O1565" s="51">
        <v>0.81156750338517036</v>
      </c>
      <c r="P1565" s="52">
        <v>73167.967343778902</v>
      </c>
      <c r="Q1565" s="51">
        <v>0.91470053250504502</v>
      </c>
      <c r="R1565" s="52">
        <v>42182.457559985582</v>
      </c>
      <c r="S1565" s="51">
        <v>0.52733891336904681</v>
      </c>
      <c r="T1565" s="52">
        <v>30985.509783793321</v>
      </c>
      <c r="U1565" s="53">
        <v>0.77240358275065968</v>
      </c>
      <c r="V1565" s="53">
        <v>0.59081006145549975</v>
      </c>
      <c r="W1565" s="53">
        <v>0.74109718625549914</v>
      </c>
      <c r="X1565" s="53">
        <v>0.75820832017196182</v>
      </c>
      <c r="Y1565" s="53">
        <v>0.74169137562745691</v>
      </c>
      <c r="Z1565" s="52">
        <v>29527.720291989903</v>
      </c>
      <c r="AA1565" s="51">
        <v>0.36913723935833276</v>
      </c>
      <c r="AB1565" s="52">
        <v>843649.1511997116</v>
      </c>
      <c r="AC1565" s="52">
        <v>911964.67626185587</v>
      </c>
      <c r="AD1565" s="102">
        <v>0.01</v>
      </c>
    </row>
    <row r="1566" spans="1:30">
      <c r="A1566" s="1"/>
      <c r="B1566" s="1"/>
      <c r="C1566" s="1"/>
      <c r="D1566" s="50">
        <v>1562</v>
      </c>
      <c r="E1566" s="52">
        <v>777.10463628592356</v>
      </c>
      <c r="F1566" s="101">
        <v>806.12523197769656</v>
      </c>
      <c r="G1566" s="51">
        <v>0.72651311119347728</v>
      </c>
      <c r="H1566" s="101">
        <v>252.89661827913883</v>
      </c>
      <c r="I1566" s="51">
        <v>0.31371877252706543</v>
      </c>
      <c r="J1566" s="101">
        <v>69.028444083460045</v>
      </c>
      <c r="K1566" s="51">
        <v>0.27295123419668965</v>
      </c>
      <c r="L1566" s="51">
        <v>8.5629926151933031E-2</v>
      </c>
      <c r="M1566" s="52">
        <v>361.85899426123018</v>
      </c>
      <c r="N1566" s="52">
        <v>24978.563351458415</v>
      </c>
      <c r="O1566" s="51">
        <v>0.43535590765660914</v>
      </c>
      <c r="P1566" s="52">
        <v>20643.020907338858</v>
      </c>
      <c r="Q1566" s="51">
        <v>0.82642947141848255</v>
      </c>
      <c r="R1566" s="52">
        <v>12385.812544403314</v>
      </c>
      <c r="S1566" s="51">
        <v>0.4958576828510895</v>
      </c>
      <c r="T1566" s="52">
        <v>8257.2083629355438</v>
      </c>
      <c r="U1566" s="53">
        <v>0.77240358275065968</v>
      </c>
      <c r="V1566" s="53">
        <v>0.76699136158696601</v>
      </c>
      <c r="W1566" s="53">
        <v>1.0546664506043384</v>
      </c>
      <c r="X1566" s="53">
        <v>1.0602512487016642</v>
      </c>
      <c r="Y1566" s="53">
        <v>1.0418777102056516</v>
      </c>
      <c r="Z1566" s="52">
        <v>8670.0687810823201</v>
      </c>
      <c r="AA1566" s="51">
        <v>0.34710037799576265</v>
      </c>
      <c r="AB1566" s="52">
        <v>247716.25088806628</v>
      </c>
      <c r="AC1566" s="52">
        <v>277798.62670540798</v>
      </c>
      <c r="AD1566" s="102">
        <v>3.6303193013830164E-2</v>
      </c>
    </row>
    <row r="1567" spans="1:30">
      <c r="A1567" s="1"/>
      <c r="B1567" s="1"/>
      <c r="C1567" s="1"/>
      <c r="D1567" s="50">
        <v>1563</v>
      </c>
      <c r="E1567" s="52">
        <v>1338.8280551472344</v>
      </c>
      <c r="F1567" s="101">
        <v>998.62300845210223</v>
      </c>
      <c r="G1567" s="51">
        <v>0.9</v>
      </c>
      <c r="H1567" s="101">
        <v>313.27179627447879</v>
      </c>
      <c r="I1567" s="51">
        <v>0.31370376370564518</v>
      </c>
      <c r="J1567" s="101">
        <v>233.38384076737404</v>
      </c>
      <c r="K1567" s="51">
        <v>0.7449883568927812</v>
      </c>
      <c r="L1567" s="51">
        <v>0.2337056514741499</v>
      </c>
      <c r="M1567" s="52">
        <v>187.5</v>
      </c>
      <c r="N1567" s="52">
        <v>43759.470143882631</v>
      </c>
      <c r="O1567" s="51">
        <v>0.60568563049929036</v>
      </c>
      <c r="P1567" s="52">
        <v>39121.947129132874</v>
      </c>
      <c r="Q1567" s="51">
        <v>0.89402241390260395</v>
      </c>
      <c r="R1567" s="52">
        <v>20759.168650691336</v>
      </c>
      <c r="S1567" s="51">
        <v>0.4743925962182467</v>
      </c>
      <c r="T1567" s="52">
        <v>18362.778478441538</v>
      </c>
      <c r="U1567" s="53">
        <v>0.77240358275065968</v>
      </c>
      <c r="V1567" s="53">
        <v>0.71013280375739529</v>
      </c>
      <c r="W1567" s="53">
        <v>0.88289475110245852</v>
      </c>
      <c r="X1567" s="53">
        <v>0.92512133060166224</v>
      </c>
      <c r="Y1567" s="53">
        <v>0.93840010939140583</v>
      </c>
      <c r="Z1567" s="52">
        <v>11624.705313361712</v>
      </c>
      <c r="AA1567" s="51">
        <v>0.26565004729580327</v>
      </c>
      <c r="AB1567" s="52">
        <v>415183.37301382673</v>
      </c>
      <c r="AC1567" s="52">
        <v>450836.21389167837</v>
      </c>
      <c r="AD1567" s="102">
        <v>2.3989528043732077E-2</v>
      </c>
    </row>
    <row r="1568" spans="1:30">
      <c r="A1568" s="1"/>
      <c r="B1568" s="1"/>
      <c r="C1568" s="1"/>
      <c r="D1568" s="50">
        <v>1564</v>
      </c>
      <c r="E1568" s="52">
        <v>1928.5302553703013</v>
      </c>
      <c r="F1568" s="101">
        <v>998.62300845210223</v>
      </c>
      <c r="G1568" s="51">
        <v>0.9</v>
      </c>
      <c r="H1568" s="101">
        <v>199.72460169042046</v>
      </c>
      <c r="I1568" s="51">
        <v>0.2</v>
      </c>
      <c r="J1568" s="101">
        <v>111.44301408720061</v>
      </c>
      <c r="K1568" s="51">
        <v>0.55798340887388953</v>
      </c>
      <c r="L1568" s="51">
        <v>0.11159668177477791</v>
      </c>
      <c r="M1568" s="52">
        <v>531.56999999999994</v>
      </c>
      <c r="N1568" s="52">
        <v>59239.762998333223</v>
      </c>
      <c r="O1568" s="51">
        <v>0.70595971871487317</v>
      </c>
      <c r="P1568" s="52">
        <v>54903.612440825054</v>
      </c>
      <c r="Q1568" s="51">
        <v>0.92680337769700105</v>
      </c>
      <c r="R1568" s="52">
        <v>32407.895847332053</v>
      </c>
      <c r="S1568" s="51">
        <v>0.54706322589852163</v>
      </c>
      <c r="T1568" s="52">
        <v>22495.716593493002</v>
      </c>
      <c r="U1568" s="53">
        <v>0.77240358275065968</v>
      </c>
      <c r="V1568" s="53">
        <v>0.65964654819637247</v>
      </c>
      <c r="W1568" s="53">
        <v>0.81301310520215153</v>
      </c>
      <c r="X1568" s="53">
        <v>0.83127439578210194</v>
      </c>
      <c r="Y1568" s="53">
        <v>0.81039456085123573</v>
      </c>
      <c r="Z1568" s="52">
        <v>17010.825639359151</v>
      </c>
      <c r="AA1568" s="51">
        <v>0.28715215555196888</v>
      </c>
      <c r="AB1568" s="52">
        <v>648157.91694664105</v>
      </c>
      <c r="AC1568" s="52">
        <v>694038.20969250007</v>
      </c>
      <c r="AD1568" s="102">
        <v>3.7691124654132699E-2</v>
      </c>
    </row>
    <row r="1569" spans="1:30">
      <c r="A1569" s="1"/>
      <c r="B1569" s="1"/>
      <c r="C1569" s="1"/>
      <c r="D1569" s="50">
        <v>1565</v>
      </c>
      <c r="E1569" s="52">
        <v>606.3411338916037</v>
      </c>
      <c r="F1569" s="101">
        <v>998.62300845210223</v>
      </c>
      <c r="G1569" s="51">
        <v>0.9</v>
      </c>
      <c r="H1569" s="101">
        <v>362.06452818347657</v>
      </c>
      <c r="I1569" s="51">
        <v>0.36256377543782836</v>
      </c>
      <c r="J1569" s="101">
        <v>100.34633861172081</v>
      </c>
      <c r="K1569" s="51">
        <v>0.27715042706660897</v>
      </c>
      <c r="L1569" s="51">
        <v>0.10048470520147625</v>
      </c>
      <c r="M1569" s="52">
        <v>224.11157705877073</v>
      </c>
      <c r="N1569" s="52">
        <v>22488.776198346168</v>
      </c>
      <c r="O1569" s="51">
        <v>0.40552726411711237</v>
      </c>
      <c r="P1569" s="52">
        <v>18207.903516231527</v>
      </c>
      <c r="Q1569" s="51">
        <v>0.80964403556875375</v>
      </c>
      <c r="R1569" s="52">
        <v>9772.5225266561483</v>
      </c>
      <c r="S1569" s="51">
        <v>0.43455110409141889</v>
      </c>
      <c r="T1569" s="52">
        <v>8435.3809895753784</v>
      </c>
      <c r="U1569" s="53">
        <v>0.77240358275065968</v>
      </c>
      <c r="V1569" s="53">
        <v>0.88836100011075603</v>
      </c>
      <c r="W1569" s="53">
        <v>1.098650214711355</v>
      </c>
      <c r="X1569" s="53">
        <v>1.1303451317711806</v>
      </c>
      <c r="Y1569" s="53">
        <v>1.1477135831678382</v>
      </c>
      <c r="Z1569" s="52">
        <v>6522.5249702830679</v>
      </c>
      <c r="AA1569" s="51">
        <v>0.29003467831045143</v>
      </c>
      <c r="AB1569" s="52">
        <v>195450.45053312296</v>
      </c>
      <c r="AC1569" s="52">
        <v>220648.07408776367</v>
      </c>
      <c r="AD1569" s="102">
        <v>0.04</v>
      </c>
    </row>
    <row r="1570" spans="1:30">
      <c r="A1570" s="1"/>
      <c r="B1570" s="1"/>
      <c r="C1570" s="1"/>
      <c r="D1570" s="50">
        <v>1566</v>
      </c>
      <c r="E1570" s="52">
        <v>1761.763169374603</v>
      </c>
      <c r="F1570" s="101">
        <v>740.55613563069551</v>
      </c>
      <c r="G1570" s="51">
        <v>0.66741955315121693</v>
      </c>
      <c r="H1570" s="101">
        <v>148.11122712613911</v>
      </c>
      <c r="I1570" s="51">
        <v>0.2</v>
      </c>
      <c r="J1570" s="101">
        <v>118.4889817009113</v>
      </c>
      <c r="K1570" s="51">
        <v>0.8</v>
      </c>
      <c r="L1570" s="51">
        <v>0.16000000000000003</v>
      </c>
      <c r="M1570" s="52">
        <v>531.56999999999994</v>
      </c>
      <c r="N1570" s="52">
        <v>62985.188002753413</v>
      </c>
      <c r="O1570" s="51">
        <v>0.72700579907888763</v>
      </c>
      <c r="P1570" s="52">
        <v>58610.228912509694</v>
      </c>
      <c r="Q1570" s="51">
        <v>0.93053987407241734</v>
      </c>
      <c r="R1570" s="52">
        <v>29406.757140999027</v>
      </c>
      <c r="S1570" s="51">
        <v>0.46688369239627425</v>
      </c>
      <c r="T1570" s="52">
        <v>29203.471771510667</v>
      </c>
      <c r="U1570" s="53">
        <v>0.77240358275065968</v>
      </c>
      <c r="V1570" s="53">
        <v>0.61565055582866079</v>
      </c>
      <c r="W1570" s="53">
        <v>0.87838597750117919</v>
      </c>
      <c r="X1570" s="53">
        <v>0.92529310941386977</v>
      </c>
      <c r="Y1570" s="53">
        <v>0.93369118685609909</v>
      </c>
      <c r="Z1570" s="52">
        <v>20483.280169968413</v>
      </c>
      <c r="AA1570" s="51">
        <v>0.32520789124377913</v>
      </c>
      <c r="AB1570" s="52">
        <v>588135.14281998051</v>
      </c>
      <c r="AC1570" s="52">
        <v>641107.17316228524</v>
      </c>
      <c r="AD1570" s="102">
        <v>0.04</v>
      </c>
    </row>
    <row r="1571" spans="1:30">
      <c r="A1571" s="1"/>
      <c r="B1571" s="1"/>
      <c r="C1571" s="1"/>
      <c r="D1571" s="50">
        <v>1567</v>
      </c>
      <c r="E1571" s="52">
        <v>1544.6419072261447</v>
      </c>
      <c r="F1571" s="101">
        <v>772.97406168952523</v>
      </c>
      <c r="G1571" s="51">
        <v>0.69663591729064389</v>
      </c>
      <c r="H1571" s="101">
        <v>360.37547730632599</v>
      </c>
      <c r="I1571" s="51">
        <v>0.46621936642820411</v>
      </c>
      <c r="J1571" s="101">
        <v>225.7797512866336</v>
      </c>
      <c r="K1571" s="51">
        <v>0.62651252791742129</v>
      </c>
      <c r="L1571" s="51">
        <v>0.2920922738249927</v>
      </c>
      <c r="M1571" s="52">
        <v>248.02451336077672</v>
      </c>
      <c r="N1571" s="52">
        <v>55998.912939584501</v>
      </c>
      <c r="O1571" s="51">
        <v>0.6868716101857697</v>
      </c>
      <c r="P1571" s="52">
        <v>51128.700137358166</v>
      </c>
      <c r="Q1571" s="51">
        <v>0.91303022600669659</v>
      </c>
      <c r="R1571" s="52">
        <v>24137.627731954075</v>
      </c>
      <c r="S1571" s="51">
        <v>0.43103743385153592</v>
      </c>
      <c r="T1571" s="52">
        <v>26991.072405404091</v>
      </c>
      <c r="U1571" s="53">
        <v>0.77240358275065968</v>
      </c>
      <c r="V1571" s="53">
        <v>0.62122221461868987</v>
      </c>
      <c r="W1571" s="53">
        <v>0.87223980603148421</v>
      </c>
      <c r="X1571" s="53">
        <v>0.93588913726736245</v>
      </c>
      <c r="Y1571" s="53">
        <v>0.97031237553865135</v>
      </c>
      <c r="Z1571" s="52">
        <v>16896.339412367848</v>
      </c>
      <c r="AA1571" s="51">
        <v>0.30172620369607511</v>
      </c>
      <c r="AB1571" s="52">
        <v>482752.55463908147</v>
      </c>
      <c r="AC1571" s="52">
        <v>529011.79074178205</v>
      </c>
      <c r="AD1571" s="102">
        <v>2.7458347955145707E-2</v>
      </c>
    </row>
    <row r="1572" spans="1:30">
      <c r="A1572" s="1"/>
      <c r="B1572" s="1"/>
      <c r="C1572" s="1"/>
      <c r="D1572" s="50">
        <v>1568</v>
      </c>
      <c r="E1572" s="52">
        <v>351.85456619608027</v>
      </c>
      <c r="F1572" s="101">
        <v>781.5298143514641</v>
      </c>
      <c r="G1572" s="51">
        <v>0.70434671238606283</v>
      </c>
      <c r="H1572" s="101">
        <v>156.30596287029283</v>
      </c>
      <c r="I1572" s="51">
        <v>0.2</v>
      </c>
      <c r="J1572" s="101">
        <v>40.658168688686757</v>
      </c>
      <c r="K1572" s="51">
        <v>0.26011911472901433</v>
      </c>
      <c r="L1572" s="51">
        <v>5.2023822945802871E-2</v>
      </c>
      <c r="M1572" s="52">
        <v>304.46534143686642</v>
      </c>
      <c r="N1572" s="52">
        <v>12379.003211998725</v>
      </c>
      <c r="O1572" s="51">
        <v>0.24733539135367688</v>
      </c>
      <c r="P1572" s="52">
        <v>10958.913787075429</v>
      </c>
      <c r="Q1572" s="51">
        <v>0.88528240920506174</v>
      </c>
      <c r="R1572" s="52">
        <v>5391.4164057209855</v>
      </c>
      <c r="S1572" s="51">
        <v>0.43552912244947084</v>
      </c>
      <c r="T1572" s="52">
        <v>5567.4973813544439</v>
      </c>
      <c r="U1572" s="53">
        <v>0.77240358275065968</v>
      </c>
      <c r="V1572" s="53">
        <v>1.1276258535685977</v>
      </c>
      <c r="W1572" s="53">
        <v>2.0110126673823472</v>
      </c>
      <c r="X1572" s="53">
        <v>2.1460117633073956</v>
      </c>
      <c r="Y1572" s="53">
        <v>2.2328822118381204</v>
      </c>
      <c r="Z1572" s="52">
        <v>3161.7754297610209</v>
      </c>
      <c r="AA1572" s="51">
        <v>0.25541437994752064</v>
      </c>
      <c r="AB1572" s="52">
        <v>107828.32811441971</v>
      </c>
      <c r="AC1572" s="52">
        <v>125519.30630066112</v>
      </c>
      <c r="AD1572" s="102">
        <v>3.587221727260085E-2</v>
      </c>
    </row>
    <row r="1573" spans="1:30">
      <c r="A1573" s="1"/>
      <c r="B1573" s="1"/>
      <c r="C1573" s="1"/>
      <c r="D1573" s="50">
        <v>1569</v>
      </c>
      <c r="E1573" s="52">
        <v>638.71720908104226</v>
      </c>
      <c r="F1573" s="101">
        <v>794.6851982931579</v>
      </c>
      <c r="G1573" s="51">
        <v>0.71620288378138908</v>
      </c>
      <c r="H1573" s="101">
        <v>192.31824888281844</v>
      </c>
      <c r="I1573" s="51">
        <v>0.24200557566176359</v>
      </c>
      <c r="J1573" s="101">
        <v>38.463649776563692</v>
      </c>
      <c r="K1573" s="51">
        <v>0.2</v>
      </c>
      <c r="L1573" s="51">
        <v>4.8401115132352727E-2</v>
      </c>
      <c r="M1573" s="52">
        <v>510.84357348690708</v>
      </c>
      <c r="N1573" s="52">
        <v>19648.90830120867</v>
      </c>
      <c r="O1573" s="51">
        <v>0.36808724866516895</v>
      </c>
      <c r="P1573" s="52">
        <v>17644.808442401831</v>
      </c>
      <c r="Q1573" s="51">
        <v>0.89800451872007769</v>
      </c>
      <c r="R1573" s="52">
        <v>9721.5886761791116</v>
      </c>
      <c r="S1573" s="51">
        <v>0.49476482495371532</v>
      </c>
      <c r="T1573" s="52">
        <v>7923.219766222719</v>
      </c>
      <c r="U1573" s="53">
        <v>0.77240358275065968</v>
      </c>
      <c r="V1573" s="53">
        <v>0.88671839508107653</v>
      </c>
      <c r="W1573" s="53">
        <v>1.3534622856496914</v>
      </c>
      <c r="X1573" s="53">
        <v>1.4132972305429405</v>
      </c>
      <c r="Y1573" s="53">
        <v>1.4300613750378519</v>
      </c>
      <c r="Z1573" s="52">
        <v>6168.107038838586</v>
      </c>
      <c r="AA1573" s="51">
        <v>0.31391601733207564</v>
      </c>
      <c r="AB1573" s="52">
        <v>194431.77352358223</v>
      </c>
      <c r="AC1573" s="52">
        <v>219181.14437625653</v>
      </c>
      <c r="AD1573" s="102">
        <v>2.7863944003804059E-2</v>
      </c>
    </row>
    <row r="1574" spans="1:30">
      <c r="A1574" s="1"/>
      <c r="B1574" s="1"/>
      <c r="C1574" s="1"/>
      <c r="D1574" s="50">
        <v>1570</v>
      </c>
      <c r="E1574" s="52">
        <v>666.28966970088857</v>
      </c>
      <c r="F1574" s="101">
        <v>869.69841690356691</v>
      </c>
      <c r="G1574" s="51">
        <v>0.78380787202816871</v>
      </c>
      <c r="H1574" s="101">
        <v>331.92187304800188</v>
      </c>
      <c r="I1574" s="51">
        <v>0.38165169281296474</v>
      </c>
      <c r="J1574" s="101">
        <v>66.384374609600385</v>
      </c>
      <c r="K1574" s="51">
        <v>0.2</v>
      </c>
      <c r="L1574" s="51">
        <v>7.633033856259297E-2</v>
      </c>
      <c r="M1574" s="52">
        <v>389.19534582318084</v>
      </c>
      <c r="N1574" s="52">
        <v>25836.489633439007</v>
      </c>
      <c r="O1574" s="51">
        <v>0.44508306368554185</v>
      </c>
      <c r="P1574" s="52">
        <v>22579.052776227309</v>
      </c>
      <c r="Q1574" s="51">
        <v>0.8739210742857364</v>
      </c>
      <c r="R1574" s="52">
        <v>9272.3262127107955</v>
      </c>
      <c r="S1574" s="51">
        <v>0.35888490829303843</v>
      </c>
      <c r="T1574" s="52">
        <v>13306.726563516513</v>
      </c>
      <c r="U1574" s="53">
        <v>0.77240358275065968</v>
      </c>
      <c r="V1574" s="53">
        <v>0.83358477287058841</v>
      </c>
      <c r="W1574" s="53">
        <v>1.1960014361617897</v>
      </c>
      <c r="X1574" s="53">
        <v>1.3082579760024711</v>
      </c>
      <c r="Y1574" s="53">
        <v>1.3962073756516467</v>
      </c>
      <c r="Z1574" s="52">
        <v>6490.6283488975569</v>
      </c>
      <c r="AA1574" s="51">
        <v>0.2512194358051269</v>
      </c>
      <c r="AB1574" s="52">
        <v>185446.52425421591</v>
      </c>
      <c r="AC1574" s="52">
        <v>210774.36173154213</v>
      </c>
      <c r="AD1574" s="102">
        <v>1.1271243860723484E-2</v>
      </c>
    </row>
    <row r="1575" spans="1:30">
      <c r="A1575" s="1"/>
      <c r="B1575" s="1"/>
      <c r="C1575" s="1"/>
      <c r="D1575" s="50">
        <v>1571</v>
      </c>
      <c r="E1575" s="52">
        <v>1386.0105772836143</v>
      </c>
      <c r="F1575" s="101">
        <v>669.54565266552311</v>
      </c>
      <c r="G1575" s="51">
        <v>0.60342199438505462</v>
      </c>
      <c r="H1575" s="101">
        <v>272.76160420081976</v>
      </c>
      <c r="I1575" s="51">
        <v>0.40738313080658595</v>
      </c>
      <c r="J1575" s="101">
        <v>147.77148456298733</v>
      </c>
      <c r="K1575" s="51">
        <v>0.54176057878802875</v>
      </c>
      <c r="L1575" s="51">
        <v>0.22070412073425522</v>
      </c>
      <c r="M1575" s="52">
        <v>347.07103994605916</v>
      </c>
      <c r="N1575" s="52">
        <v>51287.202821649036</v>
      </c>
      <c r="O1575" s="51">
        <v>0.65747853404596346</v>
      </c>
      <c r="P1575" s="52">
        <v>47084.44882786346</v>
      </c>
      <c r="Q1575" s="51">
        <v>0.91805452895529061</v>
      </c>
      <c r="R1575" s="52">
        <v>21158.827952680131</v>
      </c>
      <c r="S1575" s="51">
        <v>0.41255570178509904</v>
      </c>
      <c r="T1575" s="52">
        <v>25925.620875183329</v>
      </c>
      <c r="U1575" s="53">
        <v>0.77240358275065968</v>
      </c>
      <c r="V1575" s="53">
        <v>0.6209900903756701</v>
      </c>
      <c r="W1575" s="53">
        <v>0.94215618464136608</v>
      </c>
      <c r="X1575" s="53">
        <v>1.0181785794914684</v>
      </c>
      <c r="Y1575" s="53">
        <v>1.0611640214575442</v>
      </c>
      <c r="Z1575" s="52">
        <v>13059.917467161487</v>
      </c>
      <c r="AA1575" s="51">
        <v>0.25464281046048226</v>
      </c>
      <c r="AB1575" s="52">
        <v>423176.55905360263</v>
      </c>
      <c r="AC1575" s="52">
        <v>462433.69091516355</v>
      </c>
      <c r="AD1575" s="102">
        <v>2.2099796811224318E-2</v>
      </c>
    </row>
    <row r="1576" spans="1:30">
      <c r="A1576" s="1"/>
      <c r="B1576" s="1"/>
      <c r="C1576" s="1"/>
      <c r="D1576" s="50">
        <v>1572</v>
      </c>
      <c r="E1576" s="52">
        <v>560.26394404719747</v>
      </c>
      <c r="F1576" s="101">
        <v>819.00602096686976</v>
      </c>
      <c r="G1576" s="51">
        <v>0.73812180635885793</v>
      </c>
      <c r="H1576" s="101">
        <v>273.23374059141918</v>
      </c>
      <c r="I1576" s="51">
        <v>0.33361627826478696</v>
      </c>
      <c r="J1576" s="101">
        <v>54.646748118283838</v>
      </c>
      <c r="K1576" s="51">
        <v>0.2</v>
      </c>
      <c r="L1576" s="51">
        <v>6.6723255652957406E-2</v>
      </c>
      <c r="M1576" s="52">
        <v>445.99499680559524</v>
      </c>
      <c r="N1576" s="52">
        <v>24372.176252450168</v>
      </c>
      <c r="O1576" s="51">
        <v>0.42831820587321867</v>
      </c>
      <c r="P1576" s="52">
        <v>20327.598830930245</v>
      </c>
      <c r="Q1576" s="51">
        <v>0.83404939388154486</v>
      </c>
      <c r="R1576" s="52">
        <v>8131.0395323720986</v>
      </c>
      <c r="S1576" s="51">
        <v>0.33361975755261797</v>
      </c>
      <c r="T1576" s="52">
        <v>12196.559298558146</v>
      </c>
      <c r="U1576" s="53">
        <v>0.77240358275065968</v>
      </c>
      <c r="V1576" s="53">
        <v>0.82483274569055931</v>
      </c>
      <c r="W1576" s="53">
        <v>1.2219969190241522</v>
      </c>
      <c r="X1576" s="53">
        <v>1.3292358032842171</v>
      </c>
      <c r="Y1576" s="53">
        <v>1.4150955525145292</v>
      </c>
      <c r="Z1576" s="52">
        <v>4570.5207063511261</v>
      </c>
      <c r="AA1576" s="51">
        <v>0.18753026644026691</v>
      </c>
      <c r="AB1576" s="52">
        <v>162620.79064744199</v>
      </c>
      <c r="AC1576" s="52">
        <v>183693.70831664317</v>
      </c>
      <c r="AD1576" s="102">
        <v>1.8537536580191361E-2</v>
      </c>
    </row>
    <row r="1577" spans="1:30">
      <c r="A1577" s="1"/>
      <c r="B1577" s="1"/>
      <c r="C1577" s="1"/>
      <c r="D1577" s="50">
        <v>1573</v>
      </c>
      <c r="E1577" s="52">
        <v>2107.7919453064983</v>
      </c>
      <c r="F1577" s="101">
        <v>983.21583152604126</v>
      </c>
      <c r="G1577" s="51">
        <v>0.88611442044085453</v>
      </c>
      <c r="H1577" s="101">
        <v>196.64316630520827</v>
      </c>
      <c r="I1577" s="51">
        <v>0.2</v>
      </c>
      <c r="J1577" s="101">
        <v>122.49010265513266</v>
      </c>
      <c r="K1577" s="51">
        <v>0.62290546351871068</v>
      </c>
      <c r="L1577" s="51">
        <v>0.12458109270374214</v>
      </c>
      <c r="M1577" s="52">
        <v>531.56999999999994</v>
      </c>
      <c r="N1577" s="52">
        <v>65112.063868388861</v>
      </c>
      <c r="O1577" s="51">
        <v>0.73851483995754252</v>
      </c>
      <c r="P1577" s="52">
        <v>60448.804490126953</v>
      </c>
      <c r="Q1577" s="51">
        <v>0.92838102340469864</v>
      </c>
      <c r="R1577" s="52">
        <v>35786.69613420964</v>
      </c>
      <c r="S1577" s="51">
        <v>0.54961698352159993</v>
      </c>
      <c r="T1577" s="52">
        <v>24662.108355917313</v>
      </c>
      <c r="U1577" s="53">
        <v>0.77240358275065968</v>
      </c>
      <c r="V1577" s="53">
        <v>0.64038583906075464</v>
      </c>
      <c r="W1577" s="53">
        <v>0.79197321334047655</v>
      </c>
      <c r="X1577" s="53">
        <v>0.80825806917441745</v>
      </c>
      <c r="Y1577" s="53">
        <v>0.78572530869424029</v>
      </c>
      <c r="Z1577" s="52">
        <v>19953.712791978302</v>
      </c>
      <c r="AA1577" s="51">
        <v>0.30645185556260018</v>
      </c>
      <c r="AB1577" s="52">
        <v>715733.92268419277</v>
      </c>
      <c r="AC1577" s="52">
        <v>767027.35030462686</v>
      </c>
      <c r="AD1577" s="102">
        <v>0.04</v>
      </c>
    </row>
    <row r="1578" spans="1:30">
      <c r="A1578" s="1"/>
      <c r="B1578" s="1"/>
      <c r="C1578" s="1"/>
      <c r="D1578" s="50">
        <v>1574</v>
      </c>
      <c r="E1578" s="52">
        <v>1124.4892891600687</v>
      </c>
      <c r="F1578" s="101">
        <v>900.93044916693418</v>
      </c>
      <c r="G1578" s="51">
        <v>0.81195546005600738</v>
      </c>
      <c r="H1578" s="101">
        <v>403.9036463610916</v>
      </c>
      <c r="I1578" s="51">
        <v>0.44831834325787334</v>
      </c>
      <c r="J1578" s="101">
        <v>80.780729272218323</v>
      </c>
      <c r="K1578" s="51">
        <v>0.2</v>
      </c>
      <c r="L1578" s="51">
        <v>8.9663668651574671E-2</v>
      </c>
      <c r="M1578" s="52">
        <v>531.56999999999994</v>
      </c>
      <c r="N1578" s="52">
        <v>42940.612259233087</v>
      </c>
      <c r="O1578" s="51">
        <v>0.59963079529985985</v>
      </c>
      <c r="P1578" s="52">
        <v>38632.911654365715</v>
      </c>
      <c r="Q1578" s="51">
        <v>0.89968236645388933</v>
      </c>
      <c r="R1578" s="52">
        <v>17486.987565862779</v>
      </c>
      <c r="S1578" s="51">
        <v>0.40723656803712033</v>
      </c>
      <c r="T1578" s="52">
        <v>21145.924088502936</v>
      </c>
      <c r="U1578" s="53">
        <v>0.77240358275065968</v>
      </c>
      <c r="V1578" s="53">
        <v>0.70033124389546797</v>
      </c>
      <c r="W1578" s="53">
        <v>0.93835212234629506</v>
      </c>
      <c r="X1578" s="53">
        <v>1.0145762187570562</v>
      </c>
      <c r="Y1578" s="53">
        <v>1.0651705887856839</v>
      </c>
      <c r="Z1578" s="52">
        <v>12146.869841287702</v>
      </c>
      <c r="AA1578" s="51">
        <v>0.28287602812826412</v>
      </c>
      <c r="AB1578" s="52">
        <v>349739.75131725555</v>
      </c>
      <c r="AC1578" s="52">
        <v>386611.74545560981</v>
      </c>
      <c r="AD1578" s="102">
        <v>2.8254601235605428E-2</v>
      </c>
    </row>
    <row r="1579" spans="1:30">
      <c r="A1579" s="1"/>
      <c r="B1579" s="1"/>
      <c r="C1579" s="1"/>
      <c r="D1579" s="50">
        <v>1575</v>
      </c>
      <c r="E1579" s="52">
        <v>239.43091116827779</v>
      </c>
      <c r="F1579" s="101">
        <v>774.33148137401201</v>
      </c>
      <c r="G1579" s="51">
        <v>0.69785927956619553</v>
      </c>
      <c r="H1579" s="101">
        <v>217.99243494281436</v>
      </c>
      <c r="I1579" s="51">
        <v>0.28152340462252395</v>
      </c>
      <c r="J1579" s="101">
        <v>43.598486988562875</v>
      </c>
      <c r="K1579" s="51">
        <v>0.2</v>
      </c>
      <c r="L1579" s="51">
        <v>5.6304680924504795E-2</v>
      </c>
      <c r="M1579" s="52">
        <v>242.66126822025288</v>
      </c>
      <c r="N1579" s="52">
        <v>10579.664145128861</v>
      </c>
      <c r="O1579" s="51">
        <v>0.20876113028272592</v>
      </c>
      <c r="P1579" s="52">
        <v>8986.7266652942653</v>
      </c>
      <c r="Q1579" s="51">
        <v>0.84943402191382189</v>
      </c>
      <c r="R1579" s="52">
        <v>3594.6906661177059</v>
      </c>
      <c r="S1579" s="51">
        <v>0.33977360876552876</v>
      </c>
      <c r="T1579" s="52">
        <v>5392.0359991765599</v>
      </c>
      <c r="U1579" s="53">
        <v>0.77240358275065968</v>
      </c>
      <c r="V1579" s="53">
        <v>1.2414520597851222</v>
      </c>
      <c r="W1579" s="53">
        <v>2.4293412864153341</v>
      </c>
      <c r="X1579" s="53">
        <v>2.6597871802093809</v>
      </c>
      <c r="Y1579" s="53">
        <v>2.8592717718583027</v>
      </c>
      <c r="Z1579" s="52">
        <v>2231.9084811632451</v>
      </c>
      <c r="AA1579" s="51">
        <v>0.21096212985086782</v>
      </c>
      <c r="AB1579" s="52">
        <v>71893.813322354123</v>
      </c>
      <c r="AC1579" s="52">
        <v>87129.120017451089</v>
      </c>
      <c r="AD1579" s="102">
        <v>0.04</v>
      </c>
    </row>
    <row r="1580" spans="1:30">
      <c r="A1580" s="1"/>
      <c r="B1580" s="1"/>
      <c r="C1580" s="1"/>
      <c r="D1580" s="50">
        <v>1576</v>
      </c>
      <c r="E1580" s="52">
        <v>1733.4998648745716</v>
      </c>
      <c r="F1580" s="101">
        <v>998.62300845210223</v>
      </c>
      <c r="G1580" s="51">
        <v>0.9</v>
      </c>
      <c r="H1580" s="101">
        <v>393.68991472352252</v>
      </c>
      <c r="I1580" s="51">
        <v>0.39423276991560063</v>
      </c>
      <c r="J1580" s="101">
        <v>168.41411603028081</v>
      </c>
      <c r="K1580" s="51">
        <v>0.42778366864834055</v>
      </c>
      <c r="L1580" s="51">
        <v>0.16864634061589279</v>
      </c>
      <c r="M1580" s="52">
        <v>366.97483097325414</v>
      </c>
      <c r="N1580" s="52">
        <v>61803.741763722312</v>
      </c>
      <c r="O1580" s="51">
        <v>0.72047776277203446</v>
      </c>
      <c r="P1580" s="52">
        <v>53493.706811784432</v>
      </c>
      <c r="Q1580" s="51">
        <v>0.86554155598365856</v>
      </c>
      <c r="R1580" s="52">
        <v>28409.591689900994</v>
      </c>
      <c r="S1580" s="51">
        <v>0.45967429930879872</v>
      </c>
      <c r="T1580" s="52">
        <v>25084.115121883438</v>
      </c>
      <c r="U1580" s="53">
        <v>0.77240358275065968</v>
      </c>
      <c r="V1580" s="53">
        <v>0.62525835461777068</v>
      </c>
      <c r="W1580" s="53">
        <v>0.75519077959024217</v>
      </c>
      <c r="X1580" s="53">
        <v>0.78552912228979899</v>
      </c>
      <c r="Y1580" s="53">
        <v>0.79398341678308682</v>
      </c>
      <c r="Z1580" s="52">
        <v>19848.217802583058</v>
      </c>
      <c r="AA1580" s="51">
        <v>0.32114912845347504</v>
      </c>
      <c r="AB1580" s="52">
        <v>568191.83379801991</v>
      </c>
      <c r="AC1580" s="52">
        <v>619256.20303080569</v>
      </c>
      <c r="AD1580" s="102">
        <v>3.6158104069383974E-2</v>
      </c>
    </row>
    <row r="1581" spans="1:30">
      <c r="A1581" s="1"/>
      <c r="B1581" s="1"/>
      <c r="C1581" s="1"/>
      <c r="D1581" s="50">
        <v>1577</v>
      </c>
      <c r="E1581" s="52">
        <v>708.3718178949058</v>
      </c>
      <c r="F1581" s="101">
        <v>796.77817372956372</v>
      </c>
      <c r="G1581" s="51">
        <v>0.71808915905926896</v>
      </c>
      <c r="H1581" s="101">
        <v>172.28195797716904</v>
      </c>
      <c r="I1581" s="51">
        <v>0.21622323961354348</v>
      </c>
      <c r="J1581" s="101">
        <v>104.67378214897872</v>
      </c>
      <c r="K1581" s="51">
        <v>0.60757251297811565</v>
      </c>
      <c r="L1581" s="51">
        <v>0.13137129705626988</v>
      </c>
      <c r="M1581" s="52">
        <v>273.34055340956172</v>
      </c>
      <c r="N1581" s="52">
        <v>28611.589540073746</v>
      </c>
      <c r="O1581" s="51">
        <v>0.47487259884605382</v>
      </c>
      <c r="P1581" s="52">
        <v>24187.057083030013</v>
      </c>
      <c r="Q1581" s="51">
        <v>0.84535873301108699</v>
      </c>
      <c r="R1581" s="52">
        <v>10714.770529833102</v>
      </c>
      <c r="S1581" s="51">
        <v>0.37449057190009882</v>
      </c>
      <c r="T1581" s="52">
        <v>13472.286553196911</v>
      </c>
      <c r="U1581" s="53">
        <v>0.77240358275065968</v>
      </c>
      <c r="V1581" s="53">
        <v>0.76794217988831837</v>
      </c>
      <c r="W1581" s="53">
        <v>1.1238809683540656</v>
      </c>
      <c r="X1581" s="53">
        <v>1.2038571776287565</v>
      </c>
      <c r="Y1581" s="53">
        <v>1.2570509481686927</v>
      </c>
      <c r="Z1581" s="52">
        <v>6035.4286672412827</v>
      </c>
      <c r="AA1581" s="51">
        <v>0.21094349402671203</v>
      </c>
      <c r="AB1581" s="52">
        <v>214295.41059666203</v>
      </c>
      <c r="AC1581" s="52">
        <v>238746.65682624234</v>
      </c>
      <c r="AD1581" s="102">
        <v>2.4169697892529287E-2</v>
      </c>
    </row>
    <row r="1582" spans="1:30">
      <c r="A1582" s="1"/>
      <c r="B1582" s="1"/>
      <c r="C1582" s="1"/>
      <c r="D1582" s="50">
        <v>1578</v>
      </c>
      <c r="E1582" s="52">
        <v>1195.0836860972508</v>
      </c>
      <c r="F1582" s="101">
        <v>860.62111293845487</v>
      </c>
      <c r="G1582" s="51">
        <v>0.77562703351407924</v>
      </c>
      <c r="H1582" s="101">
        <v>233.50694830943408</v>
      </c>
      <c r="I1582" s="51">
        <v>0.27132375071785247</v>
      </c>
      <c r="J1582" s="101">
        <v>186.80555864754729</v>
      </c>
      <c r="K1582" s="51">
        <v>0.8</v>
      </c>
      <c r="L1582" s="51">
        <v>0.21705900057428199</v>
      </c>
      <c r="M1582" s="52">
        <v>285.9607654693753</v>
      </c>
      <c r="N1582" s="52">
        <v>53419.060544786902</v>
      </c>
      <c r="O1582" s="51">
        <v>0.67103427952126826</v>
      </c>
      <c r="P1582" s="52">
        <v>46102.833015834207</v>
      </c>
      <c r="Q1582" s="51">
        <v>0.86304087989681655</v>
      </c>
      <c r="R1582" s="52">
        <v>18747.718155288654</v>
      </c>
      <c r="S1582" s="51">
        <v>0.35095559457790243</v>
      </c>
      <c r="T1582" s="52">
        <v>27355.114860545553</v>
      </c>
      <c r="U1582" s="53">
        <v>0.77240358275065968</v>
      </c>
      <c r="V1582" s="53">
        <v>0.65290603788578572</v>
      </c>
      <c r="W1582" s="53">
        <v>0.88737819907168336</v>
      </c>
      <c r="X1582" s="53">
        <v>0.96192248226686183</v>
      </c>
      <c r="Y1582" s="53">
        <v>1.0119879492872592</v>
      </c>
      <c r="Z1582" s="52">
        <v>11728.209667929692</v>
      </c>
      <c r="AA1582" s="51">
        <v>0.21955102819707362</v>
      </c>
      <c r="AB1582" s="52">
        <v>374954.36310577311</v>
      </c>
      <c r="AC1582" s="52">
        <v>411094.09071928018</v>
      </c>
      <c r="AD1582" s="102">
        <v>2.8360296024402362E-2</v>
      </c>
    </row>
    <row r="1583" spans="1:30">
      <c r="A1583" s="1"/>
      <c r="B1583" s="1"/>
      <c r="C1583" s="1"/>
      <c r="D1583" s="50">
        <v>1579</v>
      </c>
      <c r="E1583" s="52">
        <v>893.34010483366785</v>
      </c>
      <c r="F1583" s="101">
        <v>753.2263727323849</v>
      </c>
      <c r="G1583" s="51">
        <v>0.67883849032270849</v>
      </c>
      <c r="H1583" s="101">
        <v>337.99516679941672</v>
      </c>
      <c r="I1583" s="51">
        <v>0.44872986267503356</v>
      </c>
      <c r="J1583" s="101">
        <v>185.19373112284279</v>
      </c>
      <c r="K1583" s="51">
        <v>0.54791828201716875</v>
      </c>
      <c r="L1583" s="51">
        <v>0.24586729544670444</v>
      </c>
      <c r="M1583" s="52">
        <v>191.79852383665568</v>
      </c>
      <c r="N1583" s="52">
        <v>35519.884253163764</v>
      </c>
      <c r="O1583" s="51">
        <v>0.54006984826061566</v>
      </c>
      <c r="P1583" s="52">
        <v>31939.354995703015</v>
      </c>
      <c r="Q1583" s="51">
        <v>0.89919648296314958</v>
      </c>
      <c r="R1583" s="52">
        <v>12775.741998281206</v>
      </c>
      <c r="S1583" s="51">
        <v>0.35967859318525985</v>
      </c>
      <c r="T1583" s="52">
        <v>19163.612997421809</v>
      </c>
      <c r="U1583" s="53">
        <v>0.77240358275065968</v>
      </c>
      <c r="V1583" s="53">
        <v>0.7138241290873526</v>
      </c>
      <c r="W1583" s="53">
        <v>1.0788654668869604</v>
      </c>
      <c r="X1583" s="53">
        <v>1.1875827362636537</v>
      </c>
      <c r="Y1583" s="53">
        <v>1.2680075629930188</v>
      </c>
      <c r="Z1583" s="52">
        <v>6387.8709991406031</v>
      </c>
      <c r="AA1583" s="51">
        <v>0.17983929659262993</v>
      </c>
      <c r="AB1583" s="52">
        <v>255514.83996562412</v>
      </c>
      <c r="AC1583" s="52">
        <v>280827.81001576799</v>
      </c>
      <c r="AD1583" s="102">
        <v>0.01</v>
      </c>
    </row>
    <row r="1584" spans="1:30">
      <c r="A1584" s="1"/>
      <c r="B1584" s="1"/>
      <c r="C1584" s="1"/>
      <c r="D1584" s="50">
        <v>1580</v>
      </c>
      <c r="E1584" s="52">
        <v>528.09023699943668</v>
      </c>
      <c r="F1584" s="101">
        <v>665.74867230140148</v>
      </c>
      <c r="G1584" s="51">
        <v>0.6</v>
      </c>
      <c r="H1584" s="101">
        <v>328.52363465452584</v>
      </c>
      <c r="I1584" s="51">
        <v>0.49346494904580868</v>
      </c>
      <c r="J1584" s="101">
        <v>85.970352974531451</v>
      </c>
      <c r="K1584" s="51">
        <v>0.26168696527705698</v>
      </c>
      <c r="L1584" s="51">
        <v>0.1291333449863952</v>
      </c>
      <c r="M1584" s="52">
        <v>208.70308343579165</v>
      </c>
      <c r="N1584" s="52">
        <v>17942.277749848097</v>
      </c>
      <c r="O1584" s="51">
        <v>0.34345036279721897</v>
      </c>
      <c r="P1584" s="52">
        <v>14765.04958689311</v>
      </c>
      <c r="Q1584" s="51">
        <v>0.82291946389126169</v>
      </c>
      <c r="R1584" s="52">
        <v>8364.883135236465</v>
      </c>
      <c r="S1584" s="51">
        <v>0.4662107705532138</v>
      </c>
      <c r="T1584" s="52">
        <v>6400.1664516566452</v>
      </c>
      <c r="U1584" s="53">
        <v>0.77240358275065968</v>
      </c>
      <c r="V1584" s="53">
        <v>0.81156648031804612</v>
      </c>
      <c r="W1584" s="53">
        <v>1.349263357694457</v>
      </c>
      <c r="X1584" s="53">
        <v>1.3762741488619787</v>
      </c>
      <c r="Y1584" s="53">
        <v>1.3834698940591592</v>
      </c>
      <c r="Z1584" s="52">
        <v>5855.4181946655244</v>
      </c>
      <c r="AA1584" s="51">
        <v>0.32634753938724964</v>
      </c>
      <c r="AB1584" s="52">
        <v>167297.6627047293</v>
      </c>
      <c r="AC1584" s="52">
        <v>191603.16668753742</v>
      </c>
      <c r="AD1584" s="102">
        <v>3.9383040429457034E-2</v>
      </c>
    </row>
    <row r="1585" spans="1:30">
      <c r="A1585" s="1"/>
      <c r="B1585" s="1"/>
      <c r="C1585" s="1"/>
      <c r="D1585" s="50">
        <v>1581</v>
      </c>
      <c r="E1585" s="52">
        <v>2707.350533254787</v>
      </c>
      <c r="F1585" s="101">
        <v>850.28124761409572</v>
      </c>
      <c r="G1585" s="51">
        <v>0.76630832293645335</v>
      </c>
      <c r="H1585" s="101">
        <v>421.22348603566127</v>
      </c>
      <c r="I1585" s="51">
        <v>0.49539312694196402</v>
      </c>
      <c r="J1585" s="101">
        <v>219.26797316681788</v>
      </c>
      <c r="K1585" s="51">
        <v>0.52055020775421434</v>
      </c>
      <c r="L1585" s="51">
        <v>0.25787699514964924</v>
      </c>
      <c r="M1585" s="52">
        <v>531.56999999999994</v>
      </c>
      <c r="N1585" s="52">
        <v>116556.27649628537</v>
      </c>
      <c r="O1585" s="51">
        <v>0.9532293560230285</v>
      </c>
      <c r="P1585" s="52">
        <v>99374.254086280082</v>
      </c>
      <c r="Q1585" s="51">
        <v>0.85258603889467188</v>
      </c>
      <c r="R1585" s="52">
        <v>39749.701634512036</v>
      </c>
      <c r="S1585" s="51">
        <v>0.34103441555786879</v>
      </c>
      <c r="T1585" s="52">
        <v>59624.552451768046</v>
      </c>
      <c r="U1585" s="53">
        <v>0.77240358275065968</v>
      </c>
      <c r="V1585" s="53">
        <v>0.52757377807313188</v>
      </c>
      <c r="W1585" s="53">
        <v>0.68701823593866684</v>
      </c>
      <c r="X1585" s="53">
        <v>0.7428225868377204</v>
      </c>
      <c r="Y1585" s="53">
        <v>0.78053003701429535</v>
      </c>
      <c r="Z1585" s="52">
        <v>22409.931032353426</v>
      </c>
      <c r="AA1585" s="51">
        <v>0.1922670464946401</v>
      </c>
      <c r="AB1585" s="52">
        <v>794994.03269024077</v>
      </c>
      <c r="AC1585" s="52">
        <v>851074.8785206778</v>
      </c>
      <c r="AD1585" s="102">
        <v>0.01</v>
      </c>
    </row>
    <row r="1586" spans="1:30">
      <c r="A1586" s="1"/>
      <c r="B1586" s="1"/>
      <c r="C1586" s="1"/>
      <c r="D1586" s="50">
        <v>1582</v>
      </c>
      <c r="E1586" s="52">
        <v>2828.1428388899667</v>
      </c>
      <c r="F1586" s="101">
        <v>726.52358541980561</v>
      </c>
      <c r="G1586" s="51">
        <v>0.6547728435491853</v>
      </c>
      <c r="H1586" s="101">
        <v>363.26179270990281</v>
      </c>
      <c r="I1586" s="51">
        <v>0.5</v>
      </c>
      <c r="J1586" s="101">
        <v>222.40741560387693</v>
      </c>
      <c r="K1586" s="51">
        <v>0.61225105438349592</v>
      </c>
      <c r="L1586" s="51">
        <v>0.30612552719174796</v>
      </c>
      <c r="M1586" s="52">
        <v>473.94168642877605</v>
      </c>
      <c r="N1586" s="52">
        <v>105408.14562556711</v>
      </c>
      <c r="O1586" s="51">
        <v>0.91434824512822677</v>
      </c>
      <c r="P1586" s="52">
        <v>92752.7515967457</v>
      </c>
      <c r="Q1586" s="51">
        <v>0.87993912658537654</v>
      </c>
      <c r="R1586" s="52">
        <v>41067.621159545495</v>
      </c>
      <c r="S1586" s="51">
        <v>0.38960576448642509</v>
      </c>
      <c r="T1586" s="52">
        <v>51685.130437200205</v>
      </c>
      <c r="U1586" s="53">
        <v>0.77240358275065968</v>
      </c>
      <c r="V1586" s="53">
        <v>0.5233324989177901</v>
      </c>
      <c r="W1586" s="53">
        <v>0.7172445175497405</v>
      </c>
      <c r="X1586" s="53">
        <v>0.76776018912129518</v>
      </c>
      <c r="Y1586" s="53">
        <v>0.79583591939328491</v>
      </c>
      <c r="Z1586" s="52">
        <v>28747.334811681845</v>
      </c>
      <c r="AA1586" s="51">
        <v>0.27272403514049753</v>
      </c>
      <c r="AB1586" s="52">
        <v>821352.4231909099</v>
      </c>
      <c r="AC1586" s="52">
        <v>889046.79814539768</v>
      </c>
      <c r="AD1586" s="102">
        <v>0.01</v>
      </c>
    </row>
    <row r="1587" spans="1:30">
      <c r="A1587" s="1"/>
      <c r="B1587" s="1"/>
      <c r="C1587" s="1"/>
      <c r="D1587" s="50">
        <v>1583</v>
      </c>
      <c r="E1587" s="52">
        <v>1650.8456987943878</v>
      </c>
      <c r="F1587" s="101">
        <v>942.66186454799833</v>
      </c>
      <c r="G1587" s="51">
        <v>0.84956552263725538</v>
      </c>
      <c r="H1587" s="101">
        <v>349.73391820885109</v>
      </c>
      <c r="I1587" s="51">
        <v>0.37100675370648073</v>
      </c>
      <c r="J1587" s="101">
        <v>151.87252846596539</v>
      </c>
      <c r="K1587" s="51">
        <v>0.43425164263098853</v>
      </c>
      <c r="L1587" s="51">
        <v>0.16111029222422985</v>
      </c>
      <c r="M1587" s="52">
        <v>295.16119467740828</v>
      </c>
      <c r="N1587" s="52">
        <v>44826.876940693037</v>
      </c>
      <c r="O1587" s="51">
        <v>0.61344366604011946</v>
      </c>
      <c r="P1587" s="52">
        <v>40653.184374744334</v>
      </c>
      <c r="Q1587" s="51">
        <v>0.90689307730559521</v>
      </c>
      <c r="R1587" s="52">
        <v>24391.910624846598</v>
      </c>
      <c r="S1587" s="51">
        <v>0.5441358463833571</v>
      </c>
      <c r="T1587" s="52">
        <v>16261.273749897737</v>
      </c>
      <c r="U1587" s="53">
        <v>0.77240358275065968</v>
      </c>
      <c r="V1587" s="53">
        <v>0.68059310295628694</v>
      </c>
      <c r="W1587" s="53">
        <v>0.84969729382439629</v>
      </c>
      <c r="X1587" s="53">
        <v>0.8687511127367038</v>
      </c>
      <c r="Y1587" s="53">
        <v>0.85463977005257274</v>
      </c>
      <c r="Z1587" s="52">
        <v>17074.33743739262</v>
      </c>
      <c r="AA1587" s="51">
        <v>0.38089509246834996</v>
      </c>
      <c r="AB1587" s="52">
        <v>487838.21249693196</v>
      </c>
      <c r="AC1587" s="52">
        <v>533967.89570420352</v>
      </c>
      <c r="AD1587" s="102">
        <v>1.5777175810986192E-2</v>
      </c>
    </row>
    <row r="1588" spans="1:30">
      <c r="A1588" s="1"/>
      <c r="B1588" s="1"/>
      <c r="C1588" s="1"/>
      <c r="D1588" s="50">
        <v>1584</v>
      </c>
      <c r="E1588" s="52">
        <v>481.97258303856188</v>
      </c>
      <c r="F1588" s="101">
        <v>826.9821647122991</v>
      </c>
      <c r="G1588" s="51">
        <v>0.74531023413403341</v>
      </c>
      <c r="H1588" s="101">
        <v>222.62492716711299</v>
      </c>
      <c r="I1588" s="51">
        <v>0.26920160635454882</v>
      </c>
      <c r="J1588" s="101">
        <v>90.01007674104126</v>
      </c>
      <c r="K1588" s="51">
        <v>0.40431266114901576</v>
      </c>
      <c r="L1588" s="51">
        <v>0.10884161785079742</v>
      </c>
      <c r="M1588" s="52">
        <v>187.5</v>
      </c>
      <c r="N1588" s="52">
        <v>16876.889388945237</v>
      </c>
      <c r="O1588" s="51">
        <v>0.32710287703561347</v>
      </c>
      <c r="P1588" s="52">
        <v>14409.015158623795</v>
      </c>
      <c r="Q1588" s="51">
        <v>0.85377197341010258</v>
      </c>
      <c r="R1588" s="52">
        <v>6797.2021099886815</v>
      </c>
      <c r="S1588" s="51">
        <v>0.40275206842565492</v>
      </c>
      <c r="T1588" s="52">
        <v>7611.8130486351138</v>
      </c>
      <c r="U1588" s="53">
        <v>0.77240358275065968</v>
      </c>
      <c r="V1588" s="53">
        <v>0.96972296314940953</v>
      </c>
      <c r="W1588" s="53">
        <v>1.4963439481284135</v>
      </c>
      <c r="X1588" s="53">
        <v>1.5964431291888035</v>
      </c>
      <c r="Y1588" s="53">
        <v>1.6684284000722727</v>
      </c>
      <c r="Z1588" s="52">
        <v>4758.0414769920762</v>
      </c>
      <c r="AA1588" s="51">
        <v>0.2819264478979584</v>
      </c>
      <c r="AB1588" s="52">
        <v>135944.04219977363</v>
      </c>
      <c r="AC1588" s="52">
        <v>157442.93856240759</v>
      </c>
      <c r="AD1588" s="102">
        <v>1.778697315784224E-2</v>
      </c>
    </row>
    <row r="1589" spans="1:30">
      <c r="A1589" s="1"/>
      <c r="B1589" s="1"/>
      <c r="C1589" s="1"/>
      <c r="D1589" s="50">
        <v>1585</v>
      </c>
      <c r="E1589" s="52">
        <v>1374.7226481870168</v>
      </c>
      <c r="F1589" s="101">
        <v>998.62300845210223</v>
      </c>
      <c r="G1589" s="51">
        <v>0.9</v>
      </c>
      <c r="H1589" s="101">
        <v>413.32890177925782</v>
      </c>
      <c r="I1589" s="51">
        <v>0.41389883697946328</v>
      </c>
      <c r="J1589" s="101">
        <v>175.34309329362139</v>
      </c>
      <c r="K1589" s="51">
        <v>0.42422170948806531</v>
      </c>
      <c r="L1589" s="51">
        <v>0.17558487217854996</v>
      </c>
      <c r="M1589" s="52">
        <v>305.31496166179221</v>
      </c>
      <c r="N1589" s="52">
        <v>53534.869806602073</v>
      </c>
      <c r="O1589" s="51">
        <v>0.6717581920928033</v>
      </c>
      <c r="P1589" s="52">
        <v>47081.061425414409</v>
      </c>
      <c r="Q1589" s="51">
        <v>0.87944664095565317</v>
      </c>
      <c r="R1589" s="52">
        <v>19621.101459280471</v>
      </c>
      <c r="S1589" s="51">
        <v>0.36651067855703912</v>
      </c>
      <c r="T1589" s="52">
        <v>27459.959966133938</v>
      </c>
      <c r="U1589" s="53">
        <v>0.77240358275065968</v>
      </c>
      <c r="V1589" s="53">
        <v>0.67784233853265108</v>
      </c>
      <c r="W1589" s="53">
        <v>0.86328205915115064</v>
      </c>
      <c r="X1589" s="53">
        <v>0.93937870800188072</v>
      </c>
      <c r="Y1589" s="53">
        <v>0.99316913960453801</v>
      </c>
      <c r="Z1589" s="52">
        <v>13734.77102149633</v>
      </c>
      <c r="AA1589" s="51">
        <v>0.25655747498992737</v>
      </c>
      <c r="AB1589" s="52">
        <v>392422.02918560943</v>
      </c>
      <c r="AC1589" s="52">
        <v>432153.83321598225</v>
      </c>
      <c r="AD1589" s="102">
        <v>0.01</v>
      </c>
    </row>
    <row r="1590" spans="1:30">
      <c r="A1590" s="1"/>
      <c r="B1590" s="1"/>
      <c r="C1590" s="1"/>
      <c r="D1590" s="50">
        <v>1586</v>
      </c>
      <c r="E1590" s="52">
        <v>427.26449652092083</v>
      </c>
      <c r="F1590" s="101">
        <v>990.34358220457818</v>
      </c>
      <c r="G1590" s="51">
        <v>0.89253824159897766</v>
      </c>
      <c r="H1590" s="101">
        <v>344.77374599013717</v>
      </c>
      <c r="I1590" s="51">
        <v>0.34813548770886693</v>
      </c>
      <c r="J1590" s="101">
        <v>68.954749198027443</v>
      </c>
      <c r="K1590" s="51">
        <v>0.2</v>
      </c>
      <c r="L1590" s="51">
        <v>6.9627097541773389E-2</v>
      </c>
      <c r="M1590" s="52">
        <v>222.88629355308069</v>
      </c>
      <c r="N1590" s="52">
        <v>15369.0684716306</v>
      </c>
      <c r="O1590" s="51">
        <v>0.30249366286784607</v>
      </c>
      <c r="P1590" s="52">
        <v>12371.957239375455</v>
      </c>
      <c r="Q1590" s="51">
        <v>0.80499070338664691</v>
      </c>
      <c r="R1590" s="52">
        <v>6591.7428139797139</v>
      </c>
      <c r="S1590" s="51">
        <v>0.42889670419175085</v>
      </c>
      <c r="T1590" s="52">
        <v>5780.2144253957413</v>
      </c>
      <c r="U1590" s="53">
        <v>0.77240358275065968</v>
      </c>
      <c r="V1590" s="53">
        <v>1.0863572747532155</v>
      </c>
      <c r="W1590" s="53">
        <v>1.4112247179442852</v>
      </c>
      <c r="X1590" s="53">
        <v>1.452920269554647</v>
      </c>
      <c r="Y1590" s="53">
        <v>1.4814247569556189</v>
      </c>
      <c r="Z1590" s="52">
        <v>4214.4287995263639</v>
      </c>
      <c r="AA1590" s="51">
        <v>0.27421497973710496</v>
      </c>
      <c r="AB1590" s="52">
        <v>131834.85627959427</v>
      </c>
      <c r="AC1590" s="52">
        <v>151838.36558949936</v>
      </c>
      <c r="AD1590" s="102">
        <v>3.5079387395313147E-2</v>
      </c>
    </row>
    <row r="1591" spans="1:30">
      <c r="A1591" s="1"/>
      <c r="B1591" s="1"/>
      <c r="C1591" s="1"/>
      <c r="D1591" s="50">
        <v>1587</v>
      </c>
      <c r="E1591" s="52">
        <v>1091.2731620162695</v>
      </c>
      <c r="F1591" s="101">
        <v>691.1860244161544</v>
      </c>
      <c r="G1591" s="51">
        <v>0.62292518468882818</v>
      </c>
      <c r="H1591" s="101">
        <v>225.55717017722134</v>
      </c>
      <c r="I1591" s="51">
        <v>0.3263335226833467</v>
      </c>
      <c r="J1591" s="101">
        <v>150.26399379895173</v>
      </c>
      <c r="K1591" s="51">
        <v>0.66619027752870186</v>
      </c>
      <c r="L1591" s="51">
        <v>0.21740022004333767</v>
      </c>
      <c r="M1591" s="52">
        <v>342.33652204570711</v>
      </c>
      <c r="N1591" s="52">
        <v>51440.853025830838</v>
      </c>
      <c r="O1591" s="51">
        <v>0.65847046677858789</v>
      </c>
      <c r="P1591" s="52">
        <v>45211.589503221614</v>
      </c>
      <c r="Q1591" s="51">
        <v>0.87890435021594182</v>
      </c>
      <c r="R1591" s="52">
        <v>18084.635801288649</v>
      </c>
      <c r="S1591" s="51">
        <v>0.35156174008637675</v>
      </c>
      <c r="T1591" s="52">
        <v>27126.953701932965</v>
      </c>
      <c r="U1591" s="53">
        <v>0.77240358275065968</v>
      </c>
      <c r="V1591" s="53">
        <v>0.62539583853234193</v>
      </c>
      <c r="W1591" s="53">
        <v>0.93953211846241247</v>
      </c>
      <c r="X1591" s="53">
        <v>1.0234942552349986</v>
      </c>
      <c r="Y1591" s="53">
        <v>1.0794179179226784</v>
      </c>
      <c r="Z1591" s="52">
        <v>11153.587984441854</v>
      </c>
      <c r="AA1591" s="51">
        <v>0.21682354254197767</v>
      </c>
      <c r="AB1591" s="52">
        <v>361692.71602577297</v>
      </c>
      <c r="AC1591" s="52">
        <v>397115.26736960548</v>
      </c>
      <c r="AD1591" s="102">
        <v>0.04</v>
      </c>
    </row>
    <row r="1592" spans="1:30">
      <c r="A1592" s="1"/>
      <c r="B1592" s="1"/>
      <c r="C1592" s="1"/>
      <c r="D1592" s="50">
        <v>1588</v>
      </c>
      <c r="E1592" s="52">
        <v>1054.7892937081494</v>
      </c>
      <c r="F1592" s="101">
        <v>998.62300845210223</v>
      </c>
      <c r="G1592" s="51">
        <v>0.9</v>
      </c>
      <c r="H1592" s="101">
        <v>460.87739066906266</v>
      </c>
      <c r="I1592" s="51">
        <v>0.46151289001786311</v>
      </c>
      <c r="J1592" s="101">
        <v>115.59851828056388</v>
      </c>
      <c r="K1592" s="51">
        <v>0.25082271471973872</v>
      </c>
      <c r="L1592" s="51">
        <v>0.11575791595243264</v>
      </c>
      <c r="M1592" s="52">
        <v>431.66106748838575</v>
      </c>
      <c r="N1592" s="52">
        <v>49899.379801063878</v>
      </c>
      <c r="O1592" s="51">
        <v>0.64840961646489959</v>
      </c>
      <c r="P1592" s="52">
        <v>42349.87641917626</v>
      </c>
      <c r="Q1592" s="51">
        <v>0.84870546664135771</v>
      </c>
      <c r="R1592" s="52">
        <v>17687.731837007952</v>
      </c>
      <c r="S1592" s="51">
        <v>0.35446796949229503</v>
      </c>
      <c r="T1592" s="52">
        <v>24662.144582168308</v>
      </c>
      <c r="U1592" s="53">
        <v>0.77240358275065968</v>
      </c>
      <c r="V1592" s="53">
        <v>0.68055703534746526</v>
      </c>
      <c r="W1592" s="53">
        <v>0.85577738442859952</v>
      </c>
      <c r="X1592" s="53">
        <v>0.9264774322054945</v>
      </c>
      <c r="Y1592" s="53">
        <v>0.97962005127665486</v>
      </c>
      <c r="Z1592" s="52">
        <v>8843.865918503976</v>
      </c>
      <c r="AA1592" s="51">
        <v>0.17723398474614752</v>
      </c>
      <c r="AB1592" s="52">
        <v>353754.63674015901</v>
      </c>
      <c r="AC1592" s="52">
        <v>383838.75547309045</v>
      </c>
      <c r="AD1592" s="102">
        <v>0.04</v>
      </c>
    </row>
    <row r="1593" spans="1:30">
      <c r="A1593" s="1"/>
      <c r="B1593" s="1"/>
      <c r="C1593" s="1"/>
      <c r="D1593" s="50">
        <v>1589</v>
      </c>
      <c r="E1593" s="52">
        <v>3022.5672307799509</v>
      </c>
      <c r="F1593" s="101">
        <v>714.23156109849504</v>
      </c>
      <c r="G1593" s="51">
        <v>0.64369476724256458</v>
      </c>
      <c r="H1593" s="101">
        <v>332.63996078462742</v>
      </c>
      <c r="I1593" s="51">
        <v>0.46573125426300671</v>
      </c>
      <c r="J1593" s="101">
        <v>266.11196862770197</v>
      </c>
      <c r="K1593" s="51">
        <v>0.8</v>
      </c>
      <c r="L1593" s="51">
        <v>0.37258500341040546</v>
      </c>
      <c r="M1593" s="52">
        <v>355.46136991353853</v>
      </c>
      <c r="N1593" s="52">
        <v>94592.524918791532</v>
      </c>
      <c r="O1593" s="51">
        <v>0.87334374030895101</v>
      </c>
      <c r="P1593" s="52">
        <v>79927.973599320278</v>
      </c>
      <c r="Q1593" s="51">
        <v>0.84497135125570555</v>
      </c>
      <c r="R1593" s="52">
        <v>47956.784159592171</v>
      </c>
      <c r="S1593" s="51">
        <v>0.50698281075342333</v>
      </c>
      <c r="T1593" s="52">
        <v>31971.189439728107</v>
      </c>
      <c r="U1593" s="53">
        <v>0.77240358275065968</v>
      </c>
      <c r="V1593" s="53">
        <v>0.49975780662404234</v>
      </c>
      <c r="W1593" s="53">
        <v>0.64481085893776768</v>
      </c>
      <c r="X1593" s="53">
        <v>0.64654052894223224</v>
      </c>
      <c r="Y1593" s="53">
        <v>0.62728184424989708</v>
      </c>
      <c r="Z1593" s="52">
        <v>30175.275322164653</v>
      </c>
      <c r="AA1593" s="51">
        <v>0.3190027472897079</v>
      </c>
      <c r="AB1593" s="52">
        <v>959135.68319184345</v>
      </c>
      <c r="AC1593" s="52">
        <v>1029357.6516895978</v>
      </c>
      <c r="AD1593" s="102">
        <v>2.6301072867153576E-2</v>
      </c>
    </row>
    <row r="1594" spans="1:30">
      <c r="A1594" s="1"/>
      <c r="B1594" s="1"/>
      <c r="C1594" s="1"/>
      <c r="D1594" s="50">
        <v>1590</v>
      </c>
      <c r="E1594" s="52">
        <v>1107.0993809089969</v>
      </c>
      <c r="F1594" s="101">
        <v>998.62300845210223</v>
      </c>
      <c r="G1594" s="51">
        <v>0.9</v>
      </c>
      <c r="H1594" s="101">
        <v>499.31150422605111</v>
      </c>
      <c r="I1594" s="51">
        <v>0.5</v>
      </c>
      <c r="J1594" s="101">
        <v>179.384024611271</v>
      </c>
      <c r="K1594" s="51">
        <v>0.3592627509941354</v>
      </c>
      <c r="L1594" s="51">
        <v>0.1796313754970677</v>
      </c>
      <c r="M1594" s="52">
        <v>187.5</v>
      </c>
      <c r="N1594" s="52">
        <v>33634.50461461331</v>
      </c>
      <c r="O1594" s="51">
        <v>0.5233619964845504</v>
      </c>
      <c r="P1594" s="52">
        <v>29438.219061821361</v>
      </c>
      <c r="Q1594" s="51">
        <v>0.87523866931077754</v>
      </c>
      <c r="R1594" s="52">
        <v>17108.095379848572</v>
      </c>
      <c r="S1594" s="51">
        <v>0.50864716385373943</v>
      </c>
      <c r="T1594" s="52">
        <v>12330.123681972789</v>
      </c>
      <c r="U1594" s="53">
        <v>0.77240358275065968</v>
      </c>
      <c r="V1594" s="53">
        <v>0.75267090990025498</v>
      </c>
      <c r="W1594" s="53">
        <v>0.9122317978963953</v>
      </c>
      <c r="X1594" s="53">
        <v>0.93614343001028499</v>
      </c>
      <c r="Y1594" s="53">
        <v>0.93734906153194519</v>
      </c>
      <c r="Z1594" s="52">
        <v>9947.2287790426399</v>
      </c>
      <c r="AA1594" s="51">
        <v>0.29574476844593778</v>
      </c>
      <c r="AB1594" s="52">
        <v>342161.90759697143</v>
      </c>
      <c r="AC1594" s="52">
        <v>374486.33397621999</v>
      </c>
      <c r="AD1594" s="102">
        <v>2.4912029590599707E-2</v>
      </c>
    </row>
    <row r="1595" spans="1:30">
      <c r="A1595" s="1"/>
      <c r="B1595" s="1"/>
      <c r="C1595" s="1"/>
      <c r="D1595" s="50">
        <v>1591</v>
      </c>
      <c r="E1595" s="52">
        <v>1854.5073939444499</v>
      </c>
      <c r="F1595" s="101">
        <v>665.74867230140148</v>
      </c>
      <c r="G1595" s="51">
        <v>0.6</v>
      </c>
      <c r="H1595" s="101">
        <v>208.07015512370975</v>
      </c>
      <c r="I1595" s="51">
        <v>0.3125355915535511</v>
      </c>
      <c r="J1595" s="101">
        <v>135.39591738762857</v>
      </c>
      <c r="K1595" s="51">
        <v>0.65072243209088709</v>
      </c>
      <c r="L1595" s="51">
        <v>0.2033739202506909</v>
      </c>
      <c r="M1595" s="52">
        <v>511.1554382207994</v>
      </c>
      <c r="N1595" s="52">
        <v>69208.35948558044</v>
      </c>
      <c r="O1595" s="51">
        <v>0.75985878659665418</v>
      </c>
      <c r="P1595" s="52">
        <v>61112.916709122735</v>
      </c>
      <c r="Q1595" s="51">
        <v>0.88302796314447551</v>
      </c>
      <c r="R1595" s="52">
        <v>28681.259770670626</v>
      </c>
      <c r="S1595" s="51">
        <v>0.41441900926211617</v>
      </c>
      <c r="T1595" s="52">
        <v>32431.65693845211</v>
      </c>
      <c r="U1595" s="53">
        <v>0.77240358275065968</v>
      </c>
      <c r="V1595" s="53">
        <v>0.56635617785773174</v>
      </c>
      <c r="W1595" s="53">
        <v>0.82078785354617578</v>
      </c>
      <c r="X1595" s="53">
        <v>0.87081840459564808</v>
      </c>
      <c r="Y1595" s="53">
        <v>0.89325538184636721</v>
      </c>
      <c r="Z1595" s="52">
        <v>18222.309402661493</v>
      </c>
      <c r="AA1595" s="51">
        <v>0.26329636388011929</v>
      </c>
      <c r="AB1595" s="52">
        <v>573625.19541341253</v>
      </c>
      <c r="AC1595" s="52">
        <v>622713.50064150803</v>
      </c>
      <c r="AD1595" s="102">
        <v>2.3407651971349974E-2</v>
      </c>
    </row>
    <row r="1596" spans="1:30">
      <c r="A1596" s="1"/>
      <c r="B1596" s="1"/>
      <c r="C1596" s="1"/>
      <c r="D1596" s="50">
        <v>1592</v>
      </c>
      <c r="E1596" s="52">
        <v>278.49891185763244</v>
      </c>
      <c r="F1596" s="101">
        <v>901.460906108833</v>
      </c>
      <c r="G1596" s="51">
        <v>0.81243352960143966</v>
      </c>
      <c r="H1596" s="101">
        <v>197.00395920873086</v>
      </c>
      <c r="I1596" s="51">
        <v>0.21853854989574739</v>
      </c>
      <c r="J1596" s="101">
        <v>39.400791841746177</v>
      </c>
      <c r="K1596" s="51">
        <v>0.2</v>
      </c>
      <c r="L1596" s="51">
        <v>4.3707709979149481E-2</v>
      </c>
      <c r="M1596" s="52">
        <v>332.49494767893771</v>
      </c>
      <c r="N1596" s="52">
        <v>13100.56422193011</v>
      </c>
      <c r="O1596" s="51">
        <v>0.26154896020222962</v>
      </c>
      <c r="P1596" s="52">
        <v>10646.24236213073</v>
      </c>
      <c r="Q1596" s="51">
        <v>0.81265525528351756</v>
      </c>
      <c r="R1596" s="52">
        <v>4258.4969448522925</v>
      </c>
      <c r="S1596" s="51">
        <v>0.32506210211340703</v>
      </c>
      <c r="T1596" s="52">
        <v>6387.7454172784373</v>
      </c>
      <c r="U1596" s="53">
        <v>0.77240358275065968</v>
      </c>
      <c r="V1596" s="53">
        <v>1.1842301701061171</v>
      </c>
      <c r="W1596" s="53">
        <v>1.8356085702067861</v>
      </c>
      <c r="X1596" s="53">
        <v>1.990096855108239</v>
      </c>
      <c r="Y1596" s="53">
        <v>2.1208805298846105</v>
      </c>
      <c r="Z1596" s="52">
        <v>2633.6350121062164</v>
      </c>
      <c r="AA1596" s="51">
        <v>0.20103218208705537</v>
      </c>
      <c r="AB1596" s="52">
        <v>85169.938897045853</v>
      </c>
      <c r="AC1596" s="52">
        <v>101345.99996956495</v>
      </c>
      <c r="AD1596" s="102">
        <v>0.04</v>
      </c>
    </row>
    <row r="1597" spans="1:30">
      <c r="A1597" s="1"/>
      <c r="B1597" s="1"/>
      <c r="C1597" s="1"/>
      <c r="D1597" s="50">
        <v>1593</v>
      </c>
      <c r="E1597" s="52">
        <v>1137.1206764110375</v>
      </c>
      <c r="F1597" s="101">
        <v>923.9945323576917</v>
      </c>
      <c r="G1597" s="51">
        <v>0.83274175748355894</v>
      </c>
      <c r="H1597" s="101">
        <v>294.10675390897831</v>
      </c>
      <c r="I1597" s="51">
        <v>0.31829923620708755</v>
      </c>
      <c r="J1597" s="101">
        <v>121.33501332490469</v>
      </c>
      <c r="K1597" s="51">
        <v>0.41255432495935163</v>
      </c>
      <c r="L1597" s="51">
        <v>0.13131572652849222</v>
      </c>
      <c r="M1597" s="52">
        <v>415.69797282175074</v>
      </c>
      <c r="N1597" s="52">
        <v>50438.719071462998</v>
      </c>
      <c r="O1597" s="51">
        <v>0.65195768877709881</v>
      </c>
      <c r="P1597" s="52">
        <v>45912.499725433452</v>
      </c>
      <c r="Q1597" s="51">
        <v>0.91026299974793823</v>
      </c>
      <c r="R1597" s="52">
        <v>18364.999890173382</v>
      </c>
      <c r="S1597" s="51">
        <v>0.36410519989917534</v>
      </c>
      <c r="T1597" s="52">
        <v>27547.499835260071</v>
      </c>
      <c r="U1597" s="53">
        <v>0.77240358275065968</v>
      </c>
      <c r="V1597" s="53">
        <v>0.69386473034532636</v>
      </c>
      <c r="W1597" s="53">
        <v>0.93792478597276507</v>
      </c>
      <c r="X1597" s="53">
        <v>1.0294007662885507</v>
      </c>
      <c r="Y1597" s="53">
        <v>1.0909111462189369</v>
      </c>
      <c r="Z1597" s="52">
        <v>9182.4999450866908</v>
      </c>
      <c r="AA1597" s="51">
        <v>0.18205259994958767</v>
      </c>
      <c r="AB1597" s="52">
        <v>367299.99780346762</v>
      </c>
      <c r="AC1597" s="52">
        <v>398207.81312105717</v>
      </c>
      <c r="AD1597" s="102">
        <v>3.2041975732341924E-2</v>
      </c>
    </row>
    <row r="1598" spans="1:30">
      <c r="A1598" s="1"/>
      <c r="B1598" s="1"/>
      <c r="C1598" s="1"/>
      <c r="D1598" s="50">
        <v>1594</v>
      </c>
      <c r="E1598" s="52">
        <v>3485.5801946003412</v>
      </c>
      <c r="F1598" s="101">
        <v>998.62300845210223</v>
      </c>
      <c r="G1598" s="51">
        <v>0.9</v>
      </c>
      <c r="H1598" s="101">
        <v>305.37708238860392</v>
      </c>
      <c r="I1598" s="51">
        <v>0.30579816387562331</v>
      </c>
      <c r="J1598" s="101">
        <v>244.30166591088314</v>
      </c>
      <c r="K1598" s="51">
        <v>0.8</v>
      </c>
      <c r="L1598" s="51">
        <v>0.24463853110049866</v>
      </c>
      <c r="M1598" s="52">
        <v>531.56999999999994</v>
      </c>
      <c r="N1598" s="52">
        <v>129863.43654824814</v>
      </c>
      <c r="O1598" s="51">
        <v>0.9959216458997231</v>
      </c>
      <c r="P1598" s="52">
        <v>110155.67269082132</v>
      </c>
      <c r="Q1598" s="51">
        <v>0.84824239692667613</v>
      </c>
      <c r="R1598" s="52">
        <v>56716.475353063361</v>
      </c>
      <c r="S1598" s="51">
        <v>0.43673936914484396</v>
      </c>
      <c r="T1598" s="52">
        <v>53439.197337757956</v>
      </c>
      <c r="U1598" s="53">
        <v>0.77240358275065968</v>
      </c>
      <c r="V1598" s="53">
        <v>0.51954873427099479</v>
      </c>
      <c r="W1598" s="53">
        <v>0.61564809433847667</v>
      </c>
      <c r="X1598" s="53">
        <v>0.63676582846317742</v>
      </c>
      <c r="Y1598" s="53">
        <v>0.63975643731930476</v>
      </c>
      <c r="Z1598" s="52">
        <v>28383.134257010031</v>
      </c>
      <c r="AA1598" s="51">
        <v>0.21856139812274913</v>
      </c>
      <c r="AB1598" s="52">
        <v>1134329.5070612673</v>
      </c>
      <c r="AC1598" s="52">
        <v>1200428.3888947412</v>
      </c>
      <c r="AD1598" s="102">
        <v>2.8605762571684297E-2</v>
      </c>
    </row>
    <row r="1599" spans="1:30">
      <c r="A1599" s="1"/>
      <c r="B1599" s="1"/>
      <c r="C1599" s="1"/>
      <c r="D1599" s="50">
        <v>1595</v>
      </c>
      <c r="E1599" s="52">
        <v>2379.9857631344635</v>
      </c>
      <c r="F1599" s="101">
        <v>998.62300845210223</v>
      </c>
      <c r="G1599" s="51">
        <v>0.9</v>
      </c>
      <c r="H1599" s="101">
        <v>199.72460169042046</v>
      </c>
      <c r="I1599" s="51">
        <v>0.2</v>
      </c>
      <c r="J1599" s="101">
        <v>159.77968135233638</v>
      </c>
      <c r="K1599" s="51">
        <v>0.8</v>
      </c>
      <c r="L1599" s="51">
        <v>0.16000000000000003</v>
      </c>
      <c r="M1599" s="52">
        <v>531.56999999999994</v>
      </c>
      <c r="N1599" s="52">
        <v>84934.085216461433</v>
      </c>
      <c r="O1599" s="51">
        <v>0.83342231351644891</v>
      </c>
      <c r="P1599" s="52">
        <v>79106.051516626554</v>
      </c>
      <c r="Q1599" s="51">
        <v>0.93138168633968732</v>
      </c>
      <c r="R1599" s="52">
        <v>37295.787857182491</v>
      </c>
      <c r="S1599" s="51">
        <v>0.43911449404713243</v>
      </c>
      <c r="T1599" s="52">
        <v>41810.263659444063</v>
      </c>
      <c r="U1599" s="53">
        <v>0.77240358275065968</v>
      </c>
      <c r="V1599" s="53">
        <v>0.62109419266626664</v>
      </c>
      <c r="W1599" s="53">
        <v>0.78932402334781826</v>
      </c>
      <c r="X1599" s="53">
        <v>0.83939736444056978</v>
      </c>
      <c r="Y1599" s="53">
        <v>0.85648437442931991</v>
      </c>
      <c r="Z1599" s="52">
        <v>19822.529836320533</v>
      </c>
      <c r="AA1599" s="51">
        <v>0.23338721769712598</v>
      </c>
      <c r="AB1599" s="52">
        <v>745915.75714364985</v>
      </c>
      <c r="AC1599" s="52">
        <v>796933.69046468486</v>
      </c>
      <c r="AD1599" s="102">
        <v>2.2836654293276845E-2</v>
      </c>
    </row>
    <row r="1600" spans="1:30">
      <c r="A1600" s="1"/>
      <c r="B1600" s="1"/>
      <c r="C1600" s="1"/>
      <c r="D1600" s="50">
        <v>1596</v>
      </c>
      <c r="E1600" s="52">
        <v>228.01277638427155</v>
      </c>
      <c r="F1600" s="101">
        <v>850.41178320830272</v>
      </c>
      <c r="G1600" s="51">
        <v>0.76642596696607412</v>
      </c>
      <c r="H1600" s="101">
        <v>170.08235664166057</v>
      </c>
      <c r="I1600" s="51">
        <v>0.2</v>
      </c>
      <c r="J1600" s="101">
        <v>34.016471328332116</v>
      </c>
      <c r="K1600" s="51">
        <v>0.2</v>
      </c>
      <c r="L1600" s="51">
        <v>4.0000000000000008E-2</v>
      </c>
      <c r="M1600" s="52">
        <v>226.15294210199821</v>
      </c>
      <c r="N1600" s="52">
        <v>7692.9250708305754</v>
      </c>
      <c r="O1600" s="51">
        <v>0.1341341046893525</v>
      </c>
      <c r="P1600" s="52">
        <v>6407.995698607443</v>
      </c>
      <c r="Q1600" s="51">
        <v>0.83297258709886235</v>
      </c>
      <c r="R1600" s="52">
        <v>2965.9172109208002</v>
      </c>
      <c r="S1600" s="51">
        <v>0.3855382944215498</v>
      </c>
      <c r="T1600" s="52">
        <v>3442.0784876866428</v>
      </c>
      <c r="U1600" s="53">
        <v>0.77240358275065968</v>
      </c>
      <c r="V1600" s="53">
        <v>1.6853985367225821</v>
      </c>
      <c r="W1600" s="53">
        <v>3.5675489157902081</v>
      </c>
      <c r="X1600" s="53">
        <v>3.8071233829733404</v>
      </c>
      <c r="Y1600" s="53">
        <v>4.008635449572111</v>
      </c>
      <c r="Z1600" s="52">
        <v>1500.2919587665567</v>
      </c>
      <c r="AA1600" s="51">
        <v>0.19502230230413203</v>
      </c>
      <c r="AB1600" s="52">
        <v>59318.344218416009</v>
      </c>
      <c r="AC1600" s="52">
        <v>72353.243773503869</v>
      </c>
      <c r="AD1600" s="102">
        <v>1.1897404876029071E-2</v>
      </c>
    </row>
    <row r="1601" spans="1:30">
      <c r="A1601" s="1"/>
      <c r="B1601" s="1"/>
      <c r="C1601" s="1"/>
      <c r="D1601" s="50">
        <v>1597</v>
      </c>
      <c r="E1601" s="52">
        <v>624.02975326215267</v>
      </c>
      <c r="F1601" s="101">
        <v>665.74867230140148</v>
      </c>
      <c r="G1601" s="51">
        <v>0.6</v>
      </c>
      <c r="H1601" s="101">
        <v>133.14973446028031</v>
      </c>
      <c r="I1601" s="51">
        <v>0.2</v>
      </c>
      <c r="J1601" s="101">
        <v>39.948835387237779</v>
      </c>
      <c r="K1601" s="51">
        <v>0.30002940335682649</v>
      </c>
      <c r="L1601" s="51">
        <v>6.0005880671365301E-2</v>
      </c>
      <c r="M1601" s="52">
        <v>472.52015447459104</v>
      </c>
      <c r="N1601" s="52">
        <v>18876.629868257605</v>
      </c>
      <c r="O1601" s="51">
        <v>0.35715984646805365</v>
      </c>
      <c r="P1601" s="52">
        <v>16447.542342018322</v>
      </c>
      <c r="Q1601" s="51">
        <v>0.87131773292202086</v>
      </c>
      <c r="R1601" s="52">
        <v>9804.8328461000965</v>
      </c>
      <c r="S1601" s="51">
        <v>0.51941649089531705</v>
      </c>
      <c r="T1601" s="52">
        <v>6642.709495918225</v>
      </c>
      <c r="U1601" s="53">
        <v>0.77240358275065968</v>
      </c>
      <c r="V1601" s="53">
        <v>0.82163624097503918</v>
      </c>
      <c r="W1601" s="53">
        <v>1.3840027368125738</v>
      </c>
      <c r="X1601" s="53">
        <v>1.4084780866746187</v>
      </c>
      <c r="Y1601" s="53">
        <v>1.3858125098762657</v>
      </c>
      <c r="Z1601" s="52">
        <v>6689.9636725213813</v>
      </c>
      <c r="AA1601" s="51">
        <v>0.35440455839900908</v>
      </c>
      <c r="AB1601" s="52">
        <v>196096.65692200192</v>
      </c>
      <c r="AC1601" s="52">
        <v>222260.13000629563</v>
      </c>
      <c r="AD1601" s="102">
        <v>3.5542603007808218E-2</v>
      </c>
    </row>
    <row r="1602" spans="1:30">
      <c r="A1602" s="1"/>
      <c r="B1602" s="1"/>
      <c r="C1602" s="1"/>
      <c r="D1602" s="50">
        <v>1598</v>
      </c>
      <c r="E1602" s="52">
        <v>3500.0219621938727</v>
      </c>
      <c r="F1602" s="101">
        <v>998.62300845210223</v>
      </c>
      <c r="G1602" s="51">
        <v>0.9</v>
      </c>
      <c r="H1602" s="101">
        <v>423.18107035501237</v>
      </c>
      <c r="I1602" s="51">
        <v>0.42376459061458699</v>
      </c>
      <c r="J1602" s="101">
        <v>288.0899854728699</v>
      </c>
      <c r="K1602" s="51">
        <v>0.68077238244892968</v>
      </c>
      <c r="L1602" s="51">
        <v>0.28848722995018777</v>
      </c>
      <c r="M1602" s="52">
        <v>462.64243714115781</v>
      </c>
      <c r="N1602" s="52">
        <v>133282.65299512929</v>
      </c>
      <c r="O1602" s="51">
        <v>1.0063229251972072</v>
      </c>
      <c r="P1602" s="52">
        <v>123642.77946051299</v>
      </c>
      <c r="Q1602" s="51">
        <v>0.92767345698792036</v>
      </c>
      <c r="R1602" s="52">
        <v>59391.823418197571</v>
      </c>
      <c r="S1602" s="51">
        <v>0.44560805238749263</v>
      </c>
      <c r="T1602" s="52">
        <v>64250.956042315418</v>
      </c>
      <c r="U1602" s="53">
        <v>0.77240358275065968</v>
      </c>
      <c r="V1602" s="53">
        <v>0.54566495011927241</v>
      </c>
      <c r="W1602" s="53">
        <v>0.67744420080736645</v>
      </c>
      <c r="X1602" s="53">
        <v>0.71954986451812042</v>
      </c>
      <c r="Y1602" s="53">
        <v>0.73461244187090724</v>
      </c>
      <c r="Z1602" s="52">
        <v>40097.520201533145</v>
      </c>
      <c r="AA1602" s="51">
        <v>0.30084575374560169</v>
      </c>
      <c r="AB1602" s="52">
        <v>1187836.4683639514</v>
      </c>
      <c r="AC1602" s="52">
        <v>1273661.0829391854</v>
      </c>
      <c r="AD1602" s="102">
        <v>0.04</v>
      </c>
    </row>
    <row r="1603" spans="1:30">
      <c r="A1603" s="1"/>
      <c r="B1603" s="1"/>
      <c r="C1603" s="1"/>
      <c r="D1603" s="50">
        <v>1599</v>
      </c>
      <c r="E1603" s="52">
        <v>3089.4130473272849</v>
      </c>
      <c r="F1603" s="101">
        <v>931.10164064599826</v>
      </c>
      <c r="G1603" s="51">
        <v>0.83914697487324286</v>
      </c>
      <c r="H1603" s="101">
        <v>465.55082032299913</v>
      </c>
      <c r="I1603" s="51">
        <v>0.5</v>
      </c>
      <c r="J1603" s="101">
        <v>207.9571665800712</v>
      </c>
      <c r="K1603" s="51">
        <v>0.44669058135434181</v>
      </c>
      <c r="L1603" s="51">
        <v>0.2233452906771709</v>
      </c>
      <c r="M1603" s="52">
        <v>425.60085786528612</v>
      </c>
      <c r="N1603" s="52">
        <v>88506.748495712513</v>
      </c>
      <c r="O1603" s="51">
        <v>0.84859335304693384</v>
      </c>
      <c r="P1603" s="52">
        <v>76379.995365809606</v>
      </c>
      <c r="Q1603" s="51">
        <v>0.86298498887358455</v>
      </c>
      <c r="R1603" s="52">
        <v>45827.997219485762</v>
      </c>
      <c r="S1603" s="51">
        <v>0.51779099332415068</v>
      </c>
      <c r="T1603" s="52">
        <v>30551.998146323844</v>
      </c>
      <c r="U1603" s="53">
        <v>0.77240358275065968</v>
      </c>
      <c r="V1603" s="53">
        <v>0.54433571577257356</v>
      </c>
      <c r="W1603" s="53">
        <v>0.64852575917591793</v>
      </c>
      <c r="X1603" s="53">
        <v>0.65437689317523229</v>
      </c>
      <c r="Y1603" s="53">
        <v>0.63818731056380096</v>
      </c>
      <c r="Z1603" s="52">
        <v>24283.291097525718</v>
      </c>
      <c r="AA1603" s="51">
        <v>0.27436654842994329</v>
      </c>
      <c r="AB1603" s="52">
        <v>916559.94438971521</v>
      </c>
      <c r="AC1603" s="52">
        <v>975718.48145773599</v>
      </c>
      <c r="AD1603" s="102">
        <v>1.0942438797521003E-2</v>
      </c>
    </row>
    <row r="1604" spans="1:30">
      <c r="A1604" s="1"/>
      <c r="B1604" s="1"/>
      <c r="C1604" s="1"/>
      <c r="D1604" s="50">
        <v>1600</v>
      </c>
      <c r="E1604" s="52">
        <v>333.36385854676155</v>
      </c>
      <c r="F1604" s="101">
        <v>735.51950146214244</v>
      </c>
      <c r="G1604" s="51">
        <v>0.66288033193026386</v>
      </c>
      <c r="H1604" s="101">
        <v>147.10390029242851</v>
      </c>
      <c r="I1604" s="51">
        <v>0.2</v>
      </c>
      <c r="J1604" s="101">
        <v>75.476849657913903</v>
      </c>
      <c r="K1604" s="51">
        <v>0.51308530574562017</v>
      </c>
      <c r="L1604" s="51">
        <v>0.10261706114912404</v>
      </c>
      <c r="M1604" s="52">
        <v>187.5</v>
      </c>
      <c r="N1604" s="52">
        <v>14151.909310858857</v>
      </c>
      <c r="O1604" s="51">
        <v>0.28117695204028359</v>
      </c>
      <c r="P1604" s="52">
        <v>11813.504437571304</v>
      </c>
      <c r="Q1604" s="51">
        <v>0.83476400096110859</v>
      </c>
      <c r="R1604" s="52">
        <v>4725.401775028522</v>
      </c>
      <c r="S1604" s="51">
        <v>0.33390560038444345</v>
      </c>
      <c r="T1604" s="52">
        <v>7088.1026625427821</v>
      </c>
      <c r="U1604" s="53">
        <v>0.77240358275065968</v>
      </c>
      <c r="V1604" s="53">
        <v>1.0186242453494341</v>
      </c>
      <c r="W1604" s="53">
        <v>1.8455799358325597</v>
      </c>
      <c r="X1604" s="53">
        <v>2.009174797212447</v>
      </c>
      <c r="Y1604" s="53">
        <v>2.1387979065866629</v>
      </c>
      <c r="Z1604" s="52">
        <v>2935.0926042961282</v>
      </c>
      <c r="AA1604" s="51">
        <v>0.20739905406573031</v>
      </c>
      <c r="AB1604" s="52">
        <v>94508.035500570433</v>
      </c>
      <c r="AC1604" s="52">
        <v>111679.58851770245</v>
      </c>
      <c r="AD1604" s="102">
        <v>2.2934381006123345E-2</v>
      </c>
    </row>
    <row r="1605" spans="1:30">
      <c r="A1605" s="1"/>
      <c r="B1605" s="1"/>
      <c r="C1605" s="1"/>
      <c r="D1605" s="50">
        <v>1601</v>
      </c>
      <c r="E1605" s="52">
        <v>928.87892504735646</v>
      </c>
      <c r="F1605" s="101">
        <v>974.76305647355196</v>
      </c>
      <c r="G1605" s="51">
        <v>0.87849643298928137</v>
      </c>
      <c r="H1605" s="101">
        <v>487.38152823677598</v>
      </c>
      <c r="I1605" s="51">
        <v>0.5</v>
      </c>
      <c r="J1605" s="101">
        <v>214.57491955127358</v>
      </c>
      <c r="K1605" s="51">
        <v>0.44026067283992437</v>
      </c>
      <c r="L1605" s="51">
        <v>0.22013033641996219</v>
      </c>
      <c r="M1605" s="52">
        <v>187.5</v>
      </c>
      <c r="N1605" s="52">
        <v>40232.797415863795</v>
      </c>
      <c r="O1605" s="51">
        <v>0.57892738040156666</v>
      </c>
      <c r="P1605" s="52">
        <v>34658.365135181644</v>
      </c>
      <c r="Q1605" s="51">
        <v>0.8614455708097456</v>
      </c>
      <c r="R1605" s="52">
        <v>14651.886877437251</v>
      </c>
      <c r="S1605" s="51">
        <v>0.36417768135754863</v>
      </c>
      <c r="T1605" s="52">
        <v>20006.478257744391</v>
      </c>
      <c r="U1605" s="53">
        <v>0.77240358275065968</v>
      </c>
      <c r="V1605" s="53">
        <v>0.72635941059796139</v>
      </c>
      <c r="W1605" s="53">
        <v>0.93442893385818326</v>
      </c>
      <c r="X1605" s="53">
        <v>1.0142917623594472</v>
      </c>
      <c r="Y1605" s="53">
        <v>1.0758879919272042</v>
      </c>
      <c r="Z1605" s="52">
        <v>8788.6172037884226</v>
      </c>
      <c r="AA1605" s="51">
        <v>0.21844409954757635</v>
      </c>
      <c r="AB1605" s="52">
        <v>293037.737548745</v>
      </c>
      <c r="AC1605" s="52">
        <v>323048.35056775995</v>
      </c>
      <c r="AD1605" s="102">
        <v>3.0619608568699368E-2</v>
      </c>
    </row>
    <row r="1606" spans="1:30">
      <c r="A1606" s="1"/>
      <c r="B1606" s="1"/>
      <c r="C1606" s="1"/>
      <c r="D1606" s="50">
        <v>1602</v>
      </c>
      <c r="E1606" s="52">
        <v>1407.8228934434176</v>
      </c>
      <c r="F1606" s="101">
        <v>890.32231150771906</v>
      </c>
      <c r="G1606" s="51">
        <v>0.80239497145071048</v>
      </c>
      <c r="H1606" s="101">
        <v>308.59748068720717</v>
      </c>
      <c r="I1606" s="51">
        <v>0.34661321714448762</v>
      </c>
      <c r="J1606" s="101">
        <v>199.9377574115889</v>
      </c>
      <c r="K1606" s="51">
        <v>0.64789173575349046</v>
      </c>
      <c r="L1606" s="51">
        <v>0.22456783889084359</v>
      </c>
      <c r="M1606" s="52">
        <v>321.73278223683735</v>
      </c>
      <c r="N1606" s="52">
        <v>64326.530966224345</v>
      </c>
      <c r="O1606" s="51">
        <v>0.73429964865499264</v>
      </c>
      <c r="P1606" s="52">
        <v>59205.571020522642</v>
      </c>
      <c r="Q1606" s="51">
        <v>0.92039116879487026</v>
      </c>
      <c r="R1606" s="52">
        <v>23682.228408209055</v>
      </c>
      <c r="S1606" s="51">
        <v>0.36815646751794812</v>
      </c>
      <c r="T1606" s="52">
        <v>35523.342612313587</v>
      </c>
      <c r="U1606" s="53">
        <v>0.77240358275065968</v>
      </c>
      <c r="V1606" s="53">
        <v>0.64419137853296815</v>
      </c>
      <c r="W1606" s="53">
        <v>0.87622378736875983</v>
      </c>
      <c r="X1606" s="53">
        <v>0.96079582311588863</v>
      </c>
      <c r="Y1606" s="53">
        <v>1.0151267756766635</v>
      </c>
      <c r="Z1606" s="52">
        <v>13056.76341610722</v>
      </c>
      <c r="AA1606" s="51">
        <v>0.20297633371466711</v>
      </c>
      <c r="AB1606" s="52">
        <v>473644.56816418108</v>
      </c>
      <c r="AC1606" s="52">
        <v>512307.99418349424</v>
      </c>
      <c r="AD1606" s="102">
        <v>0.04</v>
      </c>
    </row>
    <row r="1607" spans="1:30">
      <c r="A1607" s="1"/>
      <c r="B1607" s="1"/>
      <c r="C1607" s="1"/>
      <c r="D1607" s="50">
        <v>1603</v>
      </c>
      <c r="E1607" s="52">
        <v>1726.3716630578663</v>
      </c>
      <c r="F1607" s="101">
        <v>845.7682118733718</v>
      </c>
      <c r="G1607" s="51">
        <v>0.76224099008684543</v>
      </c>
      <c r="H1607" s="101">
        <v>218.29342572227333</v>
      </c>
      <c r="I1607" s="51">
        <v>0.25810076881318894</v>
      </c>
      <c r="J1607" s="101">
        <v>150.4849460119581</v>
      </c>
      <c r="K1607" s="51">
        <v>0.68937003262486951</v>
      </c>
      <c r="L1607" s="51">
        <v>0.17792693541725196</v>
      </c>
      <c r="M1607" s="52">
        <v>460.11167024049894</v>
      </c>
      <c r="N1607" s="52">
        <v>69239.879855613355</v>
      </c>
      <c r="O1607" s="51">
        <v>0.7600190600021719</v>
      </c>
      <c r="P1607" s="52">
        <v>64239.615469702294</v>
      </c>
      <c r="Q1607" s="51">
        <v>0.92778346241590592</v>
      </c>
      <c r="R1607" s="52">
        <v>29093.601983783406</v>
      </c>
      <c r="S1607" s="51">
        <v>0.4201856219920167</v>
      </c>
      <c r="T1607" s="52">
        <v>35146.013485918884</v>
      </c>
      <c r="U1607" s="53">
        <v>0.77240358275065968</v>
      </c>
      <c r="V1607" s="53">
        <v>0.62331658720679217</v>
      </c>
      <c r="W1607" s="53">
        <v>0.8512190105245514</v>
      </c>
      <c r="X1607" s="53">
        <v>0.91423595333056873</v>
      </c>
      <c r="Y1607" s="53">
        <v>0.94356863856907436</v>
      </c>
      <c r="Z1607" s="52">
        <v>15366.898957077712</v>
      </c>
      <c r="AA1607" s="51">
        <v>0.22193711180785505</v>
      </c>
      <c r="AB1607" s="52">
        <v>581872.03967566811</v>
      </c>
      <c r="AC1607" s="52">
        <v>625054.94540323759</v>
      </c>
      <c r="AD1607" s="102">
        <v>3.894724731958854E-2</v>
      </c>
    </row>
    <row r="1608" spans="1:30">
      <c r="A1608" s="1"/>
      <c r="B1608" s="1"/>
      <c r="C1608" s="1"/>
      <c r="D1608" s="50">
        <v>1604</v>
      </c>
      <c r="E1608" s="52">
        <v>4329.6104967748379</v>
      </c>
      <c r="F1608" s="101">
        <v>899.59109231709954</v>
      </c>
      <c r="G1608" s="51">
        <v>0.81074837674764288</v>
      </c>
      <c r="H1608" s="101">
        <v>449.79554615854977</v>
      </c>
      <c r="I1608" s="51">
        <v>0.5</v>
      </c>
      <c r="J1608" s="101">
        <v>333.28757277323177</v>
      </c>
      <c r="K1608" s="51">
        <v>0.74097570689539516</v>
      </c>
      <c r="L1608" s="51">
        <v>0.37048785344769758</v>
      </c>
      <c r="M1608" s="52">
        <v>531.56999999999994</v>
      </c>
      <c r="N1608" s="52">
        <v>177165.67505906679</v>
      </c>
      <c r="O1608" s="51">
        <v>1.1238411276574678</v>
      </c>
      <c r="P1608" s="52">
        <v>156786.44342436283</v>
      </c>
      <c r="Q1608" s="51">
        <v>0.88497076745871039</v>
      </c>
      <c r="R1608" s="52">
        <v>74696.063104786008</v>
      </c>
      <c r="S1608" s="51">
        <v>0.42161701514631683</v>
      </c>
      <c r="T1608" s="52">
        <v>82090.380319576827</v>
      </c>
      <c r="U1608" s="53">
        <v>0.77240358275065968</v>
      </c>
      <c r="V1608" s="53">
        <v>0.49035716653527722</v>
      </c>
      <c r="W1608" s="53">
        <v>0.61143216784533205</v>
      </c>
      <c r="X1608" s="53">
        <v>0.64470981783710679</v>
      </c>
      <c r="Y1608" s="53">
        <v>0.65738107096727094</v>
      </c>
      <c r="Z1608" s="52">
        <v>37348.031552393004</v>
      </c>
      <c r="AA1608" s="51">
        <v>0.21080850757315842</v>
      </c>
      <c r="AB1608" s="52">
        <v>1493921.26209572</v>
      </c>
      <c r="AC1608" s="52">
        <v>1575549.0832893376</v>
      </c>
      <c r="AD1608" s="102">
        <v>0.04</v>
      </c>
    </row>
    <row r="1609" spans="1:30">
      <c r="A1609" s="1"/>
      <c r="B1609" s="1"/>
      <c r="C1609" s="1"/>
      <c r="D1609" s="50">
        <v>1605</v>
      </c>
      <c r="E1609" s="52">
        <v>483.53087841739051</v>
      </c>
      <c r="F1609" s="101">
        <v>964.9210638630916</v>
      </c>
      <c r="G1609" s="51">
        <v>0.86962642571482029</v>
      </c>
      <c r="H1609" s="101">
        <v>482.4605319315458</v>
      </c>
      <c r="I1609" s="51">
        <v>0.5</v>
      </c>
      <c r="J1609" s="101">
        <v>96.49210638630916</v>
      </c>
      <c r="K1609" s="51">
        <v>0.2</v>
      </c>
      <c r="L1609" s="51">
        <v>0.1</v>
      </c>
      <c r="M1609" s="52">
        <v>187.5</v>
      </c>
      <c r="N1609" s="52">
        <v>18092.269947432967</v>
      </c>
      <c r="O1609" s="51">
        <v>0.34568905979057529</v>
      </c>
      <c r="P1609" s="52">
        <v>14111.291740017714</v>
      </c>
      <c r="Q1609" s="51">
        <v>0.779962480165177</v>
      </c>
      <c r="R1609" s="52">
        <v>7775.5283379633911</v>
      </c>
      <c r="S1609" s="51">
        <v>0.42977074521633624</v>
      </c>
      <c r="T1609" s="52">
        <v>6335.7634020543228</v>
      </c>
      <c r="U1609" s="53">
        <v>0.77240358275065968</v>
      </c>
      <c r="V1609" s="53">
        <v>0.95881800330956557</v>
      </c>
      <c r="W1609" s="53">
        <v>1.215677156595752</v>
      </c>
      <c r="X1609" s="53">
        <v>1.2330505199641864</v>
      </c>
      <c r="Y1609" s="53">
        <v>1.2431179432791535</v>
      </c>
      <c r="Z1609" s="52">
        <v>4389.4798687636339</v>
      </c>
      <c r="AA1609" s="51">
        <v>0.24261631522839608</v>
      </c>
      <c r="AB1609" s="52">
        <v>155510.56675926782</v>
      </c>
      <c r="AC1609" s="52">
        <v>175957.31366599805</v>
      </c>
      <c r="AD1609" s="102">
        <v>0.04</v>
      </c>
    </row>
    <row r="1610" spans="1:30">
      <c r="A1610" s="1"/>
      <c r="B1610" s="1"/>
      <c r="C1610" s="1"/>
      <c r="D1610" s="50">
        <v>1606</v>
      </c>
      <c r="E1610" s="52">
        <v>2678.4598513906785</v>
      </c>
      <c r="F1610" s="101">
        <v>801.61472421919348</v>
      </c>
      <c r="G1610" s="51">
        <v>0.72244805666509715</v>
      </c>
      <c r="H1610" s="101">
        <v>400.80736210959674</v>
      </c>
      <c r="I1610" s="51">
        <v>0.5</v>
      </c>
      <c r="J1610" s="101">
        <v>178.91587207420602</v>
      </c>
      <c r="K1610" s="51">
        <v>0.44638868690561445</v>
      </c>
      <c r="L1610" s="51">
        <v>0.22319434345280723</v>
      </c>
      <c r="M1610" s="52">
        <v>432.33923296271979</v>
      </c>
      <c r="N1610" s="52">
        <v>77352.350897418335</v>
      </c>
      <c r="O1610" s="51">
        <v>0.79945426608332837</v>
      </c>
      <c r="P1610" s="52">
        <v>70528.647497687198</v>
      </c>
      <c r="Q1610" s="51">
        <v>0.91178414979551858</v>
      </c>
      <c r="R1610" s="52">
        <v>42317.188498612311</v>
      </c>
      <c r="S1610" s="51">
        <v>0.54707048987731111</v>
      </c>
      <c r="T1610" s="52">
        <v>28211.458999074886</v>
      </c>
      <c r="U1610" s="53">
        <v>0.77240358275065968</v>
      </c>
      <c r="V1610" s="53">
        <v>0.55809765285830093</v>
      </c>
      <c r="W1610" s="53">
        <v>0.72308085824790247</v>
      </c>
      <c r="X1610" s="53">
        <v>0.73695393782162155</v>
      </c>
      <c r="Y1610" s="53">
        <v>0.71954438334045556</v>
      </c>
      <c r="Z1610" s="52">
        <v>24129.668013083236</v>
      </c>
      <c r="AA1610" s="51">
        <v>0.31194485666095734</v>
      </c>
      <c r="AB1610" s="52">
        <v>846343.76997224626</v>
      </c>
      <c r="AC1610" s="52">
        <v>905646.72258213209</v>
      </c>
      <c r="AD1610" s="102">
        <v>2.4829110559403861E-2</v>
      </c>
    </row>
    <row r="1611" spans="1:30">
      <c r="A1611" s="1"/>
      <c r="B1611" s="1"/>
      <c r="C1611" s="1"/>
      <c r="D1611" s="50">
        <v>1607</v>
      </c>
      <c r="E1611" s="52">
        <v>1867.7315216894783</v>
      </c>
      <c r="F1611" s="101">
        <v>854.07045544924642</v>
      </c>
      <c r="G1611" s="51">
        <v>0.76972331239971603</v>
      </c>
      <c r="H1611" s="101">
        <v>191.35298445189986</v>
      </c>
      <c r="I1611" s="51">
        <v>0.2240482424266122</v>
      </c>
      <c r="J1611" s="101">
        <v>136.68230684239762</v>
      </c>
      <c r="K1611" s="51">
        <v>0.71429409493613238</v>
      </c>
      <c r="L1611" s="51">
        <v>0.16003633654614813</v>
      </c>
      <c r="M1611" s="52">
        <v>531.56999999999994</v>
      </c>
      <c r="N1611" s="52">
        <v>72656.213848213301</v>
      </c>
      <c r="O1611" s="51">
        <v>0.77705415289483337</v>
      </c>
      <c r="P1611" s="52">
        <v>67578.703300839959</v>
      </c>
      <c r="Q1611" s="51">
        <v>0.93011594909169348</v>
      </c>
      <c r="R1611" s="52">
        <v>27031.481320335984</v>
      </c>
      <c r="S1611" s="51">
        <v>0.37204637963667742</v>
      </c>
      <c r="T1611" s="52">
        <v>40547.221980503979</v>
      </c>
      <c r="U1611" s="53">
        <v>0.77240358275065968</v>
      </c>
      <c r="V1611" s="53">
        <v>0.63132612727639548</v>
      </c>
      <c r="W1611" s="53">
        <v>0.87433982843223013</v>
      </c>
      <c r="X1611" s="53">
        <v>0.95325363075523339</v>
      </c>
      <c r="Y1611" s="53">
        <v>0.99812819890956783</v>
      </c>
      <c r="Z1611" s="52">
        <v>17153.593815779248</v>
      </c>
      <c r="AA1611" s="51">
        <v>0.23609259149692224</v>
      </c>
      <c r="AB1611" s="52">
        <v>540629.62640671968</v>
      </c>
      <c r="AC1611" s="52">
        <v>587134.67591509665</v>
      </c>
      <c r="AD1611" s="102">
        <v>0.01</v>
      </c>
    </row>
    <row r="1612" spans="1:30">
      <c r="A1612" s="1"/>
      <c r="B1612" s="1"/>
      <c r="C1612" s="1"/>
      <c r="D1612" s="50">
        <v>1608</v>
      </c>
      <c r="E1612" s="52">
        <v>1636.3954887560085</v>
      </c>
      <c r="F1612" s="101">
        <v>924.04700419511187</v>
      </c>
      <c r="G1612" s="51">
        <v>0.83278904725485248</v>
      </c>
      <c r="H1612" s="101">
        <v>346.15686294766823</v>
      </c>
      <c r="I1612" s="51">
        <v>0.37460958303651126</v>
      </c>
      <c r="J1612" s="101">
        <v>276.9254903581346</v>
      </c>
      <c r="K1612" s="51">
        <v>0.8</v>
      </c>
      <c r="L1612" s="51">
        <v>0.29968766642920902</v>
      </c>
      <c r="M1612" s="52">
        <v>187.5</v>
      </c>
      <c r="N1612" s="52">
        <v>51923.529442150233</v>
      </c>
      <c r="O1612" s="51">
        <v>0.6615711808706366</v>
      </c>
      <c r="P1612" s="52">
        <v>44765.646586119801</v>
      </c>
      <c r="Q1612" s="51">
        <v>0.86214567975381429</v>
      </c>
      <c r="R1612" s="52">
        <v>23783.695354316627</v>
      </c>
      <c r="S1612" s="51">
        <v>0.45805236296224527</v>
      </c>
      <c r="T1612" s="52">
        <v>20981.951231803174</v>
      </c>
      <c r="U1612" s="53">
        <v>0.77240358275065968</v>
      </c>
      <c r="V1612" s="53">
        <v>0.64286751334781489</v>
      </c>
      <c r="W1612" s="53">
        <v>0.80720543045471971</v>
      </c>
      <c r="X1612" s="53">
        <v>0.83950828053897097</v>
      </c>
      <c r="Y1612" s="53">
        <v>0.84905442478216053</v>
      </c>
      <c r="Z1612" s="52">
        <v>16129.837977733563</v>
      </c>
      <c r="AA1612" s="51">
        <v>0.31064602408633185</v>
      </c>
      <c r="AB1612" s="52">
        <v>475673.90708633256</v>
      </c>
      <c r="AC1612" s="52">
        <v>520092.66486627411</v>
      </c>
      <c r="AD1612" s="102">
        <v>1.2220686032829555E-2</v>
      </c>
    </row>
    <row r="1613" spans="1:30">
      <c r="A1613" s="1"/>
      <c r="B1613" s="1"/>
      <c r="C1613" s="1"/>
      <c r="D1613" s="50">
        <v>1609</v>
      </c>
      <c r="E1613" s="52">
        <v>501.18892898580577</v>
      </c>
      <c r="F1613" s="101">
        <v>791.87628476735722</v>
      </c>
      <c r="G1613" s="51">
        <v>0.71367137574299622</v>
      </c>
      <c r="H1613" s="101">
        <v>205.71646791544683</v>
      </c>
      <c r="I1613" s="51">
        <v>0.2597835948274213</v>
      </c>
      <c r="J1613" s="101">
        <v>41.143293583089367</v>
      </c>
      <c r="K1613" s="51">
        <v>0.2</v>
      </c>
      <c r="L1613" s="51">
        <v>5.1956718965484261E-2</v>
      </c>
      <c r="M1613" s="52">
        <v>445.89868459932018</v>
      </c>
      <c r="N1613" s="52">
        <v>18345.740488783198</v>
      </c>
      <c r="O1613" s="51">
        <v>0.34943869409211614</v>
      </c>
      <c r="P1613" s="52">
        <v>15105.564757425122</v>
      </c>
      <c r="Q1613" s="51">
        <v>0.82338266839983054</v>
      </c>
      <c r="R1613" s="52">
        <v>7362.1684995956011</v>
      </c>
      <c r="S1613" s="51">
        <v>0.40130124505450832</v>
      </c>
      <c r="T1613" s="52">
        <v>7743.3962578295204</v>
      </c>
      <c r="U1613" s="53">
        <v>0.77240358275065968</v>
      </c>
      <c r="V1613" s="53">
        <v>0.89773837272869417</v>
      </c>
      <c r="W1613" s="53">
        <v>1.3767552124585096</v>
      </c>
      <c r="X1613" s="53">
        <v>1.4489943157199614</v>
      </c>
      <c r="Y1613" s="53">
        <v>1.4981142906852045</v>
      </c>
      <c r="Z1613" s="52">
        <v>4547.7308669379145</v>
      </c>
      <c r="AA1613" s="51">
        <v>0.24789028656098402</v>
      </c>
      <c r="AB1613" s="52">
        <v>147243.36999191201</v>
      </c>
      <c r="AC1613" s="52">
        <v>168304.96597572201</v>
      </c>
      <c r="AD1613" s="102">
        <v>2.3424500507485933E-2</v>
      </c>
    </row>
    <row r="1614" spans="1:30">
      <c r="A1614" s="1"/>
      <c r="B1614" s="1"/>
      <c r="C1614" s="1"/>
      <c r="D1614" s="50">
        <v>1610</v>
      </c>
      <c r="E1614" s="52">
        <v>1420.6481684092757</v>
      </c>
      <c r="F1614" s="101">
        <v>865.76438109143123</v>
      </c>
      <c r="G1614" s="51">
        <v>0.78026235765392038</v>
      </c>
      <c r="H1614" s="101">
        <v>231.56881753663134</v>
      </c>
      <c r="I1614" s="51">
        <v>0.26747325553484042</v>
      </c>
      <c r="J1614" s="101">
        <v>155.2359598615663</v>
      </c>
      <c r="K1614" s="51">
        <v>0.67036642287560966</v>
      </c>
      <c r="L1614" s="51">
        <v>0.17930508952778482</v>
      </c>
      <c r="M1614" s="52">
        <v>308.85859782249679</v>
      </c>
      <c r="N1614" s="52">
        <v>47945.960894472759</v>
      </c>
      <c r="O1614" s="51">
        <v>0.63529653015695087</v>
      </c>
      <c r="P1614" s="52">
        <v>44122.398200094227</v>
      </c>
      <c r="Q1614" s="51">
        <v>0.92025266314311549</v>
      </c>
      <c r="R1614" s="52">
        <v>21537.454136193945</v>
      </c>
      <c r="S1614" s="51">
        <v>0.4492026801506192</v>
      </c>
      <c r="T1614" s="52">
        <v>22584.944063900282</v>
      </c>
      <c r="U1614" s="53">
        <v>0.77240358275065968</v>
      </c>
      <c r="V1614" s="53">
        <v>0.68094789207304895</v>
      </c>
      <c r="W1614" s="53">
        <v>0.92685288776156283</v>
      </c>
      <c r="X1614" s="53">
        <v>0.98781640570411378</v>
      </c>
      <c r="Y1614" s="53">
        <v>1.0137054062168935</v>
      </c>
      <c r="Z1614" s="52">
        <v>14476.741490461331</v>
      </c>
      <c r="AA1614" s="51">
        <v>0.30193870808688328</v>
      </c>
      <c r="AB1614" s="52">
        <v>430749.08272387891</v>
      </c>
      <c r="AC1614" s="52">
        <v>472193.7482932955</v>
      </c>
      <c r="AD1614" s="102">
        <v>2.1323810312643604E-2</v>
      </c>
    </row>
    <row r="1615" spans="1:30">
      <c r="A1615" s="1"/>
      <c r="B1615" s="1"/>
      <c r="C1615" s="1"/>
      <c r="D1615" s="50">
        <v>1611</v>
      </c>
      <c r="E1615" s="52">
        <v>765.01599378762842</v>
      </c>
      <c r="F1615" s="101">
        <v>665.74867230140148</v>
      </c>
      <c r="G1615" s="51">
        <v>0.6</v>
      </c>
      <c r="H1615" s="101">
        <v>215.53797654410948</v>
      </c>
      <c r="I1615" s="51">
        <v>0.32375276964357191</v>
      </c>
      <c r="J1615" s="101">
        <v>43.107595308821899</v>
      </c>
      <c r="K1615" s="51">
        <v>0.2</v>
      </c>
      <c r="L1615" s="51">
        <v>6.4750553928714386E-2</v>
      </c>
      <c r="M1615" s="52">
        <v>531.56999999999994</v>
      </c>
      <c r="N1615" s="52">
        <v>22914.704438310455</v>
      </c>
      <c r="O1615" s="51">
        <v>0.41081140505919445</v>
      </c>
      <c r="P1615" s="52">
        <v>19079.729812310823</v>
      </c>
      <c r="Q1615" s="51">
        <v>0.83264132267889768</v>
      </c>
      <c r="R1615" s="52">
        <v>10961.744005751585</v>
      </c>
      <c r="S1615" s="51">
        <v>0.47837160785826899</v>
      </c>
      <c r="T1615" s="52">
        <v>8117.985806559238</v>
      </c>
      <c r="U1615" s="53">
        <v>0.77240358275065968</v>
      </c>
      <c r="V1615" s="53">
        <v>0.742160208313833</v>
      </c>
      <c r="W1615" s="53">
        <v>1.1716814954321881</v>
      </c>
      <c r="X1615" s="53">
        <v>1.1928343131332704</v>
      </c>
      <c r="Y1615" s="53">
        <v>1.1870235909151454</v>
      </c>
      <c r="Z1615" s="52">
        <v>5958.9519134355933</v>
      </c>
      <c r="AA1615" s="51">
        <v>0.26004925917669652</v>
      </c>
      <c r="AB1615" s="52">
        <v>219234.8801150317</v>
      </c>
      <c r="AC1615" s="52">
        <v>243773.55725596994</v>
      </c>
      <c r="AD1615" s="102">
        <v>1.2744593485787058E-2</v>
      </c>
    </row>
    <row r="1616" spans="1:30">
      <c r="A1616" s="1"/>
      <c r="B1616" s="1"/>
      <c r="C1616" s="1"/>
      <c r="D1616" s="50">
        <v>1612</v>
      </c>
      <c r="E1616" s="52">
        <v>763.86301075667916</v>
      </c>
      <c r="F1616" s="101">
        <v>998.62300845210223</v>
      </c>
      <c r="G1616" s="51">
        <v>0.9</v>
      </c>
      <c r="H1616" s="101">
        <v>499.31150422605111</v>
      </c>
      <c r="I1616" s="51">
        <v>0.5</v>
      </c>
      <c r="J1616" s="101">
        <v>99.862300845210228</v>
      </c>
      <c r="K1616" s="51">
        <v>0.2</v>
      </c>
      <c r="L1616" s="51">
        <v>0.1</v>
      </c>
      <c r="M1616" s="52">
        <v>216.01904673761035</v>
      </c>
      <c r="N1616" s="52">
        <v>21572.159033606775</v>
      </c>
      <c r="O1616" s="51">
        <v>0.39387822145124773</v>
      </c>
      <c r="P1616" s="52">
        <v>17966.941636783573</v>
      </c>
      <c r="Q1616" s="51">
        <v>0.83287637592478725</v>
      </c>
      <c r="R1616" s="52">
        <v>10780.164982070142</v>
      </c>
      <c r="S1616" s="51">
        <v>0.49972582555487233</v>
      </c>
      <c r="T1616" s="52">
        <v>7186.7766547134306</v>
      </c>
      <c r="U1616" s="53">
        <v>0.77240358275065968</v>
      </c>
      <c r="V1616" s="53">
        <v>0.89432088634697637</v>
      </c>
      <c r="W1616" s="53">
        <v>1.0868783809947062</v>
      </c>
      <c r="X1616" s="53">
        <v>1.0947483043492361</v>
      </c>
      <c r="Y1616" s="53">
        <v>1.086424976720376</v>
      </c>
      <c r="Z1616" s="52">
        <v>6212.3858774264836</v>
      </c>
      <c r="AA1616" s="51">
        <v>0.2879816465170848</v>
      </c>
      <c r="AB1616" s="52">
        <v>215603.29964140285</v>
      </c>
      <c r="AC1616" s="52">
        <v>240125.76543038987</v>
      </c>
      <c r="AD1616" s="102">
        <v>0.01</v>
      </c>
    </row>
    <row r="1617" spans="1:30">
      <c r="A1617" s="1"/>
      <c r="B1617" s="1"/>
      <c r="C1617" s="1"/>
      <c r="D1617" s="50">
        <v>1613</v>
      </c>
      <c r="E1617" s="52">
        <v>1138.4790234859056</v>
      </c>
      <c r="F1617" s="101">
        <v>665.74867230140148</v>
      </c>
      <c r="G1617" s="51">
        <v>0.6</v>
      </c>
      <c r="H1617" s="101">
        <v>263.80001980349635</v>
      </c>
      <c r="I1617" s="51">
        <v>0.39624565662530875</v>
      </c>
      <c r="J1617" s="101">
        <v>211.04001584279709</v>
      </c>
      <c r="K1617" s="51">
        <v>0.8</v>
      </c>
      <c r="L1617" s="51">
        <v>0.31699652530024702</v>
      </c>
      <c r="M1617" s="52">
        <v>205.00082747877531</v>
      </c>
      <c r="N1617" s="52">
        <v>43263.377878907253</v>
      </c>
      <c r="O1617" s="51">
        <v>0.6020283412358447</v>
      </c>
      <c r="P1617" s="52">
        <v>39566.797684703306</v>
      </c>
      <c r="Q1617" s="51">
        <v>0.91455636671388563</v>
      </c>
      <c r="R1617" s="52">
        <v>16321.877378275996</v>
      </c>
      <c r="S1617" s="51">
        <v>0.37726775343248475</v>
      </c>
      <c r="T1617" s="52">
        <v>23244.92030642731</v>
      </c>
      <c r="U1617" s="53">
        <v>0.77240358275065968</v>
      </c>
      <c r="V1617" s="53">
        <v>0.65487134897045973</v>
      </c>
      <c r="W1617" s="53">
        <v>1.0268589821754581</v>
      </c>
      <c r="X1617" s="53">
        <v>1.1244497119487866</v>
      </c>
      <c r="Y1617" s="53">
        <v>1.1886213994376404</v>
      </c>
      <c r="Z1617" s="52">
        <v>9500.7843081080409</v>
      </c>
      <c r="AA1617" s="51">
        <v>0.219603386834482</v>
      </c>
      <c r="AB1617" s="52">
        <v>326437.54756551993</v>
      </c>
      <c r="AC1617" s="52">
        <v>358572.66663487023</v>
      </c>
      <c r="AD1617" s="102">
        <v>1.0385597510755669E-2</v>
      </c>
    </row>
    <row r="1618" spans="1:30">
      <c r="A1618" s="1"/>
      <c r="B1618" s="1"/>
      <c r="C1618" s="1"/>
      <c r="D1618" s="50">
        <v>1614</v>
      </c>
      <c r="E1618" s="52">
        <v>1529.0010306648335</v>
      </c>
      <c r="F1618" s="101">
        <v>794.78020876074436</v>
      </c>
      <c r="G1618" s="51">
        <v>0.7162885111103251</v>
      </c>
      <c r="H1618" s="101">
        <v>176.81997913696503</v>
      </c>
      <c r="I1618" s="51">
        <v>0.22247657552101152</v>
      </c>
      <c r="J1618" s="101">
        <v>141.45598330957202</v>
      </c>
      <c r="K1618" s="51">
        <v>0.8</v>
      </c>
      <c r="L1618" s="51">
        <v>0.1779812604168092</v>
      </c>
      <c r="M1618" s="52">
        <v>325.31214339113842</v>
      </c>
      <c r="N1618" s="52">
        <v>46017.349125937973</v>
      </c>
      <c r="O1618" s="51">
        <v>0.62192373515877208</v>
      </c>
      <c r="P1618" s="52">
        <v>39623.539563702332</v>
      </c>
      <c r="Q1618" s="51">
        <v>0.8610565431585947</v>
      </c>
      <c r="R1618" s="52">
        <v>22305.683206199956</v>
      </c>
      <c r="S1618" s="51">
        <v>0.4847233408676993</v>
      </c>
      <c r="T1618" s="52">
        <v>17317.856357502376</v>
      </c>
      <c r="U1618" s="53">
        <v>0.77240358275065968</v>
      </c>
      <c r="V1618" s="53">
        <v>0.64006218726103714</v>
      </c>
      <c r="W1618" s="53">
        <v>0.86074817758320832</v>
      </c>
      <c r="X1618" s="53">
        <v>0.88098486038420698</v>
      </c>
      <c r="Y1618" s="53">
        <v>0.87239199788243127</v>
      </c>
      <c r="Z1618" s="52">
        <v>14562.906906422653</v>
      </c>
      <c r="AA1618" s="51">
        <v>0.3164655762018716</v>
      </c>
      <c r="AB1618" s="52">
        <v>446113.66412399913</v>
      </c>
      <c r="AC1618" s="52">
        <v>487906.72068146191</v>
      </c>
      <c r="AD1618" s="102">
        <v>1.3030501574110055E-2</v>
      </c>
    </row>
    <row r="1619" spans="1:30">
      <c r="A1619" s="1"/>
      <c r="B1619" s="1"/>
      <c r="C1619" s="1"/>
      <c r="D1619" s="50">
        <v>1615</v>
      </c>
      <c r="E1619" s="52">
        <v>1177.8664276610382</v>
      </c>
      <c r="F1619" s="101">
        <v>724.56486072588791</v>
      </c>
      <c r="G1619" s="51">
        <v>0.65300756054488274</v>
      </c>
      <c r="H1619" s="101">
        <v>177.57794653603383</v>
      </c>
      <c r="I1619" s="51">
        <v>0.24508219506826709</v>
      </c>
      <c r="J1619" s="101">
        <v>81.068460567656828</v>
      </c>
      <c r="K1619" s="51">
        <v>0.45652324598317473</v>
      </c>
      <c r="L1619" s="51">
        <v>0.11188571922524691</v>
      </c>
      <c r="M1619" s="52">
        <v>531.56999999999994</v>
      </c>
      <c r="N1619" s="52">
        <v>43093.561583949333</v>
      </c>
      <c r="O1619" s="51">
        <v>0.60076871391277309</v>
      </c>
      <c r="P1619" s="52">
        <v>38723.355667116964</v>
      </c>
      <c r="Q1619" s="51">
        <v>0.89858796172326361</v>
      </c>
      <c r="R1619" s="52">
        <v>19789.92400728686</v>
      </c>
      <c r="S1619" s="51">
        <v>0.45923157148973809</v>
      </c>
      <c r="T1619" s="52">
        <v>18933.431659830105</v>
      </c>
      <c r="U1619" s="53">
        <v>0.77240358275065968</v>
      </c>
      <c r="V1619" s="53">
        <v>0.65663226428005739</v>
      </c>
      <c r="W1619" s="53">
        <v>0.95884573644452498</v>
      </c>
      <c r="X1619" s="53">
        <v>1.008745943571687</v>
      </c>
      <c r="Y1619" s="53">
        <v>1.0232800329650553</v>
      </c>
      <c r="Z1619" s="52">
        <v>9913.5121418846047</v>
      </c>
      <c r="AA1619" s="51">
        <v>0.23004624768765922</v>
      </c>
      <c r="AB1619" s="52">
        <v>395798.48014573718</v>
      </c>
      <c r="AC1619" s="52">
        <v>428626.63320892857</v>
      </c>
      <c r="AD1619" s="102">
        <v>0.04</v>
      </c>
    </row>
    <row r="1620" spans="1:30">
      <c r="A1620" s="1"/>
      <c r="B1620" s="1"/>
      <c r="C1620" s="1"/>
      <c r="D1620" s="50">
        <v>1616</v>
      </c>
      <c r="E1620" s="52">
        <v>1727.8503537913459</v>
      </c>
      <c r="F1620" s="101">
        <v>846.84084539492437</v>
      </c>
      <c r="G1620" s="51">
        <v>0.76320769139577449</v>
      </c>
      <c r="H1620" s="101">
        <v>285.73456991805944</v>
      </c>
      <c r="I1620" s="51">
        <v>0.33741236204166214</v>
      </c>
      <c r="J1620" s="101">
        <v>130.35923929926261</v>
      </c>
      <c r="K1620" s="51">
        <v>0.45622494798807833</v>
      </c>
      <c r="L1620" s="51">
        <v>0.15393593732299196</v>
      </c>
      <c r="M1620" s="52">
        <v>478.17504881264421</v>
      </c>
      <c r="N1620" s="52">
        <v>62334.535615104069</v>
      </c>
      <c r="O1620" s="51">
        <v>0.72342288497279483</v>
      </c>
      <c r="P1620" s="52">
        <v>55297.167937539467</v>
      </c>
      <c r="Q1620" s="51">
        <v>0.88710323084753351</v>
      </c>
      <c r="R1620" s="52">
        <v>27564.216321272223</v>
      </c>
      <c r="S1620" s="51">
        <v>0.44219814985825018</v>
      </c>
      <c r="T1620" s="52">
        <v>27732.951616267244</v>
      </c>
      <c r="U1620" s="53">
        <v>0.77240358275065968</v>
      </c>
      <c r="V1620" s="53">
        <v>0.61149208581734815</v>
      </c>
      <c r="W1620" s="53">
        <v>0.80869246223294422</v>
      </c>
      <c r="X1620" s="53">
        <v>0.85297924309454243</v>
      </c>
      <c r="Y1620" s="53">
        <v>0.87034286667167216</v>
      </c>
      <c r="Z1620" s="52">
        <v>13782.108160636111</v>
      </c>
      <c r="AA1620" s="51">
        <v>0.22109907492912509</v>
      </c>
      <c r="AB1620" s="52">
        <v>551284.32642544445</v>
      </c>
      <c r="AC1620" s="52">
        <v>591447.86305779335</v>
      </c>
      <c r="AD1620" s="102">
        <v>2.735085225434267E-2</v>
      </c>
    </row>
    <row r="1621" spans="1:30">
      <c r="A1621" s="1"/>
      <c r="B1621" s="1"/>
      <c r="C1621" s="1"/>
      <c r="D1621" s="50">
        <v>1617</v>
      </c>
      <c r="E1621" s="52">
        <v>1080.4927980206346</v>
      </c>
      <c r="F1621" s="101">
        <v>696.71083646451575</v>
      </c>
      <c r="G1621" s="51">
        <v>0.62790437183096348</v>
      </c>
      <c r="H1621" s="101">
        <v>292.88511002297372</v>
      </c>
      <c r="I1621" s="51">
        <v>0.42038259589764637</v>
      </c>
      <c r="J1621" s="101">
        <v>214.63189483282383</v>
      </c>
      <c r="K1621" s="51">
        <v>0.73281941446592569</v>
      </c>
      <c r="L1621" s="51">
        <v>0.30806452777737908</v>
      </c>
      <c r="M1621" s="52">
        <v>192.3655067573462</v>
      </c>
      <c r="N1621" s="52">
        <v>41287.773215805588</v>
      </c>
      <c r="O1621" s="51">
        <v>0.58712233002159353</v>
      </c>
      <c r="P1621" s="52">
        <v>36984.362172263383</v>
      </c>
      <c r="Q1621" s="51">
        <v>0.89577032839603976</v>
      </c>
      <c r="R1621" s="52">
        <v>17762.270501156832</v>
      </c>
      <c r="S1621" s="51">
        <v>0.43020655069760855</v>
      </c>
      <c r="T1621" s="52">
        <v>19222.091671106551</v>
      </c>
      <c r="U1621" s="53">
        <v>0.77240358275065968</v>
      </c>
      <c r="V1621" s="53">
        <v>0.65095086398052937</v>
      </c>
      <c r="W1621" s="53">
        <v>0.97337656517261706</v>
      </c>
      <c r="X1621" s="53">
        <v>1.0396892400243032</v>
      </c>
      <c r="Y1621" s="53">
        <v>1.0760794047387972</v>
      </c>
      <c r="Z1621" s="52">
        <v>12433.58935080978</v>
      </c>
      <c r="AA1621" s="51">
        <v>0.30114458548832596</v>
      </c>
      <c r="AB1621" s="52">
        <v>355245.41002313665</v>
      </c>
      <c r="AC1621" s="52">
        <v>393192.28339136997</v>
      </c>
      <c r="AD1621" s="102">
        <v>0.04</v>
      </c>
    </row>
    <row r="1622" spans="1:30">
      <c r="A1622" s="1"/>
      <c r="B1622" s="1"/>
      <c r="C1622" s="1"/>
      <c r="D1622" s="50">
        <v>1618</v>
      </c>
      <c r="E1622" s="52">
        <v>2588.5578152578046</v>
      </c>
      <c r="F1622" s="101">
        <v>865.24763245578993</v>
      </c>
      <c r="G1622" s="51">
        <v>0.7797966425961449</v>
      </c>
      <c r="H1622" s="101">
        <v>276.1443714921748</v>
      </c>
      <c r="I1622" s="51">
        <v>0.31915068141637992</v>
      </c>
      <c r="J1622" s="101">
        <v>220.91549719373984</v>
      </c>
      <c r="K1622" s="51">
        <v>0.8</v>
      </c>
      <c r="L1622" s="51">
        <v>0.25532054513310393</v>
      </c>
      <c r="M1622" s="52">
        <v>512.87960430130795</v>
      </c>
      <c r="N1622" s="52">
        <v>113303.052784752</v>
      </c>
      <c r="O1622" s="51">
        <v>0.94220215724656309</v>
      </c>
      <c r="P1622" s="52">
        <v>96081.280771764912</v>
      </c>
      <c r="Q1622" s="51">
        <v>0.84800257725002148</v>
      </c>
      <c r="R1622" s="52">
        <v>43761.370284520919</v>
      </c>
      <c r="S1622" s="51">
        <v>0.38623293202573089</v>
      </c>
      <c r="T1622" s="52">
        <v>52319.910487243993</v>
      </c>
      <c r="U1622" s="53">
        <v>0.77240358275065968</v>
      </c>
      <c r="V1622" s="53">
        <v>0.52719971577125391</v>
      </c>
      <c r="W1622" s="53">
        <v>0.67046945644270672</v>
      </c>
      <c r="X1622" s="53">
        <v>0.70898013939873816</v>
      </c>
      <c r="Y1622" s="53">
        <v>0.72899166737033794</v>
      </c>
      <c r="Z1622" s="52">
        <v>28512.058428153345</v>
      </c>
      <c r="AA1622" s="51">
        <v>0.25164422076357695</v>
      </c>
      <c r="AB1622" s="52">
        <v>875227.40569041832</v>
      </c>
      <c r="AC1622" s="52">
        <v>941978.47494801623</v>
      </c>
      <c r="AD1622" s="102">
        <v>0.04</v>
      </c>
    </row>
    <row r="1623" spans="1:30">
      <c r="A1623" s="1"/>
      <c r="B1623" s="1"/>
      <c r="C1623" s="1"/>
      <c r="D1623" s="50">
        <v>1619</v>
      </c>
      <c r="E1623" s="52">
        <v>800.61986389169749</v>
      </c>
      <c r="F1623" s="101">
        <v>665.74867230140148</v>
      </c>
      <c r="G1623" s="51">
        <v>0.6</v>
      </c>
      <c r="H1623" s="101">
        <v>153.17144072460982</v>
      </c>
      <c r="I1623" s="51">
        <v>0.23007397100037352</v>
      </c>
      <c r="J1623" s="101">
        <v>112.87345281270572</v>
      </c>
      <c r="K1623" s="51">
        <v>0.73690925853236111</v>
      </c>
      <c r="L1623" s="51">
        <v>0.16954363937748121</v>
      </c>
      <c r="M1623" s="52">
        <v>230.17190397963213</v>
      </c>
      <c r="N1623" s="52">
        <v>25980.29754265564</v>
      </c>
      <c r="O1623" s="51">
        <v>0.44668818289329382</v>
      </c>
      <c r="P1623" s="52">
        <v>23096.024997796991</v>
      </c>
      <c r="Q1623" s="51">
        <v>0.88898231284214047</v>
      </c>
      <c r="R1623" s="52">
        <v>11624.673638619657</v>
      </c>
      <c r="S1623" s="51">
        <v>0.44744189782791122</v>
      </c>
      <c r="T1623" s="52">
        <v>11471.351359177334</v>
      </c>
      <c r="U1623" s="53">
        <v>0.77240358275065968</v>
      </c>
      <c r="V1623" s="53">
        <v>0.74873955240112877</v>
      </c>
      <c r="W1623" s="53">
        <v>1.222140645765645</v>
      </c>
      <c r="X1623" s="53">
        <v>1.2924840023223145</v>
      </c>
      <c r="Y1623" s="53">
        <v>1.3228001708515655</v>
      </c>
      <c r="Z1623" s="52">
        <v>8137.2715470337598</v>
      </c>
      <c r="AA1623" s="51">
        <v>0.31320932847953781</v>
      </c>
      <c r="AB1623" s="52">
        <v>232493.47277239314</v>
      </c>
      <c r="AC1623" s="52">
        <v>261779.12317545118</v>
      </c>
      <c r="AD1623" s="102">
        <v>1.7978127911386269E-2</v>
      </c>
    </row>
    <row r="1624" spans="1:30">
      <c r="A1624" s="1"/>
      <c r="B1624" s="1"/>
      <c r="C1624" s="1"/>
      <c r="D1624" s="50">
        <v>1620</v>
      </c>
      <c r="E1624" s="52">
        <v>2554.9713545802051</v>
      </c>
      <c r="F1624" s="101">
        <v>780.80916676772006</v>
      </c>
      <c r="G1624" s="51">
        <v>0.70369723523614724</v>
      </c>
      <c r="H1624" s="101">
        <v>195.29572350536182</v>
      </c>
      <c r="I1624" s="51">
        <v>0.25011966024146282</v>
      </c>
      <c r="J1624" s="101">
        <v>156.23657880428948</v>
      </c>
      <c r="K1624" s="51">
        <v>0.8</v>
      </c>
      <c r="L1624" s="51">
        <v>0.20009572819317029</v>
      </c>
      <c r="M1624" s="52">
        <v>508.45353361501282</v>
      </c>
      <c r="N1624" s="52">
        <v>79439.040572961399</v>
      </c>
      <c r="O1624" s="51">
        <v>0.80905973698477895</v>
      </c>
      <c r="P1624" s="52">
        <v>72726.20475995059</v>
      </c>
      <c r="Q1624" s="51">
        <v>0.9154970180330243</v>
      </c>
      <c r="R1624" s="52">
        <v>43635.722855970351</v>
      </c>
      <c r="S1624" s="51">
        <v>0.54929821081981456</v>
      </c>
      <c r="T1624" s="52">
        <v>29090.481903980239</v>
      </c>
      <c r="U1624" s="53">
        <v>0.77240358275065968</v>
      </c>
      <c r="V1624" s="53">
        <v>0.56583973704569324</v>
      </c>
      <c r="W1624" s="53">
        <v>0.74724658283438417</v>
      </c>
      <c r="X1624" s="53">
        <v>0.75665429510265525</v>
      </c>
      <c r="Y1624" s="53">
        <v>0.73020152859193821</v>
      </c>
      <c r="Z1624" s="52">
        <v>22818.782178668236</v>
      </c>
      <c r="AA1624" s="51">
        <v>0.28724896491807639</v>
      </c>
      <c r="AB1624" s="52">
        <v>872714.45711940702</v>
      </c>
      <c r="AC1624" s="52">
        <v>929756.33224697097</v>
      </c>
      <c r="AD1624" s="102">
        <v>0.04</v>
      </c>
    </row>
    <row r="1625" spans="1:30">
      <c r="A1625" s="1"/>
      <c r="B1625" s="1"/>
      <c r="C1625" s="1"/>
      <c r="D1625" s="50">
        <v>1621</v>
      </c>
      <c r="E1625" s="52">
        <v>2530.2407315580072</v>
      </c>
      <c r="F1625" s="101">
        <v>998.62300845210223</v>
      </c>
      <c r="G1625" s="51">
        <v>0.9</v>
      </c>
      <c r="H1625" s="101">
        <v>453.21982783460032</v>
      </c>
      <c r="I1625" s="51">
        <v>0.45384476824453068</v>
      </c>
      <c r="J1625" s="101">
        <v>280.64749322318369</v>
      </c>
      <c r="K1625" s="51">
        <v>0.61923039546629055</v>
      </c>
      <c r="L1625" s="51">
        <v>0.28103447532036774</v>
      </c>
      <c r="M1625" s="52">
        <v>282.85618312318991</v>
      </c>
      <c r="N1625" s="52">
        <v>79382.878736201048</v>
      </c>
      <c r="O1625" s="51">
        <v>0.80880387069834936</v>
      </c>
      <c r="P1625" s="52">
        <v>66587.307015729981</v>
      </c>
      <c r="Q1625" s="51">
        <v>0.83881194630151534</v>
      </c>
      <c r="R1625" s="52">
        <v>39574.043232867116</v>
      </c>
      <c r="S1625" s="51">
        <v>0.49852114036298012</v>
      </c>
      <c r="T1625" s="52">
        <v>27013.263782862865</v>
      </c>
      <c r="U1625" s="53">
        <v>0.77240358275065968</v>
      </c>
      <c r="V1625" s="53">
        <v>0.56376682693604629</v>
      </c>
      <c r="W1625" s="53">
        <v>0.65049645625576458</v>
      </c>
      <c r="X1625" s="53">
        <v>0.65495298372673583</v>
      </c>
      <c r="Y1625" s="53">
        <v>0.64090575534084038</v>
      </c>
      <c r="Z1625" s="52">
        <v>22175.420990868155</v>
      </c>
      <c r="AA1625" s="51">
        <v>0.2793476546064772</v>
      </c>
      <c r="AB1625" s="52">
        <v>791480.86465734232</v>
      </c>
      <c r="AC1625" s="52">
        <v>846718.74596570106</v>
      </c>
      <c r="AD1625" s="102">
        <v>2.2709249672901492E-2</v>
      </c>
    </row>
    <row r="1626" spans="1:30">
      <c r="A1626" s="1"/>
      <c r="B1626" s="1"/>
      <c r="C1626" s="1"/>
      <c r="D1626" s="50">
        <v>1622</v>
      </c>
      <c r="E1626" s="52">
        <v>1444.2787085484308</v>
      </c>
      <c r="F1626" s="101">
        <v>774.54199745384847</v>
      </c>
      <c r="G1626" s="51">
        <v>0.69804900528876468</v>
      </c>
      <c r="H1626" s="101">
        <v>364.01025442682169</v>
      </c>
      <c r="I1626" s="51">
        <v>0.46996838857470918</v>
      </c>
      <c r="J1626" s="101">
        <v>93.152188241233205</v>
      </c>
      <c r="K1626" s="51">
        <v>0.25590539581889699</v>
      </c>
      <c r="L1626" s="51">
        <v>0.12026744650058015</v>
      </c>
      <c r="M1626" s="52">
        <v>501.86313319747404</v>
      </c>
      <c r="N1626" s="52">
        <v>46749.649054946196</v>
      </c>
      <c r="O1626" s="51">
        <v>0.62705330310068108</v>
      </c>
      <c r="P1626" s="52">
        <v>39683.24606012569</v>
      </c>
      <c r="Q1626" s="51">
        <v>0.84884586007233631</v>
      </c>
      <c r="R1626" s="52">
        <v>23809.947636075412</v>
      </c>
      <c r="S1626" s="51">
        <v>0.50930751604340174</v>
      </c>
      <c r="T1626" s="52">
        <v>15873.298424050277</v>
      </c>
      <c r="U1626" s="53">
        <v>0.77240358275065968</v>
      </c>
      <c r="V1626" s="53">
        <v>0.6106506146899876</v>
      </c>
      <c r="W1626" s="53">
        <v>0.80492807461666693</v>
      </c>
      <c r="X1626" s="53">
        <v>0.81231734283836143</v>
      </c>
      <c r="Y1626" s="53">
        <v>0.79654041175338808</v>
      </c>
      <c r="Z1626" s="52">
        <v>13183.483669380286</v>
      </c>
      <c r="AA1626" s="51">
        <v>0.28200176762579249</v>
      </c>
      <c r="AB1626" s="52">
        <v>476198.95272150822</v>
      </c>
      <c r="AC1626" s="52">
        <v>515392.97338394134</v>
      </c>
      <c r="AD1626" s="102">
        <v>3.5939073941765237E-2</v>
      </c>
    </row>
    <row r="1627" spans="1:30">
      <c r="A1627" s="1"/>
      <c r="B1627" s="1"/>
      <c r="C1627" s="1"/>
      <c r="D1627" s="50">
        <v>1623</v>
      </c>
      <c r="E1627" s="52">
        <v>934.38654104073362</v>
      </c>
      <c r="F1627" s="101">
        <v>741.99987710906476</v>
      </c>
      <c r="G1627" s="51">
        <v>0.66872071216671602</v>
      </c>
      <c r="H1627" s="101">
        <v>178.24522452915846</v>
      </c>
      <c r="I1627" s="51">
        <v>0.24022271435357478</v>
      </c>
      <c r="J1627" s="101">
        <v>105.83581013579186</v>
      </c>
      <c r="K1627" s="51">
        <v>0.59376519295460051</v>
      </c>
      <c r="L1627" s="51">
        <v>0.1426358863402282</v>
      </c>
      <c r="M1627" s="52">
        <v>249.45826216522536</v>
      </c>
      <c r="N1627" s="52">
        <v>26401.617271323383</v>
      </c>
      <c r="O1627" s="51">
        <v>0.45135019659048536</v>
      </c>
      <c r="P1627" s="52">
        <v>24068.704338420561</v>
      </c>
      <c r="Q1627" s="51">
        <v>0.91163749898621704</v>
      </c>
      <c r="R1627" s="52">
        <v>13302.005915132093</v>
      </c>
      <c r="S1627" s="51">
        <v>0.50383299547260385</v>
      </c>
      <c r="T1627" s="52">
        <v>10766.698423288468</v>
      </c>
      <c r="U1627" s="53">
        <v>0.77240358275065968</v>
      </c>
      <c r="V1627" s="53">
        <v>0.77185233008791065</v>
      </c>
      <c r="W1627" s="53">
        <v>1.1753821433909033</v>
      </c>
      <c r="X1627" s="53">
        <v>1.2266177231082487</v>
      </c>
      <c r="Y1627" s="53">
        <v>1.2331110104865206</v>
      </c>
      <c r="Z1627" s="52">
        <v>7471.8768544483546</v>
      </c>
      <c r="AA1627" s="51">
        <v>0.28300830125903215</v>
      </c>
      <c r="AB1627" s="52">
        <v>266040.11830264184</v>
      </c>
      <c r="AC1627" s="52">
        <v>293731.0489128154</v>
      </c>
      <c r="AD1627" s="102">
        <v>0.01</v>
      </c>
    </row>
    <row r="1628" spans="1:30">
      <c r="A1628" s="1"/>
      <c r="B1628" s="1"/>
      <c r="C1628" s="1"/>
      <c r="D1628" s="50">
        <v>1624</v>
      </c>
      <c r="E1628" s="52">
        <v>1132.4595532334515</v>
      </c>
      <c r="F1628" s="101">
        <v>665.74867230140148</v>
      </c>
      <c r="G1628" s="51">
        <v>0.6</v>
      </c>
      <c r="H1628" s="101">
        <v>258.31593361433323</v>
      </c>
      <c r="I1628" s="51">
        <v>0.38800818441195023</v>
      </c>
      <c r="J1628" s="101">
        <v>206.65274689146659</v>
      </c>
      <c r="K1628" s="51">
        <v>0.8</v>
      </c>
      <c r="L1628" s="51">
        <v>0.31040654752956021</v>
      </c>
      <c r="M1628" s="52">
        <v>187.5</v>
      </c>
      <c r="N1628" s="52">
        <v>38747.390042149986</v>
      </c>
      <c r="O1628" s="51">
        <v>0.56709238692648389</v>
      </c>
      <c r="P1628" s="52">
        <v>35337.675241033256</v>
      </c>
      <c r="Q1628" s="51">
        <v>0.9120014329376096</v>
      </c>
      <c r="R1628" s="52">
        <v>17513.186698900976</v>
      </c>
      <c r="S1628" s="51">
        <v>0.45198364792699253</v>
      </c>
      <c r="T1628" s="52">
        <v>17824.48854213228</v>
      </c>
      <c r="U1628" s="53">
        <v>0.77240358275065968</v>
      </c>
      <c r="V1628" s="53">
        <v>0.65867762377853079</v>
      </c>
      <c r="W1628" s="53">
        <v>1.0157951881481511</v>
      </c>
      <c r="X1628" s="53">
        <v>1.0820043891931526</v>
      </c>
      <c r="Y1628" s="53">
        <v>1.1132039912227853</v>
      </c>
      <c r="Z1628" s="52">
        <v>9020.4204879309964</v>
      </c>
      <c r="AA1628" s="51">
        <v>0.23280072485187903</v>
      </c>
      <c r="AB1628" s="52">
        <v>350263.7339780195</v>
      </c>
      <c r="AC1628" s="52">
        <v>381403.85122532229</v>
      </c>
      <c r="AD1628" s="102">
        <v>2.4021776378288506E-2</v>
      </c>
    </row>
    <row r="1629" spans="1:30">
      <c r="A1629" s="1"/>
      <c r="B1629" s="1"/>
      <c r="C1629" s="1"/>
      <c r="D1629" s="50">
        <v>1625</v>
      </c>
      <c r="E1629" s="52">
        <v>1037.4044363811158</v>
      </c>
      <c r="F1629" s="101">
        <v>777.80057992485968</v>
      </c>
      <c r="G1629" s="51">
        <v>0.70098577341756629</v>
      </c>
      <c r="H1629" s="101">
        <v>274.68339849529002</v>
      </c>
      <c r="I1629" s="51">
        <v>0.35315401606132274</v>
      </c>
      <c r="J1629" s="101">
        <v>197.12178671576538</v>
      </c>
      <c r="K1629" s="51">
        <v>0.71763269202141244</v>
      </c>
      <c r="L1629" s="51">
        <v>0.25343486724426018</v>
      </c>
      <c r="M1629" s="52">
        <v>235.16031147808704</v>
      </c>
      <c r="N1629" s="52">
        <v>46355.220763196427</v>
      </c>
      <c r="O1629" s="51">
        <v>0.62429849016493022</v>
      </c>
      <c r="P1629" s="52">
        <v>40517.933511163224</v>
      </c>
      <c r="Q1629" s="51">
        <v>0.87407486889442887</v>
      </c>
      <c r="R1629" s="52">
        <v>16207.173404465289</v>
      </c>
      <c r="S1629" s="51">
        <v>0.34962994755777155</v>
      </c>
      <c r="T1629" s="52">
        <v>24310.760106697933</v>
      </c>
      <c r="U1629" s="53">
        <v>0.77240358275065968</v>
      </c>
      <c r="V1629" s="53">
        <v>0.66153247143572669</v>
      </c>
      <c r="W1629" s="53">
        <v>0.95281931369032491</v>
      </c>
      <c r="X1629" s="53">
        <v>1.0398210859168193</v>
      </c>
      <c r="Y1629" s="53">
        <v>1.100842330789928</v>
      </c>
      <c r="Z1629" s="52">
        <v>8103.5867022326447</v>
      </c>
      <c r="AA1629" s="51">
        <v>0.17481497377888577</v>
      </c>
      <c r="AB1629" s="52">
        <v>324143.4680893058</v>
      </c>
      <c r="AC1629" s="52">
        <v>353100.20197023678</v>
      </c>
      <c r="AD1629" s="102">
        <v>2.6187429597616371E-2</v>
      </c>
    </row>
    <row r="1630" spans="1:30">
      <c r="A1630" s="1"/>
      <c r="B1630" s="1"/>
      <c r="C1630" s="1"/>
      <c r="D1630" s="50">
        <v>1626</v>
      </c>
      <c r="E1630" s="52">
        <v>1434.2281661945078</v>
      </c>
      <c r="F1630" s="101">
        <v>665.74867230140148</v>
      </c>
      <c r="G1630" s="51">
        <v>0.6</v>
      </c>
      <c r="H1630" s="101">
        <v>161.50787468763252</v>
      </c>
      <c r="I1630" s="51">
        <v>0.24259586448640152</v>
      </c>
      <c r="J1630" s="101">
        <v>124.94250103963964</v>
      </c>
      <c r="K1630" s="51">
        <v>0.77360005684730315</v>
      </c>
      <c r="L1630" s="51">
        <v>0.18767217455760088</v>
      </c>
      <c r="M1630" s="52">
        <v>450.09615313920239</v>
      </c>
      <c r="N1630" s="52">
        <v>56236.139081532594</v>
      </c>
      <c r="O1630" s="51">
        <v>0.68829840099740225</v>
      </c>
      <c r="P1630" s="52">
        <v>52246.197379627672</v>
      </c>
      <c r="Q1630" s="51">
        <v>0.92905021989293746</v>
      </c>
      <c r="R1630" s="52">
        <v>20898.47895185107</v>
      </c>
      <c r="S1630" s="51">
        <v>0.37162008795717499</v>
      </c>
      <c r="T1630" s="52">
        <v>31347.718427776603</v>
      </c>
      <c r="U1630" s="53">
        <v>0.77240358275065968</v>
      </c>
      <c r="V1630" s="53">
        <v>0.63030381109414535</v>
      </c>
      <c r="W1630" s="53">
        <v>0.97588426691188512</v>
      </c>
      <c r="X1630" s="53">
        <v>1.0658903117757141</v>
      </c>
      <c r="Y1630" s="53">
        <v>1.117972957567555</v>
      </c>
      <c r="Z1630" s="52">
        <v>13456.960730552928</v>
      </c>
      <c r="AA1630" s="51">
        <v>0.23929382333738597</v>
      </c>
      <c r="AB1630" s="52">
        <v>417969.57903702138</v>
      </c>
      <c r="AC1630" s="52">
        <v>458012.95002954331</v>
      </c>
      <c r="AD1630" s="102">
        <v>1.3184691938887627E-2</v>
      </c>
    </row>
    <row r="1631" spans="1:30">
      <c r="A1631" s="1"/>
      <c r="B1631" s="1"/>
      <c r="C1631" s="1"/>
      <c r="D1631" s="50">
        <v>1627</v>
      </c>
      <c r="E1631" s="52">
        <v>572.15483249429235</v>
      </c>
      <c r="F1631" s="101">
        <v>676.69692069409905</v>
      </c>
      <c r="G1631" s="51">
        <v>0.60986701034327351</v>
      </c>
      <c r="H1631" s="101">
        <v>198.59880268965279</v>
      </c>
      <c r="I1631" s="51">
        <v>0.29348264579946182</v>
      </c>
      <c r="J1631" s="101">
        <v>91.262053966270301</v>
      </c>
      <c r="K1631" s="51">
        <v>0.45952972893237465</v>
      </c>
      <c r="L1631" s="51">
        <v>0.13486400067058282</v>
      </c>
      <c r="M1631" s="52">
        <v>187.5</v>
      </c>
      <c r="N1631" s="52">
        <v>17111.63511867568</v>
      </c>
      <c r="O1631" s="51">
        <v>0.33077432118096151</v>
      </c>
      <c r="P1631" s="52">
        <v>15226.620971536347</v>
      </c>
      <c r="Q1631" s="51">
        <v>0.88984020907025863</v>
      </c>
      <c r="R1631" s="52">
        <v>9135.9725829218078</v>
      </c>
      <c r="S1631" s="51">
        <v>0.53390412544215515</v>
      </c>
      <c r="T1631" s="52">
        <v>6090.6483886145397</v>
      </c>
      <c r="U1631" s="53">
        <v>0.77240358275065968</v>
      </c>
      <c r="V1631" s="53">
        <v>0.85982295127168873</v>
      </c>
      <c r="W1631" s="53">
        <v>1.4717043002698147</v>
      </c>
      <c r="X1631" s="53">
        <v>1.5048511240811517</v>
      </c>
      <c r="Y1631" s="53">
        <v>1.4908403734348179</v>
      </c>
      <c r="Z1631" s="52">
        <v>6395.1808080452647</v>
      </c>
      <c r="AA1631" s="51">
        <v>0.37373288780950858</v>
      </c>
      <c r="AB1631" s="52">
        <v>182719.45165843616</v>
      </c>
      <c r="AC1631" s="52">
        <v>208207.64881909129</v>
      </c>
      <c r="AD1631" s="102">
        <v>0.04</v>
      </c>
    </row>
    <row r="1632" spans="1:30">
      <c r="A1632" s="1"/>
      <c r="B1632" s="1"/>
      <c r="C1632" s="1"/>
      <c r="D1632" s="50">
        <v>1628</v>
      </c>
      <c r="E1632" s="52">
        <v>459.54986372872656</v>
      </c>
      <c r="F1632" s="101">
        <v>901.30554275049201</v>
      </c>
      <c r="G1632" s="51">
        <v>0.81229350977281223</v>
      </c>
      <c r="H1632" s="101">
        <v>180.26110855009841</v>
      </c>
      <c r="I1632" s="51">
        <v>0.2</v>
      </c>
      <c r="J1632" s="101">
        <v>47.495976862083126</v>
      </c>
      <c r="K1632" s="51">
        <v>0.2634843269527713</v>
      </c>
      <c r="L1632" s="51">
        <v>5.2696865390554258E-2</v>
      </c>
      <c r="M1632" s="52">
        <v>372.63621545096368</v>
      </c>
      <c r="N1632" s="52">
        <v>17698.721067033192</v>
      </c>
      <c r="O1632" s="51">
        <v>0.33978307387245854</v>
      </c>
      <c r="P1632" s="52">
        <v>15862.059496951582</v>
      </c>
      <c r="Q1632" s="51">
        <v>0.89622631131790098</v>
      </c>
      <c r="R1632" s="52">
        <v>6344.8237987806333</v>
      </c>
      <c r="S1632" s="51">
        <v>0.3584905245271604</v>
      </c>
      <c r="T1632" s="52">
        <v>9517.235698170949</v>
      </c>
      <c r="U1632" s="53">
        <v>0.77240358275065968</v>
      </c>
      <c r="V1632" s="53">
        <v>1.0342038265144136</v>
      </c>
      <c r="W1632" s="53">
        <v>1.5634512224963744</v>
      </c>
      <c r="X1632" s="53">
        <v>1.7230999403401022</v>
      </c>
      <c r="Y1632" s="53">
        <v>1.8429022213436328</v>
      </c>
      <c r="Z1632" s="52">
        <v>3172.4118993903166</v>
      </c>
      <c r="AA1632" s="51">
        <v>0.1792452622635802</v>
      </c>
      <c r="AB1632" s="52">
        <v>126896.47597561267</v>
      </c>
      <c r="AC1632" s="52">
        <v>144462.76521752228</v>
      </c>
      <c r="AD1632" s="102">
        <v>0.01</v>
      </c>
    </row>
    <row r="1633" spans="1:30">
      <c r="A1633" s="1"/>
      <c r="B1633" s="1"/>
      <c r="C1633" s="1"/>
      <c r="D1633" s="50">
        <v>1629</v>
      </c>
      <c r="E1633" s="52">
        <v>3137.3432378996386</v>
      </c>
      <c r="F1633" s="101">
        <v>806.21591248919594</v>
      </c>
      <c r="G1633" s="51">
        <v>0.726594836188454</v>
      </c>
      <c r="H1633" s="101">
        <v>218.39651865499715</v>
      </c>
      <c r="I1633" s="51">
        <v>0.27089085599997242</v>
      </c>
      <c r="J1633" s="101">
        <v>174.71721492399774</v>
      </c>
      <c r="K1633" s="51">
        <v>0.8</v>
      </c>
      <c r="L1633" s="51">
        <v>0.21671268479997796</v>
      </c>
      <c r="M1633" s="52">
        <v>522.90477386673342</v>
      </c>
      <c r="N1633" s="52">
        <v>91360.465760458508</v>
      </c>
      <c r="O1633" s="51">
        <v>0.86036333176792446</v>
      </c>
      <c r="P1633" s="52">
        <v>82567.99082228569</v>
      </c>
      <c r="Q1633" s="51">
        <v>0.90376061609376923</v>
      </c>
      <c r="R1633" s="52">
        <v>45751.22918944963</v>
      </c>
      <c r="S1633" s="51">
        <v>0.50077710099909656</v>
      </c>
      <c r="T1633" s="52">
        <v>36816.76163283606</v>
      </c>
      <c r="U1633" s="53">
        <v>0.77240358275065968</v>
      </c>
      <c r="V1633" s="53">
        <v>0.55283158482710448</v>
      </c>
      <c r="W1633" s="53">
        <v>0.72260658465031979</v>
      </c>
      <c r="X1633" s="53">
        <v>0.7431984769391663</v>
      </c>
      <c r="Y1633" s="53">
        <v>0.73335729627438107</v>
      </c>
      <c r="Z1633" s="52">
        <v>30980.432670307979</v>
      </c>
      <c r="AA1633" s="51">
        <v>0.33910108067461869</v>
      </c>
      <c r="AB1633" s="52">
        <v>915024.5837889926</v>
      </c>
      <c r="AC1633" s="52">
        <v>986246.14074745751</v>
      </c>
      <c r="AD1633" s="102">
        <v>0.01</v>
      </c>
    </row>
    <row r="1634" spans="1:30">
      <c r="A1634" s="1"/>
      <c r="B1634" s="1"/>
      <c r="C1634" s="1"/>
      <c r="D1634" s="50">
        <v>1630</v>
      </c>
      <c r="E1634" s="52">
        <v>298.13922780221407</v>
      </c>
      <c r="F1634" s="101">
        <v>919.62939144462973</v>
      </c>
      <c r="G1634" s="51">
        <v>0.8288077135165115</v>
      </c>
      <c r="H1634" s="101">
        <v>313.3925831219064</v>
      </c>
      <c r="I1634" s="51">
        <v>0.34078139089226311</v>
      </c>
      <c r="J1634" s="101">
        <v>62.678516624381281</v>
      </c>
      <c r="K1634" s="51">
        <v>0.2</v>
      </c>
      <c r="L1634" s="51">
        <v>6.8156278178452614E-2</v>
      </c>
      <c r="M1634" s="52">
        <v>187.5</v>
      </c>
      <c r="N1634" s="52">
        <v>11752.22186707149</v>
      </c>
      <c r="O1634" s="51">
        <v>0.23444034209088938</v>
      </c>
      <c r="P1634" s="52">
        <v>9274.2195339467071</v>
      </c>
      <c r="Q1634" s="51">
        <v>0.78914605585622155</v>
      </c>
      <c r="R1634" s="52">
        <v>4338.7669027029224</v>
      </c>
      <c r="S1634" s="51">
        <v>0.3691869462454328</v>
      </c>
      <c r="T1634" s="52">
        <v>4935.4526312437847</v>
      </c>
      <c r="U1634" s="53">
        <v>0.77240358275065968</v>
      </c>
      <c r="V1634" s="53">
        <v>1.2485467522723579</v>
      </c>
      <c r="W1634" s="53">
        <v>1.875282949788226</v>
      </c>
      <c r="X1634" s="53">
        <v>1.9730161029208908</v>
      </c>
      <c r="Y1634" s="53">
        <v>2.0601929430440236</v>
      </c>
      <c r="Z1634" s="52">
        <v>2169.3834513514612</v>
      </c>
      <c r="AA1634" s="51">
        <v>0.1845934731227164</v>
      </c>
      <c r="AB1634" s="52">
        <v>86775.338054058448</v>
      </c>
      <c r="AC1634" s="52">
        <v>101680.84127572228</v>
      </c>
      <c r="AD1634" s="102">
        <v>2.6598721564106666E-2</v>
      </c>
    </row>
    <row r="1635" spans="1:30">
      <c r="A1635" s="1"/>
      <c r="B1635" s="1"/>
      <c r="C1635" s="1"/>
      <c r="D1635" s="50">
        <v>1631</v>
      </c>
      <c r="E1635" s="52">
        <v>822.76306515361568</v>
      </c>
      <c r="F1635" s="101">
        <v>971.8748822325191</v>
      </c>
      <c r="G1635" s="51">
        <v>0.87589349194453348</v>
      </c>
      <c r="H1635" s="101">
        <v>365.78529448917533</v>
      </c>
      <c r="I1635" s="51">
        <v>0.37637076662473301</v>
      </c>
      <c r="J1635" s="101">
        <v>171.17539054574945</v>
      </c>
      <c r="K1635" s="51">
        <v>0.46796684591926657</v>
      </c>
      <c r="L1635" s="51">
        <v>0.17612904055359266</v>
      </c>
      <c r="M1635" s="52">
        <v>208.84071381556174</v>
      </c>
      <c r="N1635" s="52">
        <v>35748.390749231876</v>
      </c>
      <c r="O1635" s="51">
        <v>0.54204628412846834</v>
      </c>
      <c r="P1635" s="52">
        <v>30374.359808910063</v>
      </c>
      <c r="Q1635" s="51">
        <v>0.84967068929005474</v>
      </c>
      <c r="R1635" s="52">
        <v>12149.743923564027</v>
      </c>
      <c r="S1635" s="51">
        <v>0.33986827571602191</v>
      </c>
      <c r="T1635" s="52">
        <v>18224.615885346037</v>
      </c>
      <c r="U1635" s="53">
        <v>0.77240358275065968</v>
      </c>
      <c r="V1635" s="53">
        <v>0.76325110404646734</v>
      </c>
      <c r="W1635" s="53">
        <v>0.99753436699384301</v>
      </c>
      <c r="X1635" s="53">
        <v>1.0876008431676933</v>
      </c>
      <c r="Y1635" s="53">
        <v>1.1578214876486685</v>
      </c>
      <c r="Z1635" s="52">
        <v>6779.8537851113915</v>
      </c>
      <c r="AA1635" s="51">
        <v>0.18965479684584319</v>
      </c>
      <c r="AB1635" s="52">
        <v>242994.87847128054</v>
      </c>
      <c r="AC1635" s="52">
        <v>268787.78967568779</v>
      </c>
      <c r="AD1635" s="102">
        <v>1.7802860476146307E-2</v>
      </c>
    </row>
    <row r="1636" spans="1:30">
      <c r="A1636" s="1"/>
      <c r="B1636" s="1"/>
      <c r="C1636" s="1"/>
      <c r="D1636" s="50">
        <v>1632</v>
      </c>
      <c r="E1636" s="52">
        <v>2948.5535269003767</v>
      </c>
      <c r="F1636" s="101">
        <v>789.46141983510665</v>
      </c>
      <c r="G1636" s="51">
        <v>0.71149500045359215</v>
      </c>
      <c r="H1636" s="101">
        <v>374.54138090650974</v>
      </c>
      <c r="I1636" s="51">
        <v>0.47442645263746963</v>
      </c>
      <c r="J1636" s="101">
        <v>209.75959841848658</v>
      </c>
      <c r="K1636" s="51">
        <v>0.56004385392823985</v>
      </c>
      <c r="L1636" s="51">
        <v>0.26569961894059202</v>
      </c>
      <c r="M1636" s="52">
        <v>461.99365138977947</v>
      </c>
      <c r="N1636" s="52">
        <v>96907.602787410418</v>
      </c>
      <c r="O1636" s="51">
        <v>0.8824249914255069</v>
      </c>
      <c r="P1636" s="52">
        <v>83984.306374134394</v>
      </c>
      <c r="Q1636" s="51">
        <v>0.86664311115376247</v>
      </c>
      <c r="R1636" s="52">
        <v>50390.583824480629</v>
      </c>
      <c r="S1636" s="51">
        <v>0.51998586669225744</v>
      </c>
      <c r="T1636" s="52">
        <v>33593.722549653765</v>
      </c>
      <c r="U1636" s="53">
        <v>0.77240358275065968</v>
      </c>
      <c r="V1636" s="53">
        <v>0.5151415962648902</v>
      </c>
      <c r="W1636" s="53">
        <v>0.64923847174682348</v>
      </c>
      <c r="X1636" s="53">
        <v>0.65412272707221486</v>
      </c>
      <c r="Y1636" s="53">
        <v>0.63534095178394645</v>
      </c>
      <c r="Z1636" s="52">
        <v>27442.253725253042</v>
      </c>
      <c r="AA1636" s="51">
        <v>0.28317957452166131</v>
      </c>
      <c r="AB1636" s="52">
        <v>1007811.6764896126</v>
      </c>
      <c r="AC1636" s="52">
        <v>1072981.2323297835</v>
      </c>
      <c r="AD1636" s="102">
        <v>0.04</v>
      </c>
    </row>
    <row r="1637" spans="1:30">
      <c r="A1637" s="1"/>
      <c r="B1637" s="1"/>
      <c r="C1637" s="1"/>
      <c r="D1637" s="50">
        <v>1633</v>
      </c>
      <c r="E1637" s="52">
        <v>1860.5097221128578</v>
      </c>
      <c r="F1637" s="101">
        <v>998.62300845210223</v>
      </c>
      <c r="G1637" s="51">
        <v>0.9</v>
      </c>
      <c r="H1637" s="101">
        <v>499.31150422605111</v>
      </c>
      <c r="I1637" s="51">
        <v>0.5</v>
      </c>
      <c r="J1637" s="101">
        <v>320.24726942671754</v>
      </c>
      <c r="K1637" s="51">
        <v>0.64137771053985848</v>
      </c>
      <c r="L1637" s="51">
        <v>0.32068885526992924</v>
      </c>
      <c r="M1637" s="52">
        <v>278.12215479887129</v>
      </c>
      <c r="N1637" s="52">
        <v>89067.860641413383</v>
      </c>
      <c r="O1637" s="51">
        <v>0.85093136172226602</v>
      </c>
      <c r="P1637" s="52">
        <v>78968.676536846862</v>
      </c>
      <c r="Q1637" s="51">
        <v>0.88661247691548617</v>
      </c>
      <c r="R1637" s="52">
        <v>31587.470614738748</v>
      </c>
      <c r="S1637" s="51">
        <v>0.35464499076619449</v>
      </c>
      <c r="T1637" s="52">
        <v>47381.205922108114</v>
      </c>
      <c r="U1637" s="53">
        <v>0.77240358275065968</v>
      </c>
      <c r="V1637" s="53">
        <v>0.59300865771690681</v>
      </c>
      <c r="W1637" s="53">
        <v>0.74942007906895969</v>
      </c>
      <c r="X1637" s="53">
        <v>0.81801000173884286</v>
      </c>
      <c r="Y1637" s="53">
        <v>0.86504234750631848</v>
      </c>
      <c r="Z1637" s="52">
        <v>16692.780640799127</v>
      </c>
      <c r="AA1637" s="51">
        <v>0.1874164319271589</v>
      </c>
      <c r="AB1637" s="52">
        <v>631749.41229477501</v>
      </c>
      <c r="AC1637" s="52">
        <v>677041.13090759108</v>
      </c>
      <c r="AD1637" s="102">
        <v>0.04</v>
      </c>
    </row>
    <row r="1638" spans="1:30">
      <c r="A1638" s="1"/>
      <c r="B1638" s="1"/>
      <c r="C1638" s="1"/>
      <c r="D1638" s="50">
        <v>1634</v>
      </c>
      <c r="E1638" s="52">
        <v>1736.0066149262934</v>
      </c>
      <c r="F1638" s="101">
        <v>946.86761194843371</v>
      </c>
      <c r="G1638" s="51">
        <v>0.85335591463539184</v>
      </c>
      <c r="H1638" s="101">
        <v>356.97771423493862</v>
      </c>
      <c r="I1638" s="51">
        <v>0.3770091084859914</v>
      </c>
      <c r="J1638" s="101">
        <v>285.58217138795089</v>
      </c>
      <c r="K1638" s="51">
        <v>0.8</v>
      </c>
      <c r="L1638" s="51">
        <v>0.30160728678879312</v>
      </c>
      <c r="M1638" s="52">
        <v>263.40630895138247</v>
      </c>
      <c r="N1638" s="52">
        <v>75224.145667621255</v>
      </c>
      <c r="O1638" s="51">
        <v>0.78944173728947575</v>
      </c>
      <c r="P1638" s="52">
        <v>69252.938138321857</v>
      </c>
      <c r="Q1638" s="51">
        <v>0.92062113200084383</v>
      </c>
      <c r="R1638" s="52">
        <v>27701.175255328744</v>
      </c>
      <c r="S1638" s="51">
        <v>0.36824845280033758</v>
      </c>
      <c r="T1638" s="52">
        <v>41551.762882993113</v>
      </c>
      <c r="U1638" s="53">
        <v>0.77240358275065968</v>
      </c>
      <c r="V1638" s="53">
        <v>0.62726133573078202</v>
      </c>
      <c r="W1638" s="53">
        <v>0.82702959318564029</v>
      </c>
      <c r="X1638" s="53">
        <v>0.90639150260866519</v>
      </c>
      <c r="Y1638" s="53">
        <v>0.95726445454491571</v>
      </c>
      <c r="Z1638" s="52">
        <v>13850.587627664372</v>
      </c>
      <c r="AA1638" s="51">
        <v>0.18412422640016879</v>
      </c>
      <c r="AB1638" s="52">
        <v>554023.50510657486</v>
      </c>
      <c r="AC1638" s="52">
        <v>594085.91172032151</v>
      </c>
      <c r="AD1638" s="102">
        <v>2.7297646031357439E-2</v>
      </c>
    </row>
    <row r="1639" spans="1:30">
      <c r="A1639" s="1"/>
      <c r="B1639" s="1"/>
      <c r="C1639" s="1"/>
      <c r="D1639" s="50">
        <v>1635</v>
      </c>
      <c r="E1639" s="52">
        <v>2910.1142646210974</v>
      </c>
      <c r="F1639" s="101">
        <v>998.62300845210223</v>
      </c>
      <c r="G1639" s="51">
        <v>0.9</v>
      </c>
      <c r="H1639" s="101">
        <v>346.22095795747538</v>
      </c>
      <c r="I1639" s="51">
        <v>0.34669835866702992</v>
      </c>
      <c r="J1639" s="101">
        <v>233.72246842443104</v>
      </c>
      <c r="K1639" s="51">
        <v>0.67506736103808607</v>
      </c>
      <c r="L1639" s="51">
        <v>0.23404474606158773</v>
      </c>
      <c r="M1639" s="52">
        <v>419.77146823820738</v>
      </c>
      <c r="N1639" s="52">
        <v>98110.023730781482</v>
      </c>
      <c r="O1639" s="51">
        <v>0.88707337013531817</v>
      </c>
      <c r="P1639" s="52">
        <v>82896.723343901293</v>
      </c>
      <c r="Q1639" s="51">
        <v>0.84493632955765863</v>
      </c>
      <c r="R1639" s="52">
        <v>42561.608260219778</v>
      </c>
      <c r="S1639" s="51">
        <v>0.43381508475638364</v>
      </c>
      <c r="T1639" s="52">
        <v>40335.115083681514</v>
      </c>
      <c r="U1639" s="53">
        <v>0.77240358275065968</v>
      </c>
      <c r="V1639" s="53">
        <v>0.55140955129440417</v>
      </c>
      <c r="W1639" s="53">
        <v>0.6562909644397027</v>
      </c>
      <c r="X1639" s="53">
        <v>0.6812749586883784</v>
      </c>
      <c r="Y1639" s="53">
        <v>0.68808765763647117</v>
      </c>
      <c r="Z1639" s="52">
        <v>26927.465018488136</v>
      </c>
      <c r="AA1639" s="51">
        <v>0.27446191525117114</v>
      </c>
      <c r="AB1639" s="52">
        <v>851232.16520439554</v>
      </c>
      <c r="AC1639" s="52">
        <v>914815.09831169294</v>
      </c>
      <c r="AD1639" s="102">
        <v>0.01</v>
      </c>
    </row>
    <row r="1640" spans="1:30">
      <c r="A1640" s="1"/>
      <c r="B1640" s="1"/>
      <c r="C1640" s="1"/>
      <c r="D1640" s="50">
        <v>1636</v>
      </c>
      <c r="E1640" s="52">
        <v>783.87127989211001</v>
      </c>
      <c r="F1640" s="101">
        <v>998.62300845210223</v>
      </c>
      <c r="G1640" s="51">
        <v>0.9</v>
      </c>
      <c r="H1640" s="101">
        <v>428.31567658734014</v>
      </c>
      <c r="I1640" s="51">
        <v>0.42890627690547928</v>
      </c>
      <c r="J1640" s="101">
        <v>85.663135317468033</v>
      </c>
      <c r="K1640" s="51">
        <v>0.2</v>
      </c>
      <c r="L1640" s="51">
        <v>8.5781255381095864E-2</v>
      </c>
      <c r="M1640" s="52">
        <v>347.70559310426017</v>
      </c>
      <c r="N1640" s="52">
        <v>29785.551272730718</v>
      </c>
      <c r="O1640" s="51">
        <v>0.4867818075305772</v>
      </c>
      <c r="P1640" s="52">
        <v>25138.188588891309</v>
      </c>
      <c r="Q1640" s="51">
        <v>0.84397258115903451</v>
      </c>
      <c r="R1640" s="52">
        <v>10979.197547024687</v>
      </c>
      <c r="S1640" s="51">
        <v>0.36860816999806101</v>
      </c>
      <c r="T1640" s="52">
        <v>14158.991041866622</v>
      </c>
      <c r="U1640" s="53">
        <v>0.77240358275065968</v>
      </c>
      <c r="V1640" s="53">
        <v>0.81390701903372131</v>
      </c>
      <c r="W1640" s="53">
        <v>1.0396182218349213</v>
      </c>
      <c r="X1640" s="53">
        <v>1.1199078740519961</v>
      </c>
      <c r="Y1640" s="53">
        <v>1.1834837746720146</v>
      </c>
      <c r="Z1640" s="52">
        <v>7284.4002210155213</v>
      </c>
      <c r="AA1640" s="51">
        <v>0.24456153771726694</v>
      </c>
      <c r="AB1640" s="52">
        <v>219583.95094049373</v>
      </c>
      <c r="AC1640" s="52">
        <v>246415.50701157111</v>
      </c>
      <c r="AD1640" s="102">
        <v>0.01</v>
      </c>
    </row>
    <row r="1641" spans="1:30">
      <c r="A1641" s="1"/>
      <c r="B1641" s="1"/>
      <c r="C1641" s="1"/>
      <c r="D1641" s="50">
        <v>1637</v>
      </c>
      <c r="E1641" s="52">
        <v>1090.1432075383282</v>
      </c>
      <c r="F1641" s="101">
        <v>922.22020866577657</v>
      </c>
      <c r="G1641" s="51">
        <v>0.83114266422293115</v>
      </c>
      <c r="H1641" s="101">
        <v>321.36046645524357</v>
      </c>
      <c r="I1641" s="51">
        <v>0.34846391722446884</v>
      </c>
      <c r="J1641" s="101">
        <v>92.220752987965383</v>
      </c>
      <c r="K1641" s="51">
        <v>0.28696981307378433</v>
      </c>
      <c r="L1641" s="51">
        <v>9.9998625188864487E-2</v>
      </c>
      <c r="M1641" s="52">
        <v>531.56999999999994</v>
      </c>
      <c r="N1641" s="52">
        <v>49021.785665812749</v>
      </c>
      <c r="O1641" s="51">
        <v>0.64257018401863886</v>
      </c>
      <c r="P1641" s="52">
        <v>41683.82117028629</v>
      </c>
      <c r="Q1641" s="51">
        <v>0.85031217455948616</v>
      </c>
      <c r="R1641" s="52">
        <v>16673.528468114517</v>
      </c>
      <c r="S1641" s="51">
        <v>0.34012486982379447</v>
      </c>
      <c r="T1641" s="52">
        <v>25010.292702171773</v>
      </c>
      <c r="U1641" s="53">
        <v>0.77240358275065968</v>
      </c>
      <c r="V1641" s="53">
        <v>0.67618918512746051</v>
      </c>
      <c r="W1641" s="53">
        <v>0.89139910705151171</v>
      </c>
      <c r="X1641" s="53">
        <v>0.96908484966690289</v>
      </c>
      <c r="Y1641" s="53">
        <v>1.0259575454239984</v>
      </c>
      <c r="Z1641" s="52">
        <v>11642.702530403109</v>
      </c>
      <c r="AA1641" s="51">
        <v>0.2375005800435907</v>
      </c>
      <c r="AB1641" s="52">
        <v>333470.56936229032</v>
      </c>
      <c r="AC1641" s="52">
        <v>369309.55964479008</v>
      </c>
      <c r="AD1641" s="102">
        <v>2.5222471302839139E-2</v>
      </c>
    </row>
    <row r="1642" spans="1:30">
      <c r="A1642" s="1"/>
      <c r="B1642" s="1"/>
      <c r="C1642" s="1"/>
      <c r="D1642" s="50">
        <v>1638</v>
      </c>
      <c r="E1642" s="52">
        <v>576.38005123537471</v>
      </c>
      <c r="F1642" s="101">
        <v>665.74867230140148</v>
      </c>
      <c r="G1642" s="51">
        <v>0.6</v>
      </c>
      <c r="H1642" s="101">
        <v>133.14973446028031</v>
      </c>
      <c r="I1642" s="51">
        <v>0.2</v>
      </c>
      <c r="J1642" s="101">
        <v>43.768896482572195</v>
      </c>
      <c r="K1642" s="51">
        <v>0.32871936740984509</v>
      </c>
      <c r="L1642" s="51">
        <v>6.5743873481969028E-2</v>
      </c>
      <c r="M1642" s="52">
        <v>473.79208914567118</v>
      </c>
      <c r="N1642" s="52">
        <v>20737.356904078501</v>
      </c>
      <c r="O1642" s="51">
        <v>0.38291914922526038</v>
      </c>
      <c r="P1642" s="52">
        <v>18936.061427357567</v>
      </c>
      <c r="Q1642" s="51">
        <v>0.91313765370134192</v>
      </c>
      <c r="R1642" s="52">
        <v>9289.539776841897</v>
      </c>
      <c r="S1642" s="51">
        <v>0.44796160956340997</v>
      </c>
      <c r="T1642" s="52">
        <v>9646.5216505156695</v>
      </c>
      <c r="U1642" s="53">
        <v>0.77240358275065968</v>
      </c>
      <c r="V1642" s="53">
        <v>0.82952277187008305</v>
      </c>
      <c r="W1642" s="53">
        <v>1.4452856484384653</v>
      </c>
      <c r="X1642" s="53">
        <v>1.5444597934146242</v>
      </c>
      <c r="Y1642" s="53">
        <v>1.592657530048013</v>
      </c>
      <c r="Z1642" s="52">
        <v>4644.7698884209485</v>
      </c>
      <c r="AA1642" s="51">
        <v>0.22398080478170498</v>
      </c>
      <c r="AB1642" s="52">
        <v>185790.79553683795</v>
      </c>
      <c r="AC1642" s="52">
        <v>207302.88159495362</v>
      </c>
      <c r="AD1642" s="102">
        <v>3.756663316845868E-2</v>
      </c>
    </row>
    <row r="1643" spans="1:30">
      <c r="A1643" s="1"/>
      <c r="B1643" s="1"/>
      <c r="C1643" s="1"/>
      <c r="D1643" s="50">
        <v>1639</v>
      </c>
      <c r="E1643" s="52">
        <v>1088.0055047799042</v>
      </c>
      <c r="F1643" s="101">
        <v>858.85160036878017</v>
      </c>
      <c r="G1643" s="51">
        <v>0.77403227623407655</v>
      </c>
      <c r="H1643" s="101">
        <v>366.67379457729282</v>
      </c>
      <c r="I1643" s="51">
        <v>0.42693498436731991</v>
      </c>
      <c r="J1643" s="101">
        <v>73.334758915458565</v>
      </c>
      <c r="K1643" s="51">
        <v>0.2</v>
      </c>
      <c r="L1643" s="51">
        <v>8.5386996873463974E-2</v>
      </c>
      <c r="M1643" s="52">
        <v>531.56999999999994</v>
      </c>
      <c r="N1643" s="52">
        <v>38982.557796690307</v>
      </c>
      <c r="O1643" s="51">
        <v>0.56899000202640493</v>
      </c>
      <c r="P1643" s="52">
        <v>33037.150718589437</v>
      </c>
      <c r="Q1643" s="51">
        <v>0.8474854546715852</v>
      </c>
      <c r="R1643" s="52">
        <v>17922.417850993188</v>
      </c>
      <c r="S1643" s="51">
        <v>0.45975479455365126</v>
      </c>
      <c r="T1643" s="52">
        <v>15114.732867596249</v>
      </c>
      <c r="U1643" s="53">
        <v>0.77240358275065968</v>
      </c>
      <c r="V1643" s="53">
        <v>0.67847113661356317</v>
      </c>
      <c r="W1643" s="53">
        <v>0.88494993231761343</v>
      </c>
      <c r="X1643" s="53">
        <v>0.91534119563239202</v>
      </c>
      <c r="Y1643" s="53">
        <v>0.92487449743610439</v>
      </c>
      <c r="Z1643" s="52">
        <v>12408.964569405158</v>
      </c>
      <c r="AA1643" s="51">
        <v>0.31832094328245186</v>
      </c>
      <c r="AB1643" s="52">
        <v>358448.35701986379</v>
      </c>
      <c r="AC1643" s="52">
        <v>395926.16401559842</v>
      </c>
      <c r="AD1643" s="102">
        <v>0.04</v>
      </c>
    </row>
    <row r="1644" spans="1:30">
      <c r="A1644" s="1"/>
      <c r="B1644" s="1"/>
      <c r="C1644" s="1"/>
      <c r="D1644" s="50">
        <v>1640</v>
      </c>
      <c r="E1644" s="52">
        <v>881.09538078255787</v>
      </c>
      <c r="F1644" s="101">
        <v>893.21863816457596</v>
      </c>
      <c r="G1644" s="51">
        <v>0.80500525978685811</v>
      </c>
      <c r="H1644" s="101">
        <v>286.37891358911872</v>
      </c>
      <c r="I1644" s="51">
        <v>0.3206145744759451</v>
      </c>
      <c r="J1644" s="101">
        <v>85.947878086432993</v>
      </c>
      <c r="K1644" s="51">
        <v>0.30011943620173953</v>
      </c>
      <c r="L1644" s="51">
        <v>9.6222665329781285E-2</v>
      </c>
      <c r="M1644" s="52">
        <v>409.38080645083397</v>
      </c>
      <c r="N1644" s="52">
        <v>35185.411643761901</v>
      </c>
      <c r="O1644" s="51">
        <v>0.53715845121056871</v>
      </c>
      <c r="P1644" s="52">
        <v>29532.901830102983</v>
      </c>
      <c r="Q1644" s="51">
        <v>0.83935075505472834</v>
      </c>
      <c r="R1644" s="52">
        <v>12998.034889442537</v>
      </c>
      <c r="S1644" s="51">
        <v>0.36941545607146498</v>
      </c>
      <c r="T1644" s="52">
        <v>16534.866940660446</v>
      </c>
      <c r="U1644" s="53">
        <v>0.77240358275065968</v>
      </c>
      <c r="V1644" s="53">
        <v>0.73473042180289827</v>
      </c>
      <c r="W1644" s="53">
        <v>0.9855240472304696</v>
      </c>
      <c r="X1644" s="53">
        <v>1.0566935601440004</v>
      </c>
      <c r="Y1644" s="53">
        <v>1.1075314020042275</v>
      </c>
      <c r="Z1644" s="52">
        <v>9098.6244226097751</v>
      </c>
      <c r="AA1644" s="51">
        <v>0.25859081925002547</v>
      </c>
      <c r="AB1644" s="52">
        <v>259960.69778885075</v>
      </c>
      <c r="AC1644" s="52">
        <v>290754.28259998868</v>
      </c>
      <c r="AD1644" s="102">
        <v>1.985248059142642E-2</v>
      </c>
    </row>
    <row r="1645" spans="1:30">
      <c r="A1645" s="1"/>
      <c r="B1645" s="1"/>
      <c r="C1645" s="1"/>
      <c r="D1645" s="50">
        <v>1641</v>
      </c>
      <c r="E1645" s="52">
        <v>495.3361745859292</v>
      </c>
      <c r="F1645" s="101">
        <v>665.74867230140148</v>
      </c>
      <c r="G1645" s="51">
        <v>0.6</v>
      </c>
      <c r="H1645" s="101">
        <v>240.44693236313418</v>
      </c>
      <c r="I1645" s="51">
        <v>0.36116772344726161</v>
      </c>
      <c r="J1645" s="101">
        <v>48.089386472626842</v>
      </c>
      <c r="K1645" s="51">
        <v>0.2</v>
      </c>
      <c r="L1645" s="51">
        <v>7.2233544689452339E-2</v>
      </c>
      <c r="M1645" s="52">
        <v>460.89332089434481</v>
      </c>
      <c r="N1645" s="52">
        <v>22164.077031140569</v>
      </c>
      <c r="O1645" s="51">
        <v>0.4014449406213525</v>
      </c>
      <c r="P1645" s="52">
        <v>19797.568386200495</v>
      </c>
      <c r="Q1645" s="51">
        <v>0.89322773776615538</v>
      </c>
      <c r="R1645" s="52">
        <v>7919.0273544801985</v>
      </c>
      <c r="S1645" s="51">
        <v>0.35729109510646218</v>
      </c>
      <c r="T1645" s="52">
        <v>11878.541031720297</v>
      </c>
      <c r="U1645" s="53">
        <v>0.77240358275065968</v>
      </c>
      <c r="V1645" s="53">
        <v>0.80773738432773834</v>
      </c>
      <c r="W1645" s="53">
        <v>1.4060716017602763</v>
      </c>
      <c r="X1645" s="53">
        <v>1.5488441929286387</v>
      </c>
      <c r="Y1645" s="53">
        <v>1.6573719271109855</v>
      </c>
      <c r="Z1645" s="52">
        <v>4797.7920697864893</v>
      </c>
      <c r="AA1645" s="51">
        <v>0.2164670364141752</v>
      </c>
      <c r="AB1645" s="52">
        <v>158380.54708960396</v>
      </c>
      <c r="AC1645" s="52">
        <v>180253.27136707888</v>
      </c>
      <c r="AD1645" s="102">
        <v>0.04</v>
      </c>
    </row>
    <row r="1646" spans="1:30">
      <c r="A1646" s="1"/>
      <c r="B1646" s="1"/>
      <c r="C1646" s="1"/>
      <c r="D1646" s="50">
        <v>1642</v>
      </c>
      <c r="E1646" s="52">
        <v>1422.7006271389005</v>
      </c>
      <c r="F1646" s="101">
        <v>821.19999199892186</v>
      </c>
      <c r="G1646" s="51">
        <v>0.74009910300847903</v>
      </c>
      <c r="H1646" s="101">
        <v>232.46575936887305</v>
      </c>
      <c r="I1646" s="51">
        <v>0.28308056701634532</v>
      </c>
      <c r="J1646" s="101">
        <v>185.97260749509846</v>
      </c>
      <c r="K1646" s="51">
        <v>0.8</v>
      </c>
      <c r="L1646" s="51">
        <v>0.22646445361307629</v>
      </c>
      <c r="M1646" s="52">
        <v>209.21389292217862</v>
      </c>
      <c r="N1646" s="52">
        <v>38908.053190937884</v>
      </c>
      <c r="O1646" s="51">
        <v>0.56838980307829301</v>
      </c>
      <c r="P1646" s="52">
        <v>35605.223956086833</v>
      </c>
      <c r="Q1646" s="51">
        <v>0.91511193791571366</v>
      </c>
      <c r="R1646" s="52">
        <v>21363.134373652098</v>
      </c>
      <c r="S1646" s="51">
        <v>0.54906716274942813</v>
      </c>
      <c r="T1646" s="52">
        <v>14242.089582434735</v>
      </c>
      <c r="U1646" s="53">
        <v>0.77240358275065968</v>
      </c>
      <c r="V1646" s="53">
        <v>0.69051911041421121</v>
      </c>
      <c r="W1646" s="53">
        <v>0.9374942044504071</v>
      </c>
      <c r="X1646" s="53">
        <v>0.95886779625459928</v>
      </c>
      <c r="Y1646" s="53">
        <v>0.93968278119810089</v>
      </c>
      <c r="Z1646" s="52">
        <v>10681.567186826049</v>
      </c>
      <c r="AA1646" s="51">
        <v>0.27453358137471406</v>
      </c>
      <c r="AB1646" s="52">
        <v>427262.68747304194</v>
      </c>
      <c r="AC1646" s="52">
        <v>461413.02898736176</v>
      </c>
      <c r="AD1646" s="102">
        <v>1.6323537040135564E-2</v>
      </c>
    </row>
    <row r="1647" spans="1:30">
      <c r="A1647" s="1"/>
      <c r="B1647" s="1"/>
      <c r="C1647" s="1"/>
      <c r="D1647" s="50">
        <v>1643</v>
      </c>
      <c r="E1647" s="52">
        <v>1429.4770550167423</v>
      </c>
      <c r="F1647" s="101">
        <v>707.64122273042994</v>
      </c>
      <c r="G1647" s="51">
        <v>0.63775528409321047</v>
      </c>
      <c r="H1647" s="101">
        <v>333.58125980527024</v>
      </c>
      <c r="I1647" s="51">
        <v>0.47139885169231477</v>
      </c>
      <c r="J1647" s="101">
        <v>152.6047091911386</v>
      </c>
      <c r="K1647" s="51">
        <v>0.45747386792718026</v>
      </c>
      <c r="L1647" s="51">
        <v>0.21565265602011444</v>
      </c>
      <c r="M1647" s="52">
        <v>370.79214029183811</v>
      </c>
      <c r="N1647" s="52">
        <v>56584.62673959582</v>
      </c>
      <c r="O1647" s="51">
        <v>0.69038566442555371</v>
      </c>
      <c r="P1647" s="52">
        <v>51691.263443423981</v>
      </c>
      <c r="Q1647" s="51">
        <v>0.91352132941176323</v>
      </c>
      <c r="R1647" s="52">
        <v>22686.707097575167</v>
      </c>
      <c r="S1647" s="51">
        <v>0.40093411240441834</v>
      </c>
      <c r="T1647" s="52">
        <v>29004.556345848814</v>
      </c>
      <c r="U1647" s="53">
        <v>0.77240358275065968</v>
      </c>
      <c r="V1647" s="53">
        <v>0.61174188513478167</v>
      </c>
      <c r="W1647" s="53">
        <v>0.89939072126310571</v>
      </c>
      <c r="X1647" s="53">
        <v>0.97532400245393158</v>
      </c>
      <c r="Y1647" s="53">
        <v>1.021455619086038</v>
      </c>
      <c r="Z1647" s="52">
        <v>15880.694968302616</v>
      </c>
      <c r="AA1647" s="51">
        <v>0.28065387868309283</v>
      </c>
      <c r="AB1647" s="52">
        <v>453734.14195150335</v>
      </c>
      <c r="AC1647" s="52">
        <v>498289.57773085125</v>
      </c>
      <c r="AD1647" s="102">
        <v>3.1092529599521083E-2</v>
      </c>
    </row>
    <row r="1648" spans="1:30">
      <c r="A1648" s="1"/>
      <c r="B1648" s="1"/>
      <c r="C1648" s="1"/>
      <c r="D1648" s="50">
        <v>1644</v>
      </c>
      <c r="E1648" s="52">
        <v>2843.7879775748188</v>
      </c>
      <c r="F1648" s="101">
        <v>665.74867230140148</v>
      </c>
      <c r="G1648" s="51">
        <v>0.6</v>
      </c>
      <c r="H1648" s="101">
        <v>332.87433615070074</v>
      </c>
      <c r="I1648" s="51">
        <v>0.5</v>
      </c>
      <c r="J1648" s="101">
        <v>266.29946892056063</v>
      </c>
      <c r="K1648" s="51">
        <v>0.8</v>
      </c>
      <c r="L1648" s="51">
        <v>0.40000000000000008</v>
      </c>
      <c r="M1648" s="52">
        <v>421.24441871352019</v>
      </c>
      <c r="N1648" s="52">
        <v>112177.16498916069</v>
      </c>
      <c r="O1648" s="51">
        <v>0.93832680613815267</v>
      </c>
      <c r="P1648" s="52">
        <v>94959.423490268717</v>
      </c>
      <c r="Q1648" s="51">
        <v>0.84651295563980722</v>
      </c>
      <c r="R1648" s="52">
        <v>43817.359268349159</v>
      </c>
      <c r="S1648" s="51">
        <v>0.39060854562141128</v>
      </c>
      <c r="T1648" s="52">
        <v>51142.064221919558</v>
      </c>
      <c r="U1648" s="53">
        <v>0.77240358275065968</v>
      </c>
      <c r="V1648" s="53">
        <v>0.49388099998891555</v>
      </c>
      <c r="W1648" s="53">
        <v>0.67740749961747582</v>
      </c>
      <c r="X1648" s="53">
        <v>0.71588923778685276</v>
      </c>
      <c r="Y1648" s="53">
        <v>0.73611284861617299</v>
      </c>
      <c r="Z1648" s="52">
        <v>21908.679634174579</v>
      </c>
      <c r="AA1648" s="51">
        <v>0.19530427281070564</v>
      </c>
      <c r="AB1648" s="52">
        <v>876347.18536698318</v>
      </c>
      <c r="AC1648" s="52">
        <v>932187.11231603555</v>
      </c>
      <c r="AD1648" s="102">
        <v>1.8492636553472715E-2</v>
      </c>
    </row>
    <row r="1649" spans="1:30">
      <c r="A1649" s="1"/>
      <c r="B1649" s="1"/>
      <c r="C1649" s="1"/>
      <c r="D1649" s="50">
        <v>1645</v>
      </c>
      <c r="E1649" s="52">
        <v>2156.8118812755588</v>
      </c>
      <c r="F1649" s="101">
        <v>748.41974572930405</v>
      </c>
      <c r="G1649" s="51">
        <v>0.67450656098985828</v>
      </c>
      <c r="H1649" s="101">
        <v>374.20987286465203</v>
      </c>
      <c r="I1649" s="51">
        <v>0.5</v>
      </c>
      <c r="J1649" s="101">
        <v>299.36789829172164</v>
      </c>
      <c r="K1649" s="51">
        <v>0.8</v>
      </c>
      <c r="L1649" s="51">
        <v>0.4</v>
      </c>
      <c r="M1649" s="52">
        <v>309.01213518094244</v>
      </c>
      <c r="N1649" s="52">
        <v>92508.313455756113</v>
      </c>
      <c r="O1649" s="51">
        <v>0.86501471407622432</v>
      </c>
      <c r="P1649" s="52">
        <v>82669.925383961032</v>
      </c>
      <c r="Q1649" s="51">
        <v>0.89364860622499098</v>
      </c>
      <c r="R1649" s="52">
        <v>36787.441343527673</v>
      </c>
      <c r="S1649" s="51">
        <v>0.39766632823894232</v>
      </c>
      <c r="T1649" s="52">
        <v>45882.484040433359</v>
      </c>
      <c r="U1649" s="53">
        <v>0.77240358275065968</v>
      </c>
      <c r="V1649" s="53">
        <v>0.54528900399315838</v>
      </c>
      <c r="W1649" s="53">
        <v>0.74991396198502092</v>
      </c>
      <c r="X1649" s="53">
        <v>0.80520916879613869</v>
      </c>
      <c r="Y1649" s="53">
        <v>0.83598443037797154</v>
      </c>
      <c r="Z1649" s="52">
        <v>18393.720671763836</v>
      </c>
      <c r="AA1649" s="51">
        <v>0.19883316411947116</v>
      </c>
      <c r="AB1649" s="52">
        <v>735748.82687055343</v>
      </c>
      <c r="AC1649" s="52">
        <v>784865.74829365779</v>
      </c>
      <c r="AD1649" s="102">
        <v>0.04</v>
      </c>
    </row>
    <row r="1650" spans="1:30">
      <c r="A1650" s="1"/>
      <c r="B1650" s="1"/>
      <c r="C1650" s="1"/>
      <c r="D1650" s="50">
        <v>1646</v>
      </c>
      <c r="E1650" s="52">
        <v>1318.9430873063532</v>
      </c>
      <c r="F1650" s="101">
        <v>781.79142223164342</v>
      </c>
      <c r="G1650" s="51">
        <v>0.70458248413392832</v>
      </c>
      <c r="H1650" s="101">
        <v>214.98260481331008</v>
      </c>
      <c r="I1650" s="51">
        <v>0.27498716243219551</v>
      </c>
      <c r="J1650" s="101">
        <v>110.01413073350075</v>
      </c>
      <c r="K1650" s="51">
        <v>0.51173503469751203</v>
      </c>
      <c r="L1650" s="51">
        <v>0.14072056510860995</v>
      </c>
      <c r="M1650" s="52">
        <v>531.56999999999994</v>
      </c>
      <c r="N1650" s="52">
        <v>58480.211474006988</v>
      </c>
      <c r="O1650" s="51">
        <v>0.70156246470515859</v>
      </c>
      <c r="P1650" s="52">
        <v>49388.204836197365</v>
      </c>
      <c r="Q1650" s="51">
        <v>0.84452849248243922</v>
      </c>
      <c r="R1650" s="52">
        <v>21189.391701613673</v>
      </c>
      <c r="S1650" s="51">
        <v>0.36233438914686267</v>
      </c>
      <c r="T1650" s="52">
        <v>28198.813134583692</v>
      </c>
      <c r="U1650" s="53">
        <v>0.77240358275065968</v>
      </c>
      <c r="V1650" s="53">
        <v>0.60877916742875615</v>
      </c>
      <c r="W1650" s="53">
        <v>0.84016288075087908</v>
      </c>
      <c r="X1650" s="53">
        <v>0.89999448909344104</v>
      </c>
      <c r="Y1650" s="53">
        <v>0.93817806115879399</v>
      </c>
      <c r="Z1650" s="52">
        <v>14832.574191129568</v>
      </c>
      <c r="AA1650" s="51">
        <v>0.25363407240280383</v>
      </c>
      <c r="AB1650" s="52">
        <v>423787.83403227344</v>
      </c>
      <c r="AC1650" s="52">
        <v>466130.80682929099</v>
      </c>
      <c r="AD1650" s="102">
        <v>3.3934596518637422E-2</v>
      </c>
    </row>
    <row r="1651" spans="1:30">
      <c r="A1651" s="1"/>
      <c r="B1651" s="1"/>
      <c r="C1651" s="1"/>
      <c r="D1651" s="50">
        <v>1647</v>
      </c>
      <c r="E1651" s="52">
        <v>3569.8678545987382</v>
      </c>
      <c r="F1651" s="101">
        <v>665.74867230140148</v>
      </c>
      <c r="G1651" s="51">
        <v>0.6</v>
      </c>
      <c r="H1651" s="101">
        <v>282.98458593557876</v>
      </c>
      <c r="I1651" s="51">
        <v>0.42506218594073947</v>
      </c>
      <c r="J1651" s="101">
        <v>190.30696738863261</v>
      </c>
      <c r="K1651" s="51">
        <v>0.67249941108790945</v>
      </c>
      <c r="L1651" s="51">
        <v>0.28585406972088678</v>
      </c>
      <c r="M1651" s="52">
        <v>531.56999999999994</v>
      </c>
      <c r="N1651" s="52">
        <v>101161.47465477543</v>
      </c>
      <c r="O1651" s="51">
        <v>0.89866847780894399</v>
      </c>
      <c r="P1651" s="52">
        <v>89166.769297911247</v>
      </c>
      <c r="Q1651" s="51">
        <v>0.88143010570182545</v>
      </c>
      <c r="R1651" s="52">
        <v>53194.397671312523</v>
      </c>
      <c r="S1651" s="51">
        <v>0.52583651882146054</v>
      </c>
      <c r="T1651" s="52">
        <v>35972.371626598724</v>
      </c>
      <c r="U1651" s="53">
        <v>0.77240358275065968</v>
      </c>
      <c r="V1651" s="53">
        <v>0.49958002125043144</v>
      </c>
      <c r="W1651" s="53">
        <v>0.67043543901939495</v>
      </c>
      <c r="X1651" s="53">
        <v>0.67649844761790323</v>
      </c>
      <c r="Y1651" s="53">
        <v>0.65540459464879441</v>
      </c>
      <c r="Z1651" s="52">
        <v>28316.15006728693</v>
      </c>
      <c r="AA1651" s="51">
        <v>0.27991041217932894</v>
      </c>
      <c r="AB1651" s="52">
        <v>1063887.9534262505</v>
      </c>
      <c r="AC1651" s="52">
        <v>1131102.6834221676</v>
      </c>
      <c r="AD1651" s="102">
        <v>1.1595050788003049E-2</v>
      </c>
    </row>
    <row r="1652" spans="1:30">
      <c r="A1652" s="1"/>
      <c r="B1652" s="1"/>
      <c r="C1652" s="1"/>
      <c r="D1652" s="50">
        <v>1648</v>
      </c>
      <c r="E1652" s="52">
        <v>2605.7294408902285</v>
      </c>
      <c r="F1652" s="101">
        <v>998.62300845210223</v>
      </c>
      <c r="G1652" s="51">
        <v>0.9</v>
      </c>
      <c r="H1652" s="101">
        <v>199.72460169042046</v>
      </c>
      <c r="I1652" s="51">
        <v>0.2</v>
      </c>
      <c r="J1652" s="101">
        <v>155.09058967166922</v>
      </c>
      <c r="K1652" s="51">
        <v>0.77652221288223977</v>
      </c>
      <c r="L1652" s="51">
        <v>0.15530444257644796</v>
      </c>
      <c r="M1652" s="52">
        <v>521.77790426776619</v>
      </c>
      <c r="N1652" s="52">
        <v>80922.842850535628</v>
      </c>
      <c r="O1652" s="51">
        <v>0.81576790823188494</v>
      </c>
      <c r="P1652" s="52">
        <v>69190.695670031622</v>
      </c>
      <c r="Q1652" s="51">
        <v>0.85502057556018807</v>
      </c>
      <c r="R1652" s="52">
        <v>41514.417402018975</v>
      </c>
      <c r="S1652" s="51">
        <v>0.51301234533611284</v>
      </c>
      <c r="T1652" s="52">
        <v>27676.278268012647</v>
      </c>
      <c r="U1652" s="53">
        <v>0.77240358275065968</v>
      </c>
      <c r="V1652" s="53">
        <v>0.57700551375470222</v>
      </c>
      <c r="W1652" s="53">
        <v>0.67604816461964901</v>
      </c>
      <c r="X1652" s="53">
        <v>0.67752606673085225</v>
      </c>
      <c r="Y1652" s="53">
        <v>0.65469289070689796</v>
      </c>
      <c r="Z1652" s="52">
        <v>29060.092181413278</v>
      </c>
      <c r="AA1652" s="51">
        <v>0.35910864173527896</v>
      </c>
      <c r="AB1652" s="52">
        <v>830288.34804037947</v>
      </c>
      <c r="AC1652" s="52">
        <v>897551.56520600792</v>
      </c>
      <c r="AD1652" s="102">
        <v>2.8638405317792836E-2</v>
      </c>
    </row>
    <row r="1653" spans="1:30">
      <c r="A1653" s="1"/>
      <c r="B1653" s="1"/>
      <c r="C1653" s="1"/>
      <c r="D1653" s="50">
        <v>1649</v>
      </c>
      <c r="E1653" s="52">
        <v>699.46718086361136</v>
      </c>
      <c r="F1653" s="101">
        <v>890.28468879657657</v>
      </c>
      <c r="G1653" s="51">
        <v>0.80236106432085097</v>
      </c>
      <c r="H1653" s="101">
        <v>278.95417738781754</v>
      </c>
      <c r="I1653" s="51">
        <v>0.31333143307775846</v>
      </c>
      <c r="J1653" s="101">
        <v>165.11007803919676</v>
      </c>
      <c r="K1653" s="51">
        <v>0.59188960561666581</v>
      </c>
      <c r="L1653" s="51">
        <v>0.18545761835169916</v>
      </c>
      <c r="M1653" s="52">
        <v>187.5</v>
      </c>
      <c r="N1653" s="52">
        <v>30958.139632349394</v>
      </c>
      <c r="O1653" s="51">
        <v>0.49830793944036333</v>
      </c>
      <c r="P1653" s="52">
        <v>25681.403973370652</v>
      </c>
      <c r="Q1653" s="51">
        <v>0.82955255962910412</v>
      </c>
      <c r="R1653" s="52">
        <v>10848.75124736774</v>
      </c>
      <c r="S1653" s="51">
        <v>0.35043291929698023</v>
      </c>
      <c r="T1653" s="52">
        <v>14832.652726002912</v>
      </c>
      <c r="U1653" s="53">
        <v>0.77240358275065968</v>
      </c>
      <c r="V1653" s="53">
        <v>0.76999290399565345</v>
      </c>
      <c r="W1653" s="53">
        <v>1.0486766537389489</v>
      </c>
      <c r="X1653" s="53">
        <v>1.1296206264163635</v>
      </c>
      <c r="Y1653" s="53">
        <v>1.1911415450476479</v>
      </c>
      <c r="Z1653" s="52">
        <v>5424.3756236838699</v>
      </c>
      <c r="AA1653" s="51">
        <v>0.17521645964849011</v>
      </c>
      <c r="AB1653" s="52">
        <v>216975.0249473548</v>
      </c>
      <c r="AC1653" s="52">
        <v>239904.314320278</v>
      </c>
      <c r="AD1653" s="102">
        <v>2.7757987265646055E-2</v>
      </c>
    </row>
    <row r="1654" spans="1:30">
      <c r="A1654" s="1"/>
      <c r="B1654" s="1"/>
      <c r="C1654" s="1"/>
      <c r="D1654" s="50">
        <v>1650</v>
      </c>
      <c r="E1654" s="52">
        <v>2159.2136185583759</v>
      </c>
      <c r="F1654" s="101">
        <v>942.46137969170547</v>
      </c>
      <c r="G1654" s="51">
        <v>0.84938483746463622</v>
      </c>
      <c r="H1654" s="101">
        <v>471.23068984585274</v>
      </c>
      <c r="I1654" s="51">
        <v>0.5</v>
      </c>
      <c r="J1654" s="101">
        <v>116.75408688377148</v>
      </c>
      <c r="K1654" s="51">
        <v>0.24776418302034542</v>
      </c>
      <c r="L1654" s="51">
        <v>0.1238820915101727</v>
      </c>
      <c r="M1654" s="52">
        <v>498.02322839419594</v>
      </c>
      <c r="N1654" s="52">
        <v>58146.247278072318</v>
      </c>
      <c r="O1654" s="51">
        <v>0.6996145802376299</v>
      </c>
      <c r="P1654" s="52">
        <v>52652.984765795642</v>
      </c>
      <c r="Q1654" s="51">
        <v>0.90552679202139574</v>
      </c>
      <c r="R1654" s="52">
        <v>31591.790859477383</v>
      </c>
      <c r="S1654" s="51">
        <v>0.54331607521283742</v>
      </c>
      <c r="T1654" s="52">
        <v>21061.193906318258</v>
      </c>
      <c r="U1654" s="53">
        <v>0.77240358275065968</v>
      </c>
      <c r="V1654" s="53">
        <v>0.62328160307708358</v>
      </c>
      <c r="W1654" s="53">
        <v>0.76499044240256342</v>
      </c>
      <c r="X1654" s="53">
        <v>0.78163565530110968</v>
      </c>
      <c r="Y1654" s="53">
        <v>0.7690459805171842</v>
      </c>
      <c r="Z1654" s="52">
        <v>17506.342301189525</v>
      </c>
      <c r="AA1654" s="51">
        <v>0.30107432759106684</v>
      </c>
      <c r="AB1654" s="52">
        <v>631835.8171895477</v>
      </c>
      <c r="AC1654" s="52">
        <v>678764.14433321648</v>
      </c>
      <c r="AD1654" s="102">
        <v>0.01</v>
      </c>
    </row>
    <row r="1655" spans="1:30">
      <c r="A1655" s="1"/>
      <c r="B1655" s="1"/>
      <c r="C1655" s="1"/>
      <c r="D1655" s="50">
        <v>1651</v>
      </c>
      <c r="E1655" s="52">
        <v>2392.5469505096444</v>
      </c>
      <c r="F1655" s="101">
        <v>777.46485895023136</v>
      </c>
      <c r="G1655" s="51">
        <v>0.70068320791025451</v>
      </c>
      <c r="H1655" s="101">
        <v>303.16362794143197</v>
      </c>
      <c r="I1655" s="51">
        <v>0.38993868912709106</v>
      </c>
      <c r="J1655" s="101">
        <v>242.53090235314559</v>
      </c>
      <c r="K1655" s="51">
        <v>0.8</v>
      </c>
      <c r="L1655" s="51">
        <v>0.31195095130167289</v>
      </c>
      <c r="M1655" s="52">
        <v>295.58237705379713</v>
      </c>
      <c r="N1655" s="52">
        <v>71687.860626545138</v>
      </c>
      <c r="O1655" s="51">
        <v>0.77229182354460479</v>
      </c>
      <c r="P1655" s="52">
        <v>62861.383076714264</v>
      </c>
      <c r="Q1655" s="51">
        <v>0.87687625948538162</v>
      </c>
      <c r="R1655" s="52">
        <v>34626.606718928961</v>
      </c>
      <c r="S1655" s="51">
        <v>0.48301911113395885</v>
      </c>
      <c r="T1655" s="52">
        <v>28234.776357785304</v>
      </c>
      <c r="U1655" s="53">
        <v>0.77240358275065968</v>
      </c>
      <c r="V1655" s="53">
        <v>0.56385711872123212</v>
      </c>
      <c r="W1655" s="53">
        <v>0.74489798522871908</v>
      </c>
      <c r="X1655" s="53">
        <v>0.76818982348140241</v>
      </c>
      <c r="Y1655" s="53">
        <v>0.76557540362649534</v>
      </c>
      <c r="Z1655" s="52">
        <v>24238.624703250269</v>
      </c>
      <c r="AA1655" s="51">
        <v>0.33811337779377115</v>
      </c>
      <c r="AB1655" s="52">
        <v>692532.13437857921</v>
      </c>
      <c r="AC1655" s="52">
        <v>752114.13529523357</v>
      </c>
      <c r="AD1655" s="102">
        <v>0.01</v>
      </c>
    </row>
    <row r="1656" spans="1:30">
      <c r="A1656" s="1"/>
      <c r="B1656" s="1"/>
      <c r="C1656" s="1"/>
      <c r="D1656" s="50">
        <v>1652</v>
      </c>
      <c r="E1656" s="52">
        <v>1836.9675743328091</v>
      </c>
      <c r="F1656" s="101">
        <v>665.74867230140148</v>
      </c>
      <c r="G1656" s="51">
        <v>0.6</v>
      </c>
      <c r="H1656" s="101">
        <v>133.14973446028031</v>
      </c>
      <c r="I1656" s="51">
        <v>0.2</v>
      </c>
      <c r="J1656" s="101">
        <v>104.74971052690245</v>
      </c>
      <c r="K1656" s="51">
        <v>0.78670611662504042</v>
      </c>
      <c r="L1656" s="51">
        <v>0.15734122332500811</v>
      </c>
      <c r="M1656" s="52">
        <v>531.56999999999994</v>
      </c>
      <c r="N1656" s="52">
        <v>55681.803624785527</v>
      </c>
      <c r="O1656" s="51">
        <v>0.68495679268469534</v>
      </c>
      <c r="P1656" s="52">
        <v>50982.75005690613</v>
      </c>
      <c r="Q1656" s="51">
        <v>0.91560881182038945</v>
      </c>
      <c r="R1656" s="52">
        <v>26528.905579610113</v>
      </c>
      <c r="S1656" s="51">
        <v>0.4764376125165844</v>
      </c>
      <c r="T1656" s="52">
        <v>24453.844477296017</v>
      </c>
      <c r="U1656" s="53">
        <v>0.77240358275065968</v>
      </c>
      <c r="V1656" s="53">
        <v>0.60895864140206035</v>
      </c>
      <c r="W1656" s="53">
        <v>0.90301728183398611</v>
      </c>
      <c r="X1656" s="53">
        <v>0.9436000137429944</v>
      </c>
      <c r="Y1656" s="53">
        <v>0.94564772622479898</v>
      </c>
      <c r="Z1656" s="52">
        <v>17041.980876916248</v>
      </c>
      <c r="AA1656" s="51">
        <v>0.30606014474233706</v>
      </c>
      <c r="AB1656" s="52">
        <v>530578.11159220221</v>
      </c>
      <c r="AC1656" s="52">
        <v>577463.81045538199</v>
      </c>
      <c r="AD1656" s="102">
        <v>0.01</v>
      </c>
    </row>
    <row r="1657" spans="1:30">
      <c r="A1657" s="1"/>
      <c r="B1657" s="1"/>
      <c r="C1657" s="1"/>
      <c r="D1657" s="50">
        <v>1653</v>
      </c>
      <c r="E1657" s="52">
        <v>448.19533381934434</v>
      </c>
      <c r="F1657" s="101">
        <v>807.90011376645771</v>
      </c>
      <c r="G1657" s="51">
        <v>0.72811270743386536</v>
      </c>
      <c r="H1657" s="101">
        <v>161.58002275329156</v>
      </c>
      <c r="I1657" s="51">
        <v>0.2</v>
      </c>
      <c r="J1657" s="101">
        <v>51.386573491373284</v>
      </c>
      <c r="K1657" s="51">
        <v>0.31802553691821711</v>
      </c>
      <c r="L1657" s="51">
        <v>6.3605107383643431E-2</v>
      </c>
      <c r="M1657" s="52">
        <v>245.91387839873948</v>
      </c>
      <c r="N1657" s="52">
        <v>12636.67158488546</v>
      </c>
      <c r="O1657" s="51">
        <v>0.2524853352520946</v>
      </c>
      <c r="P1657" s="52">
        <v>10894.750694802773</v>
      </c>
      <c r="Q1657" s="51">
        <v>0.86215350471193908</v>
      </c>
      <c r="R1657" s="52">
        <v>6067.5620704501971</v>
      </c>
      <c r="S1657" s="51">
        <v>0.48015508116136529</v>
      </c>
      <c r="T1657" s="52">
        <v>4827.188624352576</v>
      </c>
      <c r="U1657" s="53">
        <v>0.77240358275065968</v>
      </c>
      <c r="V1657" s="53">
        <v>1.1079904943255949</v>
      </c>
      <c r="W1657" s="53">
        <v>1.8397203012427379</v>
      </c>
      <c r="X1657" s="53">
        <v>1.9036944002451837</v>
      </c>
      <c r="Y1657" s="53">
        <v>1.9239725452272241</v>
      </c>
      <c r="Z1657" s="52">
        <v>3921.8243427810062</v>
      </c>
      <c r="AA1657" s="51">
        <v>0.31035263648632316</v>
      </c>
      <c r="AB1657" s="52">
        <v>121351.24140900394</v>
      </c>
      <c r="AC1657" s="52">
        <v>140893.38805538978</v>
      </c>
      <c r="AD1657" s="102">
        <v>0.01</v>
      </c>
    </row>
    <row r="1658" spans="1:30">
      <c r="A1658" s="1"/>
      <c r="B1658" s="1"/>
      <c r="C1658" s="1"/>
      <c r="D1658" s="50">
        <v>1654</v>
      </c>
      <c r="E1658" s="52">
        <v>3435.3128840783502</v>
      </c>
      <c r="F1658" s="101">
        <v>722.8775068888018</v>
      </c>
      <c r="G1658" s="51">
        <v>0.65148684808329893</v>
      </c>
      <c r="H1658" s="101">
        <v>308.57062940009996</v>
      </c>
      <c r="I1658" s="51">
        <v>0.42686433933760026</v>
      </c>
      <c r="J1658" s="101">
        <v>246.85650352007997</v>
      </c>
      <c r="K1658" s="51">
        <v>0.8</v>
      </c>
      <c r="L1658" s="51">
        <v>0.34149147147008019</v>
      </c>
      <c r="M1658" s="52">
        <v>516.55066733254466</v>
      </c>
      <c r="N1658" s="52">
        <v>127513.89162867596</v>
      </c>
      <c r="O1658" s="51">
        <v>0.988646590407676</v>
      </c>
      <c r="P1658" s="52">
        <v>111808.86813957462</v>
      </c>
      <c r="Q1658" s="51">
        <v>0.8768367643045919</v>
      </c>
      <c r="R1658" s="52">
        <v>55925.780082413585</v>
      </c>
      <c r="S1658" s="51">
        <v>0.43858578362011746</v>
      </c>
      <c r="T1658" s="52">
        <v>55883.08805716104</v>
      </c>
      <c r="U1658" s="53">
        <v>0.77240358275065968</v>
      </c>
      <c r="V1658" s="53">
        <v>0.49634262500490034</v>
      </c>
      <c r="W1658" s="53">
        <v>0.66051575703341681</v>
      </c>
      <c r="X1658" s="53">
        <v>0.6900847340140509</v>
      </c>
      <c r="Y1658" s="53">
        <v>0.6972563668341214</v>
      </c>
      <c r="Z1658" s="52">
        <v>39148.046057689506</v>
      </c>
      <c r="AA1658" s="51">
        <v>0.3070100485340822</v>
      </c>
      <c r="AB1658" s="52">
        <v>1118515.6016482718</v>
      </c>
      <c r="AC1658" s="52">
        <v>1203931.5871267344</v>
      </c>
      <c r="AD1658" s="102">
        <v>3.219991639978062E-2</v>
      </c>
    </row>
    <row r="1659" spans="1:30">
      <c r="A1659" s="1"/>
      <c r="B1659" s="1"/>
      <c r="C1659" s="1"/>
      <c r="D1659" s="50">
        <v>1655</v>
      </c>
      <c r="E1659" s="52">
        <v>1007.5805942619556</v>
      </c>
      <c r="F1659" s="101">
        <v>845.10270617173001</v>
      </c>
      <c r="G1659" s="51">
        <v>0.76164120906196597</v>
      </c>
      <c r="H1659" s="101">
        <v>207.2718011824081</v>
      </c>
      <c r="I1659" s="51">
        <v>0.24526226181589011</v>
      </c>
      <c r="J1659" s="101">
        <v>142.10425746823447</v>
      </c>
      <c r="K1659" s="51">
        <v>0.68559377907454289</v>
      </c>
      <c r="L1659" s="51">
        <v>0.16815028094272605</v>
      </c>
      <c r="M1659" s="52">
        <v>326.03000559707903</v>
      </c>
      <c r="N1659" s="52">
        <v>46330.251857737239</v>
      </c>
      <c r="O1659" s="51">
        <v>0.62412346911711558</v>
      </c>
      <c r="P1659" s="52">
        <v>39023.56136478384</v>
      </c>
      <c r="Q1659" s="51">
        <v>0.84229115534727728</v>
      </c>
      <c r="R1659" s="52">
        <v>15609.424545913536</v>
      </c>
      <c r="S1659" s="51">
        <v>0.33691646213891091</v>
      </c>
      <c r="T1659" s="52">
        <v>23414.136818870305</v>
      </c>
      <c r="U1659" s="53">
        <v>0.77240358275065968</v>
      </c>
      <c r="V1659" s="53">
        <v>0.67214216534602633</v>
      </c>
      <c r="W1659" s="53">
        <v>0.92397801702819371</v>
      </c>
      <c r="X1659" s="53">
        <v>1.0006662522683862</v>
      </c>
      <c r="Y1659" s="53">
        <v>1.0546723065330872</v>
      </c>
      <c r="Z1659" s="52">
        <v>10926.597182139474</v>
      </c>
      <c r="AA1659" s="51">
        <v>0.23584152349723761</v>
      </c>
      <c r="AB1659" s="52">
        <v>312188.49091827072</v>
      </c>
      <c r="AC1659" s="52">
        <v>346775.01553959551</v>
      </c>
      <c r="AD1659" s="102">
        <v>2.8466898738806264E-2</v>
      </c>
    </row>
    <row r="1660" spans="1:30">
      <c r="A1660" s="1"/>
      <c r="B1660" s="1"/>
      <c r="C1660" s="1"/>
      <c r="D1660" s="50">
        <v>1656</v>
      </c>
      <c r="E1660" s="52">
        <v>772.12444439062347</v>
      </c>
      <c r="F1660" s="101">
        <v>853.87925364787156</v>
      </c>
      <c r="G1660" s="51">
        <v>0.76955099349680589</v>
      </c>
      <c r="H1660" s="101">
        <v>224.07631345976489</v>
      </c>
      <c r="I1660" s="51">
        <v>0.26242154555516461</v>
      </c>
      <c r="J1660" s="101">
        <v>58.619746643933397</v>
      </c>
      <c r="K1660" s="51">
        <v>0.2616061721957022</v>
      </c>
      <c r="L1660" s="51">
        <v>6.8651096034366699E-2</v>
      </c>
      <c r="M1660" s="52">
        <v>523.61891172529999</v>
      </c>
      <c r="N1660" s="52">
        <v>30694.407943309212</v>
      </c>
      <c r="O1660" s="51">
        <v>0.49574638550934491</v>
      </c>
      <c r="P1660" s="52">
        <v>27508.990962684929</v>
      </c>
      <c r="Q1660" s="51">
        <v>0.89622158581760025</v>
      </c>
      <c r="R1660" s="52">
        <v>12711.413619904939</v>
      </c>
      <c r="S1660" s="51">
        <v>0.4141279950205321</v>
      </c>
      <c r="T1660" s="52">
        <v>14797.57734277999</v>
      </c>
      <c r="U1660" s="53">
        <v>0.77240358275065968</v>
      </c>
      <c r="V1660" s="53">
        <v>0.77937971128485073</v>
      </c>
      <c r="W1660" s="53">
        <v>1.1054388640297101</v>
      </c>
      <c r="X1660" s="53">
        <v>1.1892853610622252</v>
      </c>
      <c r="Y1660" s="53">
        <v>1.2399464287476565</v>
      </c>
      <c r="Z1660" s="52">
        <v>6650.0709748594181</v>
      </c>
      <c r="AA1660" s="51">
        <v>0.21665415365371155</v>
      </c>
      <c r="AB1660" s="52">
        <v>254228.27239809878</v>
      </c>
      <c r="AC1660" s="52">
        <v>279930.46748471196</v>
      </c>
      <c r="AD1660" s="102">
        <v>3.9224294485903886E-2</v>
      </c>
    </row>
    <row r="1661" spans="1:30">
      <c r="A1661" s="1"/>
      <c r="B1661" s="1"/>
      <c r="C1661" s="1"/>
      <c r="D1661" s="50">
        <v>1657</v>
      </c>
      <c r="E1661" s="52">
        <v>1086.8490667451356</v>
      </c>
      <c r="F1661" s="101">
        <v>781.15449215538172</v>
      </c>
      <c r="G1661" s="51">
        <v>0.70400845663427747</v>
      </c>
      <c r="H1661" s="101">
        <v>222.18280843612794</v>
      </c>
      <c r="I1661" s="51">
        <v>0.28442876622660823</v>
      </c>
      <c r="J1661" s="101">
        <v>92.03183525687075</v>
      </c>
      <c r="K1661" s="51">
        <v>0.41421672497819573</v>
      </c>
      <c r="L1661" s="51">
        <v>0.11781515203597451</v>
      </c>
      <c r="M1661" s="52">
        <v>418.74034121654114</v>
      </c>
      <c r="N1661" s="52">
        <v>38537.44209824656</v>
      </c>
      <c r="O1661" s="51">
        <v>0.56539047499625195</v>
      </c>
      <c r="P1661" s="52">
        <v>32320.034671595611</v>
      </c>
      <c r="Q1661" s="51">
        <v>0.83866579907404293</v>
      </c>
      <c r="R1661" s="52">
        <v>17136.970654703666</v>
      </c>
      <c r="S1661" s="51">
        <v>0.44468365624825401</v>
      </c>
      <c r="T1661" s="52">
        <v>15183.064016891945</v>
      </c>
      <c r="U1661" s="53">
        <v>0.77240358275065968</v>
      </c>
      <c r="V1661" s="53">
        <v>0.6655400110501638</v>
      </c>
      <c r="W1661" s="53">
        <v>0.91448402934121775</v>
      </c>
      <c r="X1661" s="53">
        <v>0.94655851285917825</v>
      </c>
      <c r="Y1661" s="53">
        <v>0.95545349727068496</v>
      </c>
      <c r="Z1661" s="52">
        <v>9890.3157797565636</v>
      </c>
      <c r="AA1661" s="51">
        <v>0.25664172921862322</v>
      </c>
      <c r="AB1661" s="52">
        <v>342739.4130940733</v>
      </c>
      <c r="AC1661" s="52">
        <v>375384.27423408686</v>
      </c>
      <c r="AD1661" s="102">
        <v>2.9195989084027818E-2</v>
      </c>
    </row>
    <row r="1662" spans="1:30">
      <c r="A1662" s="1"/>
      <c r="B1662" s="1"/>
      <c r="C1662" s="1"/>
      <c r="D1662" s="50">
        <v>1658</v>
      </c>
      <c r="E1662" s="52">
        <v>1210.9796227351196</v>
      </c>
      <c r="F1662" s="101">
        <v>747.06547736601135</v>
      </c>
      <c r="G1662" s="51">
        <v>0.67328603881417493</v>
      </c>
      <c r="H1662" s="101">
        <v>322.52113699817994</v>
      </c>
      <c r="I1662" s="51">
        <v>0.43171736182391746</v>
      </c>
      <c r="J1662" s="101">
        <v>141.52964445216162</v>
      </c>
      <c r="K1662" s="51">
        <v>0.43882284978103719</v>
      </c>
      <c r="L1662" s="51">
        <v>0.1894474430155226</v>
      </c>
      <c r="M1662" s="52">
        <v>296.81102199932229</v>
      </c>
      <c r="N1662" s="52">
        <v>42007.558413046805</v>
      </c>
      <c r="O1662" s="51">
        <v>0.59261791929483909</v>
      </c>
      <c r="P1662" s="52">
        <v>38119.903204980474</v>
      </c>
      <c r="Q1662" s="51">
        <v>0.90745343564507441</v>
      </c>
      <c r="R1662" s="52">
        <v>18937.873424280071</v>
      </c>
      <c r="S1662" s="51">
        <v>0.45082061752006758</v>
      </c>
      <c r="T1662" s="52">
        <v>19182.029780700403</v>
      </c>
      <c r="U1662" s="53">
        <v>0.77240358275065968</v>
      </c>
      <c r="V1662" s="53">
        <v>0.6611596368989654</v>
      </c>
      <c r="W1662" s="53">
        <v>0.95536250062138595</v>
      </c>
      <c r="X1662" s="53">
        <v>1.0171700216867761</v>
      </c>
      <c r="Y1662" s="53">
        <v>1.0480607203760599</v>
      </c>
      <c r="Z1662" s="52">
        <v>9468.9367121400355</v>
      </c>
      <c r="AA1662" s="51">
        <v>0.22541030876003379</v>
      </c>
      <c r="AB1662" s="52">
        <v>378757.46848560142</v>
      </c>
      <c r="AC1662" s="52">
        <v>410621.06712341669</v>
      </c>
      <c r="AD1662" s="102">
        <v>2.5410111789367713E-2</v>
      </c>
    </row>
    <row r="1663" spans="1:30">
      <c r="A1663" s="1"/>
      <c r="B1663" s="1"/>
      <c r="C1663" s="1"/>
      <c r="D1663" s="50">
        <v>1659</v>
      </c>
      <c r="E1663" s="52">
        <v>249.99976250795791</v>
      </c>
      <c r="F1663" s="101">
        <v>665.74867230140148</v>
      </c>
      <c r="G1663" s="51">
        <v>0.6</v>
      </c>
      <c r="H1663" s="101">
        <v>133.14973446028031</v>
      </c>
      <c r="I1663" s="51">
        <v>0.2</v>
      </c>
      <c r="J1663" s="101">
        <v>38.131472080843061</v>
      </c>
      <c r="K1663" s="51">
        <v>0.28638038397453958</v>
      </c>
      <c r="L1663" s="51">
        <v>5.7276076794907926E-2</v>
      </c>
      <c r="M1663" s="52">
        <v>251.82922566643117</v>
      </c>
      <c r="N1663" s="52">
        <v>9602.6190876398468</v>
      </c>
      <c r="O1663" s="51">
        <v>0.18556139812484651</v>
      </c>
      <c r="P1663" s="52">
        <v>8447.8371675540893</v>
      </c>
      <c r="Q1663" s="51">
        <v>0.8797430253614712</v>
      </c>
      <c r="R1663" s="52">
        <v>3616.9591708798812</v>
      </c>
      <c r="S1663" s="51">
        <v>0.37666381826344686</v>
      </c>
      <c r="T1663" s="52">
        <v>4830.8779966742077</v>
      </c>
      <c r="U1663" s="53">
        <v>0.77240358275065968</v>
      </c>
      <c r="V1663" s="53">
        <v>1.2111947587612522</v>
      </c>
      <c r="W1663" s="53">
        <v>2.9560127078757614</v>
      </c>
      <c r="X1663" s="53">
        <v>3.2261868276222967</v>
      </c>
      <c r="Y1663" s="53">
        <v>3.4358231925888929</v>
      </c>
      <c r="Z1663" s="52">
        <v>2195.3657103053465</v>
      </c>
      <c r="AA1663" s="51">
        <v>0.22862155525164418</v>
      </c>
      <c r="AB1663" s="52">
        <v>72339.183417597626</v>
      </c>
      <c r="AC1663" s="52">
        <v>87613.992931658358</v>
      </c>
      <c r="AD1663" s="102">
        <v>3.2199139896737519E-2</v>
      </c>
    </row>
    <row r="1664" spans="1:30">
      <c r="A1664" s="1"/>
      <c r="B1664" s="1"/>
      <c r="C1664" s="1"/>
      <c r="D1664" s="50">
        <v>1660</v>
      </c>
      <c r="E1664" s="52">
        <v>613.34069847635715</v>
      </c>
      <c r="F1664" s="101">
        <v>746.57134497929633</v>
      </c>
      <c r="G1664" s="51">
        <v>0.67284070644722604</v>
      </c>
      <c r="H1664" s="101">
        <v>326.06958194772665</v>
      </c>
      <c r="I1664" s="51">
        <v>0.43675609054720566</v>
      </c>
      <c r="J1664" s="101">
        <v>65.213916389545332</v>
      </c>
      <c r="K1664" s="51">
        <v>0.2</v>
      </c>
      <c r="L1664" s="51">
        <v>8.7351218109441131E-2</v>
      </c>
      <c r="M1664" s="52">
        <v>343.8614471545435</v>
      </c>
      <c r="N1664" s="52">
        <v>22424.551664324459</v>
      </c>
      <c r="O1664" s="51">
        <v>0.40472355093989032</v>
      </c>
      <c r="P1664" s="52">
        <v>18479.755603516322</v>
      </c>
      <c r="Q1664" s="51">
        <v>0.82408584484282155</v>
      </c>
      <c r="R1664" s="52">
        <v>9944.1009122338037</v>
      </c>
      <c r="S1664" s="51">
        <v>0.4434470334608302</v>
      </c>
      <c r="T1664" s="52">
        <v>8535.6546912825179</v>
      </c>
      <c r="U1664" s="53">
        <v>0.77240358275065968</v>
      </c>
      <c r="V1664" s="53">
        <v>0.7829507957745101</v>
      </c>
      <c r="W1664" s="53">
        <v>1.1669093753550754</v>
      </c>
      <c r="X1664" s="53">
        <v>1.2044227995337737</v>
      </c>
      <c r="Y1664" s="53">
        <v>1.2233162308625738</v>
      </c>
      <c r="Z1664" s="52">
        <v>5931.9359539028119</v>
      </c>
      <c r="AA1664" s="51">
        <v>0.26452863106021485</v>
      </c>
      <c r="AB1664" s="52">
        <v>198882.01824467606</v>
      </c>
      <c r="AC1664" s="52">
        <v>223195.2218215258</v>
      </c>
      <c r="AD1664" s="102">
        <v>0.04</v>
      </c>
    </row>
    <row r="1665" spans="1:30">
      <c r="A1665" s="1"/>
      <c r="B1665" s="1"/>
      <c r="C1665" s="1"/>
      <c r="D1665" s="50">
        <v>1661</v>
      </c>
      <c r="E1665" s="52">
        <v>3457.4144604270368</v>
      </c>
      <c r="F1665" s="101">
        <v>824.67377290486604</v>
      </c>
      <c r="G1665" s="51">
        <v>0.74322981679024525</v>
      </c>
      <c r="H1665" s="101">
        <v>412.33688645243302</v>
      </c>
      <c r="I1665" s="51">
        <v>0.5</v>
      </c>
      <c r="J1665" s="101">
        <v>292.76318629834401</v>
      </c>
      <c r="K1665" s="51">
        <v>0.71000969332904207</v>
      </c>
      <c r="L1665" s="51">
        <v>0.35500484666452103</v>
      </c>
      <c r="M1665" s="52">
        <v>417.68618829704667</v>
      </c>
      <c r="N1665" s="52">
        <v>122283.13935865347</v>
      </c>
      <c r="O1665" s="51">
        <v>0.97205682868729126</v>
      </c>
      <c r="P1665" s="52">
        <v>106701.24511273163</v>
      </c>
      <c r="Q1665" s="51">
        <v>0.87257528447793176</v>
      </c>
      <c r="R1665" s="52">
        <v>57738.956898694967</v>
      </c>
      <c r="S1665" s="51">
        <v>0.4721743095697602</v>
      </c>
      <c r="T1665" s="52">
        <v>48962.288214036664</v>
      </c>
      <c r="U1665" s="53">
        <v>0.77240358275065968</v>
      </c>
      <c r="V1665" s="53">
        <v>0.50397762694000137</v>
      </c>
      <c r="W1665" s="53">
        <v>0.63442556527979665</v>
      </c>
      <c r="X1665" s="53">
        <v>0.65424858247143514</v>
      </c>
      <c r="Y1665" s="53">
        <v>0.65245404789454509</v>
      </c>
      <c r="Z1665" s="52">
        <v>28869.478449347484</v>
      </c>
      <c r="AA1665" s="51">
        <v>0.2360871547848801</v>
      </c>
      <c r="AB1665" s="52">
        <v>1154779.1379738993</v>
      </c>
      <c r="AC1665" s="52">
        <v>1222294.587968891</v>
      </c>
      <c r="AD1665" s="102">
        <v>3.4002541783532077E-2</v>
      </c>
    </row>
    <row r="1666" spans="1:30">
      <c r="A1666" s="1"/>
      <c r="B1666" s="1"/>
      <c r="C1666" s="1"/>
      <c r="D1666" s="50">
        <v>1662</v>
      </c>
      <c r="E1666" s="52">
        <v>4699.9352756729613</v>
      </c>
      <c r="F1666" s="101">
        <v>845.69895517447617</v>
      </c>
      <c r="G1666" s="51">
        <v>0.76217857311019011</v>
      </c>
      <c r="H1666" s="101">
        <v>331.22995119656008</v>
      </c>
      <c r="I1666" s="51">
        <v>0.39166413671189182</v>
      </c>
      <c r="J1666" s="101">
        <v>264.98396095724809</v>
      </c>
      <c r="K1666" s="51">
        <v>0.8</v>
      </c>
      <c r="L1666" s="51">
        <v>0.31333130936951348</v>
      </c>
      <c r="M1666" s="52">
        <v>531.56999999999994</v>
      </c>
      <c r="N1666" s="52">
        <v>140857.52412604436</v>
      </c>
      <c r="O1666" s="51">
        <v>1.0286266195018525</v>
      </c>
      <c r="P1666" s="52">
        <v>125281.06508045654</v>
      </c>
      <c r="Q1666" s="51">
        <v>0.88941691867557282</v>
      </c>
      <c r="R1666" s="52">
        <v>69377.131199489057</v>
      </c>
      <c r="S1666" s="51">
        <v>0.49253408101513924</v>
      </c>
      <c r="T1666" s="52">
        <v>55903.933880967481</v>
      </c>
      <c r="U1666" s="53">
        <v>0.77240358275065968</v>
      </c>
      <c r="V1666" s="53">
        <v>0.50017847675635529</v>
      </c>
      <c r="W1666" s="53">
        <v>0.62526109014096343</v>
      </c>
      <c r="X1666" s="53">
        <v>0.64096639130171729</v>
      </c>
      <c r="Y1666" s="53">
        <v>0.63227296937129596</v>
      </c>
      <c r="Z1666" s="52">
        <v>42208.339254613435</v>
      </c>
      <c r="AA1666" s="51">
        <v>0.29965271302684476</v>
      </c>
      <c r="AB1666" s="52">
        <v>1387542.6239897811</v>
      </c>
      <c r="AC1666" s="52">
        <v>1477458.0515769427</v>
      </c>
      <c r="AD1666" s="102">
        <v>0.01</v>
      </c>
    </row>
    <row r="1667" spans="1:30">
      <c r="A1667" s="1"/>
      <c r="B1667" s="1"/>
      <c r="C1667" s="1"/>
      <c r="D1667" s="50">
        <v>1663</v>
      </c>
      <c r="E1667" s="52">
        <v>534.72667542061117</v>
      </c>
      <c r="F1667" s="101">
        <v>714.5928224726905</v>
      </c>
      <c r="G1667" s="51">
        <v>0.6440203508051543</v>
      </c>
      <c r="H1667" s="101">
        <v>303.10879645165232</v>
      </c>
      <c r="I1667" s="51">
        <v>0.42416994254547835</v>
      </c>
      <c r="J1667" s="101">
        <v>60.621759290330466</v>
      </c>
      <c r="K1667" s="51">
        <v>0.2</v>
      </c>
      <c r="L1667" s="51">
        <v>8.4833988509095667E-2</v>
      </c>
      <c r="M1667" s="52">
        <v>247.29913077411862</v>
      </c>
      <c r="N1667" s="52">
        <v>14991.708378496574</v>
      </c>
      <c r="O1667" s="51">
        <v>0.29603382122542055</v>
      </c>
      <c r="P1667" s="52">
        <v>12759.939530069267</v>
      </c>
      <c r="Q1667" s="51">
        <v>0.85113312025009402</v>
      </c>
      <c r="R1667" s="52">
        <v>7321.8974545985075</v>
      </c>
      <c r="S1667" s="51">
        <v>0.48839647021821109</v>
      </c>
      <c r="T1667" s="52">
        <v>5438.0420754707593</v>
      </c>
      <c r="U1667" s="53">
        <v>0.77240358275065968</v>
      </c>
      <c r="V1667" s="53">
        <v>0.92143327250323626</v>
      </c>
      <c r="W1667" s="53">
        <v>1.555889626681134</v>
      </c>
      <c r="X1667" s="53">
        <v>1.5941398720239519</v>
      </c>
      <c r="Y1667" s="53">
        <v>1.6054164203982704</v>
      </c>
      <c r="Z1667" s="52">
        <v>5040.1947538511358</v>
      </c>
      <c r="AA1667" s="51">
        <v>0.33619882581764743</v>
      </c>
      <c r="AB1667" s="52">
        <v>146437.94909197016</v>
      </c>
      <c r="AC1667" s="52">
        <v>168782.26889252802</v>
      </c>
      <c r="AD1667" s="102">
        <v>1.0824388056024647E-2</v>
      </c>
    </row>
    <row r="1668" spans="1:30">
      <c r="A1668" s="1"/>
      <c r="B1668" s="1"/>
      <c r="C1668" s="1"/>
      <c r="D1668" s="50">
        <v>1664</v>
      </c>
      <c r="E1668" s="52">
        <v>1658.6769632038861</v>
      </c>
      <c r="F1668" s="101">
        <v>998.62300845210223</v>
      </c>
      <c r="G1668" s="51">
        <v>0.9</v>
      </c>
      <c r="H1668" s="101">
        <v>499.31150422605111</v>
      </c>
      <c r="I1668" s="51">
        <v>0.5</v>
      </c>
      <c r="J1668" s="101">
        <v>207.92942659337638</v>
      </c>
      <c r="K1668" s="51">
        <v>0.41643227691233287</v>
      </c>
      <c r="L1668" s="51">
        <v>0.20821613845616643</v>
      </c>
      <c r="M1668" s="52">
        <v>341.24696098707915</v>
      </c>
      <c r="N1668" s="52">
        <v>70955.284924775653</v>
      </c>
      <c r="O1668" s="51">
        <v>0.76865472862540241</v>
      </c>
      <c r="P1668" s="52">
        <v>64509.728406438735</v>
      </c>
      <c r="Q1668" s="51">
        <v>0.90916030391294633</v>
      </c>
      <c r="R1668" s="52">
        <v>27955.708120295032</v>
      </c>
      <c r="S1668" s="51">
        <v>0.39399049908590617</v>
      </c>
      <c r="T1668" s="52">
        <v>36554.020286143699</v>
      </c>
      <c r="U1668" s="53">
        <v>0.77240358275065968</v>
      </c>
      <c r="V1668" s="53">
        <v>0.62881735501245051</v>
      </c>
      <c r="W1668" s="53">
        <v>0.79714011946724461</v>
      </c>
      <c r="X1668" s="53">
        <v>0.86615302489969004</v>
      </c>
      <c r="Y1668" s="53">
        <v>0.91079406544326136</v>
      </c>
      <c r="Z1668" s="52">
        <v>16255.538766056787</v>
      </c>
      <c r="AA1668" s="51">
        <v>0.22909553225373344</v>
      </c>
      <c r="AB1668" s="52">
        <v>559114.16240590066</v>
      </c>
      <c r="AC1668" s="52">
        <v>603594.01170052448</v>
      </c>
      <c r="AD1668" s="102">
        <v>0.04</v>
      </c>
    </row>
    <row r="1669" spans="1:30">
      <c r="A1669" s="1"/>
      <c r="B1669" s="1"/>
      <c r="C1669" s="1"/>
      <c r="D1669" s="50">
        <v>1665</v>
      </c>
      <c r="E1669" s="52">
        <v>1375.9648723675903</v>
      </c>
      <c r="F1669" s="101">
        <v>665.74867230140148</v>
      </c>
      <c r="G1669" s="51">
        <v>0.6</v>
      </c>
      <c r="H1669" s="101">
        <v>240.24031886609029</v>
      </c>
      <c r="I1669" s="51">
        <v>0.36085737585568528</v>
      </c>
      <c r="J1669" s="101">
        <v>97.336891290222184</v>
      </c>
      <c r="K1669" s="51">
        <v>0.40516467739321338</v>
      </c>
      <c r="L1669" s="51">
        <v>0.14620666227353027</v>
      </c>
      <c r="M1669" s="52">
        <v>531.13040564222479</v>
      </c>
      <c r="N1669" s="52">
        <v>51698.582554928842</v>
      </c>
      <c r="O1669" s="51">
        <v>0.66012900365731597</v>
      </c>
      <c r="P1669" s="52">
        <v>43635.202035046605</v>
      </c>
      <c r="Q1669" s="51">
        <v>0.84403091687639531</v>
      </c>
      <c r="R1669" s="52">
        <v>21528.110675146982</v>
      </c>
      <c r="S1669" s="51">
        <v>0.41641587856444112</v>
      </c>
      <c r="T1669" s="52">
        <v>22107.091359899623</v>
      </c>
      <c r="U1669" s="53">
        <v>0.77240358275065968</v>
      </c>
      <c r="V1669" s="53">
        <v>0.58762458788975913</v>
      </c>
      <c r="W1669" s="53">
        <v>0.85092852003910491</v>
      </c>
      <c r="X1669" s="53">
        <v>0.89269538449957442</v>
      </c>
      <c r="Y1669" s="53">
        <v>0.91231673233209598</v>
      </c>
      <c r="Z1669" s="52">
        <v>11679.366700123082</v>
      </c>
      <c r="AA1669" s="51">
        <v>0.22591270636315725</v>
      </c>
      <c r="AB1669" s="52">
        <v>430562.21350293962</v>
      </c>
      <c r="AC1669" s="52">
        <v>467108.30592130485</v>
      </c>
      <c r="AD1669" s="102">
        <v>2.5649011990271302E-2</v>
      </c>
    </row>
    <row r="1670" spans="1:30">
      <c r="A1670" s="1"/>
      <c r="B1670" s="1"/>
      <c r="C1670" s="1"/>
      <c r="D1670" s="50">
        <v>1666</v>
      </c>
      <c r="E1670" s="52">
        <v>2646.8573883089402</v>
      </c>
      <c r="F1670" s="101">
        <v>998.62300845210223</v>
      </c>
      <c r="G1670" s="51">
        <v>0.9</v>
      </c>
      <c r="H1670" s="101">
        <v>499.31150422605111</v>
      </c>
      <c r="I1670" s="51">
        <v>0.5</v>
      </c>
      <c r="J1670" s="101">
        <v>184.01567302003468</v>
      </c>
      <c r="K1670" s="51">
        <v>0.36853882088149542</v>
      </c>
      <c r="L1670" s="51">
        <v>0.18426941044074771</v>
      </c>
      <c r="M1670" s="52">
        <v>463.48117100548217</v>
      </c>
      <c r="N1670" s="52">
        <v>85287.799614687581</v>
      </c>
      <c r="O1670" s="51">
        <v>0.83494686106710891</v>
      </c>
      <c r="P1670" s="52">
        <v>78092.38143632788</v>
      </c>
      <c r="Q1670" s="51">
        <v>0.91563367549793639</v>
      </c>
      <c r="R1670" s="52">
        <v>45273.095458186137</v>
      </c>
      <c r="S1670" s="51">
        <v>0.53082733594629594</v>
      </c>
      <c r="T1670" s="52">
        <v>32819.285978141743</v>
      </c>
      <c r="U1670" s="53">
        <v>0.77240358275065968</v>
      </c>
      <c r="V1670" s="53">
        <v>0.57862042518664403</v>
      </c>
      <c r="W1670" s="53">
        <v>0.69503693928532495</v>
      </c>
      <c r="X1670" s="53">
        <v>0.71520828692115346</v>
      </c>
      <c r="Y1670" s="53">
        <v>0.70683080824389044</v>
      </c>
      <c r="Z1670" s="52">
        <v>23582.530868858958</v>
      </c>
      <c r="AA1670" s="51">
        <v>0.27650532638196662</v>
      </c>
      <c r="AB1670" s="52">
        <v>905461.90916372277</v>
      </c>
      <c r="AC1670" s="52">
        <v>963193.74106613453</v>
      </c>
      <c r="AD1670" s="102">
        <v>0.04</v>
      </c>
    </row>
    <row r="1671" spans="1:30">
      <c r="A1671" s="1"/>
      <c r="B1671" s="1"/>
      <c r="C1671" s="1"/>
      <c r="D1671" s="50">
        <v>1667</v>
      </c>
      <c r="E1671" s="52">
        <v>2035.5534981289243</v>
      </c>
      <c r="F1671" s="101">
        <v>742.82105455756016</v>
      </c>
      <c r="G1671" s="51">
        <v>0.66946079095259481</v>
      </c>
      <c r="H1671" s="101">
        <v>148.56421091151205</v>
      </c>
      <c r="I1671" s="51">
        <v>0.2</v>
      </c>
      <c r="J1671" s="101">
        <v>118.85136872920964</v>
      </c>
      <c r="K1671" s="51">
        <v>0.8</v>
      </c>
      <c r="L1671" s="51">
        <v>0.16000000000000003</v>
      </c>
      <c r="M1671" s="52">
        <v>476.46677851691049</v>
      </c>
      <c r="N1671" s="52">
        <v>56628.728780731988</v>
      </c>
      <c r="O1671" s="51">
        <v>0.69064907953221888</v>
      </c>
      <c r="P1671" s="52">
        <v>52674.182809572871</v>
      </c>
      <c r="Q1671" s="51">
        <v>0.9301671420795754</v>
      </c>
      <c r="R1671" s="52">
        <v>29565.737721068632</v>
      </c>
      <c r="S1671" s="51">
        <v>0.52209785311529755</v>
      </c>
      <c r="T1671" s="52">
        <v>23108.445088504239</v>
      </c>
      <c r="U1671" s="53">
        <v>0.77240358275065968</v>
      </c>
      <c r="V1671" s="53">
        <v>0.62271798264011868</v>
      </c>
      <c r="W1671" s="53">
        <v>0.87779486551636821</v>
      </c>
      <c r="X1671" s="53">
        <v>0.90607375542797541</v>
      </c>
      <c r="Y1671" s="53">
        <v>0.89252654741171722</v>
      </c>
      <c r="Z1671" s="52">
        <v>19506.215506313099</v>
      </c>
      <c r="AA1671" s="51">
        <v>0.34445794433849486</v>
      </c>
      <c r="AB1671" s="52">
        <v>591314.75442137267</v>
      </c>
      <c r="AC1671" s="52">
        <v>642495.95249472209</v>
      </c>
      <c r="AD1671" s="102">
        <v>1.0821085036934951E-2</v>
      </c>
    </row>
    <row r="1672" spans="1:30">
      <c r="A1672" s="1"/>
      <c r="B1672" s="1"/>
      <c r="C1672" s="1"/>
      <c r="D1672" s="50">
        <v>1668</v>
      </c>
      <c r="E1672" s="52">
        <v>1645.7981994103277</v>
      </c>
      <c r="F1672" s="101">
        <v>954.55672791701045</v>
      </c>
      <c r="G1672" s="51">
        <v>0.86028566120957262</v>
      </c>
      <c r="H1672" s="101">
        <v>284.70238767153563</v>
      </c>
      <c r="I1672" s="51">
        <v>0.29825612176323979</v>
      </c>
      <c r="J1672" s="101">
        <v>227.76191013722851</v>
      </c>
      <c r="K1672" s="51">
        <v>0.8</v>
      </c>
      <c r="L1672" s="51">
        <v>0.23860489741059185</v>
      </c>
      <c r="M1672" s="52">
        <v>233.48853145717186</v>
      </c>
      <c r="N1672" s="52">
        <v>53179.79391982183</v>
      </c>
      <c r="O1672" s="51">
        <v>0.66953466125890926</v>
      </c>
      <c r="P1672" s="52">
        <v>48813.468930876596</v>
      </c>
      <c r="Q1672" s="51">
        <v>0.91789503743605594</v>
      </c>
      <c r="R1672" s="52">
        <v>24042.683010702924</v>
      </c>
      <c r="S1672" s="51">
        <v>0.45210184618149563</v>
      </c>
      <c r="T1672" s="52">
        <v>24770.785920173672</v>
      </c>
      <c r="U1672" s="53">
        <v>0.77240358275065968</v>
      </c>
      <c r="V1672" s="53">
        <v>0.67559117426792059</v>
      </c>
      <c r="W1672" s="53">
        <v>0.87261519689835576</v>
      </c>
      <c r="X1672" s="53">
        <v>0.92880289776393421</v>
      </c>
      <c r="Y1672" s="53">
        <v>0.95289947680829834</v>
      </c>
      <c r="Z1672" s="52">
        <v>12021.341505351462</v>
      </c>
      <c r="AA1672" s="51">
        <v>0.22605092309074781</v>
      </c>
      <c r="AB1672" s="52">
        <v>480853.66021405847</v>
      </c>
      <c r="AC1672" s="52">
        <v>517368.35900180653</v>
      </c>
      <c r="AD1672" s="102">
        <v>0.01</v>
      </c>
    </row>
    <row r="1673" spans="1:30">
      <c r="A1673" s="1"/>
      <c r="B1673" s="1"/>
      <c r="C1673" s="1"/>
      <c r="D1673" s="50">
        <v>1669</v>
      </c>
      <c r="E1673" s="52">
        <v>744.55608676776114</v>
      </c>
      <c r="F1673" s="101">
        <v>875.08473266340638</v>
      </c>
      <c r="G1673" s="51">
        <v>0.78866224063656842</v>
      </c>
      <c r="H1673" s="101">
        <v>175.01694653268129</v>
      </c>
      <c r="I1673" s="51">
        <v>0.2</v>
      </c>
      <c r="J1673" s="101">
        <v>60.77664746885138</v>
      </c>
      <c r="K1673" s="51">
        <v>0.34726150051705096</v>
      </c>
      <c r="L1673" s="51">
        <v>6.9452300103410192E-2</v>
      </c>
      <c r="M1673" s="52">
        <v>531.56999999999994</v>
      </c>
      <c r="N1673" s="52">
        <v>32307.042495017326</v>
      </c>
      <c r="O1673" s="51">
        <v>0.51114295385399955</v>
      </c>
      <c r="P1673" s="52">
        <v>28589.133756801268</v>
      </c>
      <c r="Q1673" s="51">
        <v>0.88491955774690712</v>
      </c>
      <c r="R1673" s="52">
        <v>11435.653502720506</v>
      </c>
      <c r="S1673" s="51">
        <v>0.35396782309876285</v>
      </c>
      <c r="T1673" s="52">
        <v>17153.480254080761</v>
      </c>
      <c r="U1673" s="53">
        <v>0.77240358275065968</v>
      </c>
      <c r="V1673" s="53">
        <v>0.78773540547066645</v>
      </c>
      <c r="W1673" s="53">
        <v>1.1217369537589965</v>
      </c>
      <c r="X1673" s="53">
        <v>1.2264759418004736</v>
      </c>
      <c r="Y1673" s="53">
        <v>1.2979961790766723</v>
      </c>
      <c r="Z1673" s="52">
        <v>6768.3594513693306</v>
      </c>
      <c r="AA1673" s="51">
        <v>0.20950105390839183</v>
      </c>
      <c r="AB1673" s="52">
        <v>228713.07005441014</v>
      </c>
      <c r="AC1673" s="52">
        <v>254635.69420685107</v>
      </c>
      <c r="AD1673" s="102">
        <v>2.7167075270088954E-2</v>
      </c>
    </row>
    <row r="1674" spans="1:30">
      <c r="A1674" s="1"/>
      <c r="B1674" s="1"/>
      <c r="C1674" s="1"/>
      <c r="D1674" s="50">
        <v>1670</v>
      </c>
      <c r="E1674" s="52">
        <v>3209.5990238400041</v>
      </c>
      <c r="F1674" s="101">
        <v>762.91641405731582</v>
      </c>
      <c r="G1674" s="51">
        <v>0.68757155286845906</v>
      </c>
      <c r="H1674" s="101">
        <v>240.09958536292208</v>
      </c>
      <c r="I1674" s="51">
        <v>0.31471283215160195</v>
      </c>
      <c r="J1674" s="101">
        <v>192.07966829033768</v>
      </c>
      <c r="K1674" s="51">
        <v>0.8</v>
      </c>
      <c r="L1674" s="51">
        <v>0.25177026572128158</v>
      </c>
      <c r="M1674" s="52">
        <v>531.56999999999994</v>
      </c>
      <c r="N1674" s="52">
        <v>102103.78927309479</v>
      </c>
      <c r="O1674" s="51">
        <v>0.90219257385361562</v>
      </c>
      <c r="P1674" s="52">
        <v>95097.322242267182</v>
      </c>
      <c r="Q1674" s="51">
        <v>0.93137897152780913</v>
      </c>
      <c r="R1674" s="52">
        <v>53645.769161637807</v>
      </c>
      <c r="S1674" s="51">
        <v>0.52540429247099374</v>
      </c>
      <c r="T1674" s="52">
        <v>41451.553080629375</v>
      </c>
      <c r="U1674" s="53">
        <v>0.77240358275065968</v>
      </c>
      <c r="V1674" s="53">
        <v>0.54019805300900214</v>
      </c>
      <c r="W1674" s="53">
        <v>0.7207064399328843</v>
      </c>
      <c r="X1674" s="53">
        <v>0.74096697762550323</v>
      </c>
      <c r="Y1674" s="53">
        <v>0.72691353964623251</v>
      </c>
      <c r="Z1674" s="52">
        <v>33169.419792139954</v>
      </c>
      <c r="AA1674" s="51">
        <v>0.32485983163095372</v>
      </c>
      <c r="AB1674" s="52">
        <v>1072915.3832327561</v>
      </c>
      <c r="AC1674" s="52">
        <v>1148057.9577341853</v>
      </c>
      <c r="AD1674" s="102">
        <v>3.6428445968564205E-2</v>
      </c>
    </row>
    <row r="1675" spans="1:30">
      <c r="A1675" s="1"/>
      <c r="B1675" s="1"/>
      <c r="C1675" s="1"/>
      <c r="D1675" s="50">
        <v>1671</v>
      </c>
      <c r="E1675" s="52">
        <v>1883.2267088822202</v>
      </c>
      <c r="F1675" s="101">
        <v>665.74867230140148</v>
      </c>
      <c r="G1675" s="51">
        <v>0.6</v>
      </c>
      <c r="H1675" s="101">
        <v>168.33422927947731</v>
      </c>
      <c r="I1675" s="51">
        <v>0.2528495155650391</v>
      </c>
      <c r="J1675" s="101">
        <v>134.66738342358187</v>
      </c>
      <c r="K1675" s="51">
        <v>0.8</v>
      </c>
      <c r="L1675" s="51">
        <v>0.2022796124520313</v>
      </c>
      <c r="M1675" s="52">
        <v>395.43108940474082</v>
      </c>
      <c r="N1675" s="52">
        <v>53251.670134472915</v>
      </c>
      <c r="O1675" s="51">
        <v>0.66998571606800361</v>
      </c>
      <c r="P1675" s="52">
        <v>45578.891993977202</v>
      </c>
      <c r="Q1675" s="51">
        <v>0.85591478875460325</v>
      </c>
      <c r="R1675" s="52">
        <v>27347.335196386317</v>
      </c>
      <c r="S1675" s="51">
        <v>0.51354887325276188</v>
      </c>
      <c r="T1675" s="52">
        <v>18231.556797590885</v>
      </c>
      <c r="U1675" s="53">
        <v>0.77240358275065968</v>
      </c>
      <c r="V1675" s="53">
        <v>0.57601695883068682</v>
      </c>
      <c r="W1675" s="53">
        <v>0.80834173517912478</v>
      </c>
      <c r="X1675" s="53">
        <v>0.81271580830883661</v>
      </c>
      <c r="Y1675" s="53">
        <v>0.78817100603738477</v>
      </c>
      <c r="Z1675" s="52">
        <v>16072.291378604756</v>
      </c>
      <c r="AA1675" s="51">
        <v>0.30181760192719709</v>
      </c>
      <c r="AB1675" s="52">
        <v>546946.70392772637</v>
      </c>
      <c r="AC1675" s="52">
        <v>592005.69811770145</v>
      </c>
      <c r="AD1675" s="102">
        <v>0.01</v>
      </c>
    </row>
    <row r="1676" spans="1:30">
      <c r="A1676" s="1"/>
      <c r="B1676" s="1"/>
      <c r="C1676" s="1"/>
      <c r="D1676" s="50">
        <v>1672</v>
      </c>
      <c r="E1676" s="52">
        <v>1338.7129506964131</v>
      </c>
      <c r="F1676" s="101">
        <v>998.62300845210223</v>
      </c>
      <c r="G1676" s="51">
        <v>0.9</v>
      </c>
      <c r="H1676" s="101">
        <v>499.31150422605111</v>
      </c>
      <c r="I1676" s="51">
        <v>0.5</v>
      </c>
      <c r="J1676" s="101">
        <v>260.75672438096638</v>
      </c>
      <c r="K1676" s="51">
        <v>0.52223255858113604</v>
      </c>
      <c r="L1676" s="51">
        <v>0.26111627929056802</v>
      </c>
      <c r="M1676" s="52">
        <v>187.5</v>
      </c>
      <c r="N1676" s="52">
        <v>48891.885821431199</v>
      </c>
      <c r="O1676" s="51">
        <v>0.64169875052562353</v>
      </c>
      <c r="P1676" s="52">
        <v>41733.263180205358</v>
      </c>
      <c r="Q1676" s="51">
        <v>0.85358260331026259</v>
      </c>
      <c r="R1676" s="52">
        <v>20710.188676272999</v>
      </c>
      <c r="S1676" s="51">
        <v>0.42359152911207454</v>
      </c>
      <c r="T1676" s="52">
        <v>21023.074503932359</v>
      </c>
      <c r="U1676" s="53">
        <v>0.77240358275065968</v>
      </c>
      <c r="V1676" s="53">
        <v>0.6695556939196784</v>
      </c>
      <c r="W1676" s="53">
        <v>0.81812968812223819</v>
      </c>
      <c r="X1676" s="53">
        <v>0.86271567220015288</v>
      </c>
      <c r="Y1676" s="53">
        <v>0.88954883159222087</v>
      </c>
      <c r="Z1676" s="52">
        <v>12432.743818694264</v>
      </c>
      <c r="AA1676" s="51">
        <v>0.25429053532732648</v>
      </c>
      <c r="AB1676" s="52">
        <v>414203.77352545998</v>
      </c>
      <c r="AC1676" s="52">
        <v>451431.44772506063</v>
      </c>
      <c r="AD1676" s="102">
        <v>2.4277390519894627E-2</v>
      </c>
    </row>
    <row r="1677" spans="1:30">
      <c r="A1677" s="1"/>
      <c r="B1677" s="1"/>
      <c r="C1677" s="1"/>
      <c r="D1677" s="50">
        <v>1673</v>
      </c>
      <c r="E1677" s="52">
        <v>1592.0362311969727</v>
      </c>
      <c r="F1677" s="101">
        <v>921.04086373287203</v>
      </c>
      <c r="G1677" s="51">
        <v>0.83007979021479139</v>
      </c>
      <c r="H1677" s="101">
        <v>252.60035538401959</v>
      </c>
      <c r="I1677" s="51">
        <v>0.27425531844511175</v>
      </c>
      <c r="J1677" s="101">
        <v>202.08028430721569</v>
      </c>
      <c r="K1677" s="51">
        <v>0.8</v>
      </c>
      <c r="L1677" s="51">
        <v>0.21940425475608941</v>
      </c>
      <c r="M1677" s="52">
        <v>317.07861918803189</v>
      </c>
      <c r="N1677" s="52">
        <v>64075.337513256862</v>
      </c>
      <c r="O1677" s="51">
        <v>0.73294304887584349</v>
      </c>
      <c r="P1677" s="52">
        <v>59220.70770781883</v>
      </c>
      <c r="Q1677" s="51">
        <v>0.92423559525638654</v>
      </c>
      <c r="R1677" s="52">
        <v>26654.609530212332</v>
      </c>
      <c r="S1677" s="51">
        <v>0.41598859350054346</v>
      </c>
      <c r="T1677" s="52">
        <v>32566.098177606498</v>
      </c>
      <c r="U1677" s="53">
        <v>0.77240358275065968</v>
      </c>
      <c r="V1677" s="53">
        <v>0.64726697138427991</v>
      </c>
      <c r="W1677" s="53">
        <v>0.85763827917445234</v>
      </c>
      <c r="X1677" s="53">
        <v>0.92395708764802653</v>
      </c>
      <c r="Y1677" s="53">
        <v>0.95787661449782324</v>
      </c>
      <c r="Z1677" s="52">
        <v>17111.114972491672</v>
      </c>
      <c r="AA1677" s="51">
        <v>0.26704681764573568</v>
      </c>
      <c r="AB1677" s="52">
        <v>533092.19060424669</v>
      </c>
      <c r="AC1677" s="52">
        <v>579343.39047225576</v>
      </c>
      <c r="AD1677" s="102">
        <v>0.04</v>
      </c>
    </row>
    <row r="1678" spans="1:30">
      <c r="A1678" s="1"/>
      <c r="B1678" s="1"/>
      <c r="C1678" s="1"/>
      <c r="D1678" s="50">
        <v>1674</v>
      </c>
      <c r="E1678" s="52">
        <v>2780.8853943276704</v>
      </c>
      <c r="F1678" s="101">
        <v>776.9127005785549</v>
      </c>
      <c r="G1678" s="51">
        <v>0.7001855801465211</v>
      </c>
      <c r="H1678" s="101">
        <v>259.58187264931962</v>
      </c>
      <c r="I1678" s="51">
        <v>0.33411974402788497</v>
      </c>
      <c r="J1678" s="101">
        <v>207.66549811945572</v>
      </c>
      <c r="K1678" s="51">
        <v>0.8</v>
      </c>
      <c r="L1678" s="51">
        <v>0.26729579522230801</v>
      </c>
      <c r="M1678" s="52">
        <v>419.89737706913024</v>
      </c>
      <c r="N1678" s="52">
        <v>87198.197968113862</v>
      </c>
      <c r="O1678" s="51">
        <v>0.84309453702007842</v>
      </c>
      <c r="P1678" s="52">
        <v>78856.507511123054</v>
      </c>
      <c r="Q1678" s="51">
        <v>0.90433643525476126</v>
      </c>
      <c r="R1678" s="52">
        <v>47313.904506673825</v>
      </c>
      <c r="S1678" s="51">
        <v>0.54260186115285669</v>
      </c>
      <c r="T1678" s="52">
        <v>31542.603004449229</v>
      </c>
      <c r="U1678" s="53">
        <v>0.77240358275065968</v>
      </c>
      <c r="V1678" s="53">
        <v>0.54423577465859585</v>
      </c>
      <c r="W1678" s="53">
        <v>0.70975479895527305</v>
      </c>
      <c r="X1678" s="53">
        <v>0.7185785951357696</v>
      </c>
      <c r="Y1678" s="53">
        <v>0.69541942650857491</v>
      </c>
      <c r="Z1678" s="52">
        <v>27712.401310837515</v>
      </c>
      <c r="AA1678" s="51">
        <v>0.31780933501597391</v>
      </c>
      <c r="AB1678" s="52">
        <v>946278.09013347654</v>
      </c>
      <c r="AC1678" s="52">
        <v>1011966.6508175333</v>
      </c>
      <c r="AD1678" s="102">
        <v>0.04</v>
      </c>
    </row>
    <row r="1679" spans="1:30">
      <c r="A1679" s="1"/>
      <c r="B1679" s="1"/>
      <c r="C1679" s="1"/>
      <c r="D1679" s="50">
        <v>1675</v>
      </c>
      <c r="E1679" s="52">
        <v>971.8002119169812</v>
      </c>
      <c r="F1679" s="101">
        <v>998.62300845210223</v>
      </c>
      <c r="G1679" s="51">
        <v>0.9</v>
      </c>
      <c r="H1679" s="101">
        <v>199.72460169042046</v>
      </c>
      <c r="I1679" s="51">
        <v>0.2</v>
      </c>
      <c r="J1679" s="101">
        <v>63.347404049031404</v>
      </c>
      <c r="K1679" s="51">
        <v>0.31717376583993351</v>
      </c>
      <c r="L1679" s="51">
        <v>6.3434753167986704E-2</v>
      </c>
      <c r="M1679" s="52">
        <v>459.8148575204184</v>
      </c>
      <c r="N1679" s="52">
        <v>29128.077567093751</v>
      </c>
      <c r="O1679" s="51">
        <v>0.48015935500869533</v>
      </c>
      <c r="P1679" s="52">
        <v>24339.607284388516</v>
      </c>
      <c r="Q1679" s="51">
        <v>0.8356063742388955</v>
      </c>
      <c r="R1679" s="52">
        <v>14603.764370633109</v>
      </c>
      <c r="S1679" s="51">
        <v>0.50136382454333728</v>
      </c>
      <c r="T1679" s="52">
        <v>9735.8429137554067</v>
      </c>
      <c r="U1679" s="53">
        <v>0.77240358275065968</v>
      </c>
      <c r="V1679" s="53">
        <v>0.79696426993633962</v>
      </c>
      <c r="W1679" s="53">
        <v>0.9640069837220826</v>
      </c>
      <c r="X1679" s="53">
        <v>0.96996341830737209</v>
      </c>
      <c r="Y1679" s="53">
        <v>0.94942784202336439</v>
      </c>
      <c r="Z1679" s="52">
        <v>8828.4415318863503</v>
      </c>
      <c r="AA1679" s="51">
        <v>0.30309042921047147</v>
      </c>
      <c r="AB1679" s="52">
        <v>292075.28741266218</v>
      </c>
      <c r="AC1679" s="52">
        <v>322127.75994239561</v>
      </c>
      <c r="AD1679" s="102">
        <v>2.0767772245085542E-2</v>
      </c>
    </row>
    <row r="1680" spans="1:30">
      <c r="A1680" s="1"/>
      <c r="B1680" s="1"/>
      <c r="C1680" s="1"/>
      <c r="D1680" s="50">
        <v>1676</v>
      </c>
      <c r="E1680" s="52">
        <v>780.1682107835087</v>
      </c>
      <c r="F1680" s="101">
        <v>743.66360429957035</v>
      </c>
      <c r="G1680" s="51">
        <v>0.6702201313256797</v>
      </c>
      <c r="H1680" s="101">
        <v>335.21332997262743</v>
      </c>
      <c r="I1680" s="51">
        <v>0.45075935952029367</v>
      </c>
      <c r="J1680" s="101">
        <v>67.042665994525493</v>
      </c>
      <c r="K1680" s="51">
        <v>0.2</v>
      </c>
      <c r="L1680" s="51">
        <v>9.0151871904058739E-2</v>
      </c>
      <c r="M1680" s="52">
        <v>358.56220572322371</v>
      </c>
      <c r="N1680" s="52">
        <v>24038.966196562425</v>
      </c>
      <c r="O1680" s="51">
        <v>0.42439115186427601</v>
      </c>
      <c r="P1680" s="52">
        <v>21137.5569224801</v>
      </c>
      <c r="Q1680" s="51">
        <v>0.87930390806501368</v>
      </c>
      <c r="R1680" s="52">
        <v>11969.941704954826</v>
      </c>
      <c r="S1680" s="51">
        <v>0.49793912130325008</v>
      </c>
      <c r="T1680" s="52">
        <v>9167.6152175252737</v>
      </c>
      <c r="U1680" s="53">
        <v>0.77240358275065968</v>
      </c>
      <c r="V1680" s="53">
        <v>0.77082437098023404</v>
      </c>
      <c r="W1680" s="53">
        <v>1.1521395976027018</v>
      </c>
      <c r="X1680" s="53">
        <v>1.1915131394177592</v>
      </c>
      <c r="Y1680" s="53">
        <v>1.2015628272746333</v>
      </c>
      <c r="Z1680" s="52">
        <v>8378.9591934683776</v>
      </c>
      <c r="AA1680" s="51">
        <v>0.34855738491227506</v>
      </c>
      <c r="AB1680" s="52">
        <v>239398.83409909654</v>
      </c>
      <c r="AC1680" s="52">
        <v>269008.78645786369</v>
      </c>
      <c r="AD1680" s="102">
        <v>2.8850707105416786E-2</v>
      </c>
    </row>
    <row r="1681" spans="1:30">
      <c r="A1681" s="1"/>
      <c r="B1681" s="1"/>
      <c r="C1681" s="1"/>
      <c r="D1681" s="50">
        <v>1677</v>
      </c>
      <c r="E1681" s="52">
        <v>1622.8254459179996</v>
      </c>
      <c r="F1681" s="101">
        <v>987.02934360271513</v>
      </c>
      <c r="G1681" s="51">
        <v>0.88955131388308195</v>
      </c>
      <c r="H1681" s="101">
        <v>197.40586872054303</v>
      </c>
      <c r="I1681" s="51">
        <v>0.2</v>
      </c>
      <c r="J1681" s="101">
        <v>124.28928848863957</v>
      </c>
      <c r="K1681" s="51">
        <v>0.62961293549276032</v>
      </c>
      <c r="L1681" s="51">
        <v>0.12592258709855206</v>
      </c>
      <c r="M1681" s="52">
        <v>441.50004585928247</v>
      </c>
      <c r="N1681" s="52">
        <v>54873.726567551959</v>
      </c>
      <c r="O1681" s="51">
        <v>0.68003759733005209</v>
      </c>
      <c r="P1681" s="52">
        <v>47436.512576419067</v>
      </c>
      <c r="Q1681" s="51">
        <v>0.8644667592973232</v>
      </c>
      <c r="R1681" s="52">
        <v>24609.077853452774</v>
      </c>
      <c r="S1681" s="51">
        <v>0.44846740676811742</v>
      </c>
      <c r="T1681" s="52">
        <v>22827.434722966293</v>
      </c>
      <c r="U1681" s="53">
        <v>0.77240358275065968</v>
      </c>
      <c r="V1681" s="53">
        <v>0.65842711072962845</v>
      </c>
      <c r="W1681" s="53">
        <v>0.81260868695610067</v>
      </c>
      <c r="X1681" s="53">
        <v>0.8458192744300802</v>
      </c>
      <c r="Y1681" s="53">
        <v>0.85315783843506987</v>
      </c>
      <c r="Z1681" s="52">
        <v>12443.87365593259</v>
      </c>
      <c r="AA1681" s="51">
        <v>0.2267728917702288</v>
      </c>
      <c r="AB1681" s="52">
        <v>492181.5570690555</v>
      </c>
      <c r="AC1681" s="52">
        <v>529453.57804068283</v>
      </c>
      <c r="AD1681" s="102">
        <v>1.7531665112148126E-2</v>
      </c>
    </row>
    <row r="1682" spans="1:30">
      <c r="A1682" s="1"/>
      <c r="B1682" s="1"/>
      <c r="C1682" s="1"/>
      <c r="D1682" s="50">
        <v>1678</v>
      </c>
      <c r="E1682" s="52">
        <v>504.7983327069087</v>
      </c>
      <c r="F1682" s="101">
        <v>764.34867288934788</v>
      </c>
      <c r="G1682" s="51">
        <v>0.68886236325227634</v>
      </c>
      <c r="H1682" s="101">
        <v>300.31818271369389</v>
      </c>
      <c r="I1682" s="51">
        <v>0.39290731228517473</v>
      </c>
      <c r="J1682" s="101">
        <v>76.354263507221788</v>
      </c>
      <c r="K1682" s="51">
        <v>0.25424455761312847</v>
      </c>
      <c r="L1682" s="51">
        <v>9.9894545794907572E-2</v>
      </c>
      <c r="M1682" s="52">
        <v>242.31061642226805</v>
      </c>
      <c r="N1682" s="52">
        <v>18501.448656903198</v>
      </c>
      <c r="O1682" s="51">
        <v>0.35172160975480704</v>
      </c>
      <c r="P1682" s="52">
        <v>15609.826952369049</v>
      </c>
      <c r="Q1682" s="51">
        <v>0.84370836261758142</v>
      </c>
      <c r="R1682" s="52">
        <v>7271.1085357070151</v>
      </c>
      <c r="S1682" s="51">
        <v>0.39300211948506225</v>
      </c>
      <c r="T1682" s="52">
        <v>8338.7184166620336</v>
      </c>
      <c r="U1682" s="53">
        <v>0.77240358275065968</v>
      </c>
      <c r="V1682" s="53">
        <v>0.8846044859652672</v>
      </c>
      <c r="W1682" s="53">
        <v>1.4022955797727406</v>
      </c>
      <c r="X1682" s="53">
        <v>1.4963678805396141</v>
      </c>
      <c r="Y1682" s="53">
        <v>1.5691211848919036</v>
      </c>
      <c r="Z1682" s="52">
        <v>3635.5542678535076</v>
      </c>
      <c r="AA1682" s="51">
        <v>0.19650105974253113</v>
      </c>
      <c r="AB1682" s="52">
        <v>145422.17071414029</v>
      </c>
      <c r="AC1682" s="52">
        <v>164327.23790208212</v>
      </c>
      <c r="AD1682" s="102">
        <v>1.7079840173039113E-2</v>
      </c>
    </row>
    <row r="1683" spans="1:30">
      <c r="A1683" s="1"/>
      <c r="B1683" s="1"/>
      <c r="C1683" s="1"/>
      <c r="D1683" s="50">
        <v>1679</v>
      </c>
      <c r="E1683" s="52">
        <v>476.86254701434586</v>
      </c>
      <c r="F1683" s="101">
        <v>665.74867230140148</v>
      </c>
      <c r="G1683" s="51">
        <v>0.6</v>
      </c>
      <c r="H1683" s="101">
        <v>204.38223053733387</v>
      </c>
      <c r="I1683" s="51">
        <v>0.30699607680900459</v>
      </c>
      <c r="J1683" s="101">
        <v>49.520878605975774</v>
      </c>
      <c r="K1683" s="51">
        <v>0.24229542106367191</v>
      </c>
      <c r="L1683" s="51">
        <v>7.4383743695333127E-2</v>
      </c>
      <c r="M1683" s="52">
        <v>414.82589343529258</v>
      </c>
      <c r="N1683" s="52">
        <v>20542.542711424569</v>
      </c>
      <c r="O1683" s="51">
        <v>0.3803110019539373</v>
      </c>
      <c r="P1683" s="52">
        <v>18405.258963288969</v>
      </c>
      <c r="Q1683" s="51">
        <v>0.89595816943600826</v>
      </c>
      <c r="R1683" s="52">
        <v>7362.1035853155881</v>
      </c>
      <c r="S1683" s="51">
        <v>0.35838326777440332</v>
      </c>
      <c r="T1683" s="52">
        <v>11043.15537797338</v>
      </c>
      <c r="U1683" s="53">
        <v>0.77240358275065968</v>
      </c>
      <c r="V1683" s="53">
        <v>0.83643840200270048</v>
      </c>
      <c r="W1683" s="53">
        <v>1.4872987544838794</v>
      </c>
      <c r="X1683" s="53">
        <v>1.6386098202196919</v>
      </c>
      <c r="Y1683" s="53">
        <v>1.7517129083269918</v>
      </c>
      <c r="Z1683" s="52">
        <v>4463.7342792688069</v>
      </c>
      <c r="AA1683" s="51">
        <v>0.2172921990220002</v>
      </c>
      <c r="AB1683" s="52">
        <v>147242.07170631178</v>
      </c>
      <c r="AC1683" s="52">
        <v>168324.26739985665</v>
      </c>
      <c r="AD1683" s="102">
        <v>3.368311248692029E-2</v>
      </c>
    </row>
    <row r="1684" spans="1:30">
      <c r="A1684" s="1"/>
      <c r="B1684" s="1"/>
      <c r="C1684" s="1"/>
      <c r="D1684" s="50">
        <v>1680</v>
      </c>
      <c r="E1684" s="52">
        <v>174.93193760347918</v>
      </c>
      <c r="F1684" s="101">
        <v>998.62300845210223</v>
      </c>
      <c r="G1684" s="51">
        <v>0.9</v>
      </c>
      <c r="H1684" s="101">
        <v>199.72460169042046</v>
      </c>
      <c r="I1684" s="51">
        <v>0.2</v>
      </c>
      <c r="J1684" s="101">
        <v>39.944920338084096</v>
      </c>
      <c r="K1684" s="51">
        <v>0.2</v>
      </c>
      <c r="L1684" s="51">
        <v>4.0000000000000008E-2</v>
      </c>
      <c r="M1684" s="52">
        <v>187.5</v>
      </c>
      <c r="N1684" s="52">
        <v>7489.6725633907681</v>
      </c>
      <c r="O1684" s="51">
        <v>0.12807682218229544</v>
      </c>
      <c r="P1684" s="52">
        <v>6158.2748410946342</v>
      </c>
      <c r="Q1684" s="51">
        <v>0.82223552351220874</v>
      </c>
      <c r="R1684" s="52">
        <v>2463.309936437854</v>
      </c>
      <c r="S1684" s="51">
        <v>0.32889420940488351</v>
      </c>
      <c r="T1684" s="52">
        <v>3694.9649046567802</v>
      </c>
      <c r="U1684" s="53">
        <v>0.77240358275065968</v>
      </c>
      <c r="V1684" s="53">
        <v>2.0763603764110896</v>
      </c>
      <c r="W1684" s="53">
        <v>3.5864883993766146</v>
      </c>
      <c r="X1684" s="53">
        <v>3.9033194155222177</v>
      </c>
      <c r="Y1684" s="53">
        <v>4.1911156601359645</v>
      </c>
      <c r="Z1684" s="52">
        <v>1509.6149270300482</v>
      </c>
      <c r="AA1684" s="51">
        <v>0.20155953604820964</v>
      </c>
      <c r="AB1684" s="52">
        <v>49266.198728757081</v>
      </c>
      <c r="AC1684" s="52">
        <v>62205.415195086513</v>
      </c>
      <c r="AD1684" s="102">
        <v>3.5210181490981027E-2</v>
      </c>
    </row>
    <row r="1685" spans="1:30">
      <c r="A1685" s="1"/>
      <c r="B1685" s="1"/>
      <c r="C1685" s="1"/>
      <c r="D1685" s="50">
        <v>1681</v>
      </c>
      <c r="E1685" s="52">
        <v>658.3978265762147</v>
      </c>
      <c r="F1685" s="101">
        <v>665.74867230140148</v>
      </c>
      <c r="G1685" s="51">
        <v>0.6</v>
      </c>
      <c r="H1685" s="101">
        <v>133.14973446028031</v>
      </c>
      <c r="I1685" s="51">
        <v>0.2</v>
      </c>
      <c r="J1685" s="101">
        <v>57.90563911889582</v>
      </c>
      <c r="K1685" s="51">
        <v>0.43489113480860569</v>
      </c>
      <c r="L1685" s="51">
        <v>8.6978226961721153E-2</v>
      </c>
      <c r="M1685" s="52">
        <v>376.49206798347768</v>
      </c>
      <c r="N1685" s="52">
        <v>21801.013819778051</v>
      </c>
      <c r="O1685" s="51">
        <v>0.39682322653653657</v>
      </c>
      <c r="P1685" s="52">
        <v>19291.222313060924</v>
      </c>
      <c r="Q1685" s="51">
        <v>0.88487730307109735</v>
      </c>
      <c r="R1685" s="52">
        <v>10160.788763597177</v>
      </c>
      <c r="S1685" s="51">
        <v>0.46606955289295898</v>
      </c>
      <c r="T1685" s="52">
        <v>9130.4335494637471</v>
      </c>
      <c r="U1685" s="53">
        <v>0.77240358275065968</v>
      </c>
      <c r="V1685" s="53">
        <v>0.79470689114477278</v>
      </c>
      <c r="W1685" s="53">
        <v>1.3337997249845079</v>
      </c>
      <c r="X1685" s="53">
        <v>1.3980741679438229</v>
      </c>
      <c r="Y1685" s="53">
        <v>1.4181650710230005</v>
      </c>
      <c r="Z1685" s="52">
        <v>7112.5521345180223</v>
      </c>
      <c r="AA1685" s="51">
        <v>0.32624868702507126</v>
      </c>
      <c r="AB1685" s="52">
        <v>203215.77527194354</v>
      </c>
      <c r="AC1685" s="52">
        <v>230302.84990480164</v>
      </c>
      <c r="AD1685" s="102">
        <v>3.1808026901829586E-2</v>
      </c>
    </row>
    <row r="1686" spans="1:30">
      <c r="A1686" s="1"/>
      <c r="B1686" s="1"/>
      <c r="C1686" s="1"/>
      <c r="D1686" s="50">
        <v>1682</v>
      </c>
      <c r="E1686" s="52">
        <v>1811.2660198270673</v>
      </c>
      <c r="F1686" s="101">
        <v>670.85816930331043</v>
      </c>
      <c r="G1686" s="51">
        <v>0.60460488819383995</v>
      </c>
      <c r="H1686" s="101">
        <v>335.42908465165522</v>
      </c>
      <c r="I1686" s="51">
        <v>0.5</v>
      </c>
      <c r="J1686" s="101">
        <v>254.31874149829031</v>
      </c>
      <c r="K1686" s="51">
        <v>0.75818929584595085</v>
      </c>
      <c r="L1686" s="51">
        <v>0.37909464792297543</v>
      </c>
      <c r="M1686" s="52">
        <v>347.32506721060867</v>
      </c>
      <c r="N1686" s="52">
        <v>88331.273983811087</v>
      </c>
      <c r="O1686" s="51">
        <v>0.84785976249723616</v>
      </c>
      <c r="P1686" s="52">
        <v>74567.749485626831</v>
      </c>
      <c r="Q1686" s="51">
        <v>0.84418288248953866</v>
      </c>
      <c r="R1686" s="52">
        <v>30256.936760343233</v>
      </c>
      <c r="S1686" s="51">
        <v>0.34253934530468305</v>
      </c>
      <c r="T1686" s="52">
        <v>44310.812725283598</v>
      </c>
      <c r="U1686" s="53">
        <v>0.77240358275065968</v>
      </c>
      <c r="V1686" s="53">
        <v>0.52815503478254044</v>
      </c>
      <c r="W1686" s="53">
        <v>0.74907730368548664</v>
      </c>
      <c r="X1686" s="53">
        <v>0.80818510510207631</v>
      </c>
      <c r="Y1686" s="53">
        <v>0.84844161192149692</v>
      </c>
      <c r="Z1686" s="52">
        <v>20113.442869222145</v>
      </c>
      <c r="AA1686" s="51">
        <v>0.22770466180424881</v>
      </c>
      <c r="AB1686" s="52">
        <v>605138.73520686466</v>
      </c>
      <c r="AC1686" s="52">
        <v>657693.11614661897</v>
      </c>
      <c r="AD1686" s="102">
        <v>3.9548913210593811E-2</v>
      </c>
    </row>
    <row r="1687" spans="1:30">
      <c r="A1687" s="1"/>
      <c r="B1687" s="1"/>
      <c r="C1687" s="1"/>
      <c r="D1687" s="50">
        <v>1683</v>
      </c>
      <c r="E1687" s="52">
        <v>4257.2991052144816</v>
      </c>
      <c r="F1687" s="101">
        <v>998.62300845210223</v>
      </c>
      <c r="G1687" s="51">
        <v>0.9</v>
      </c>
      <c r="H1687" s="101">
        <v>499.31150422605111</v>
      </c>
      <c r="I1687" s="51">
        <v>0.5</v>
      </c>
      <c r="J1687" s="101">
        <v>399.44920338084091</v>
      </c>
      <c r="K1687" s="51">
        <v>0.8</v>
      </c>
      <c r="L1687" s="51">
        <v>0.4</v>
      </c>
      <c r="M1687" s="52">
        <v>455.76595789476522</v>
      </c>
      <c r="N1687" s="52">
        <v>182055.34880916984</v>
      </c>
      <c r="O1687" s="51">
        <v>1.135437172914378</v>
      </c>
      <c r="P1687" s="52">
        <v>163421.53640173041</v>
      </c>
      <c r="Q1687" s="51">
        <v>0.8976475421934933</v>
      </c>
      <c r="R1687" s="52">
        <v>70096.768348414538</v>
      </c>
      <c r="S1687" s="51">
        <v>0.38502998569896385</v>
      </c>
      <c r="T1687" s="52">
        <v>93324.768053315871</v>
      </c>
      <c r="U1687" s="53">
        <v>0.77240358275065968</v>
      </c>
      <c r="V1687" s="53">
        <v>0.50898818381228916</v>
      </c>
      <c r="W1687" s="53">
        <v>0.62990783042772069</v>
      </c>
      <c r="X1687" s="53">
        <v>0.67648797867565791</v>
      </c>
      <c r="Y1687" s="53">
        <v>0.70177263262069156</v>
      </c>
      <c r="Z1687" s="52">
        <v>37815.466341319225</v>
      </c>
      <c r="AA1687" s="51">
        <v>0.20771411874834475</v>
      </c>
      <c r="AB1687" s="52">
        <v>1401935.3669682909</v>
      </c>
      <c r="AC1687" s="52">
        <v>1483979.5999141296</v>
      </c>
      <c r="AD1687" s="102">
        <v>3.1087378846110725E-2</v>
      </c>
    </row>
    <row r="1688" spans="1:30">
      <c r="A1688" s="1"/>
      <c r="B1688" s="1"/>
      <c r="C1688" s="1"/>
      <c r="D1688" s="50">
        <v>1684</v>
      </c>
      <c r="E1688" s="52">
        <v>2807.7741979726284</v>
      </c>
      <c r="F1688" s="101">
        <v>862.64554062148056</v>
      </c>
      <c r="G1688" s="51">
        <v>0.77745153074606999</v>
      </c>
      <c r="H1688" s="101">
        <v>261.70014993472745</v>
      </c>
      <c r="I1688" s="51">
        <v>0.30336927232729832</v>
      </c>
      <c r="J1688" s="101">
        <v>209.36011994778198</v>
      </c>
      <c r="K1688" s="51">
        <v>0.8</v>
      </c>
      <c r="L1688" s="51">
        <v>0.24269541786183871</v>
      </c>
      <c r="M1688" s="52">
        <v>390.60218656609686</v>
      </c>
      <c r="N1688" s="52">
        <v>81776.520631343956</v>
      </c>
      <c r="O1688" s="51">
        <v>0.81958285310311818</v>
      </c>
      <c r="P1688" s="52">
        <v>73765.854348550347</v>
      </c>
      <c r="Q1688" s="51">
        <v>0.90204197707424572</v>
      </c>
      <c r="R1688" s="52">
        <v>44259.512609130208</v>
      </c>
      <c r="S1688" s="51">
        <v>0.54122518624454741</v>
      </c>
      <c r="T1688" s="52">
        <v>29506.341739420139</v>
      </c>
      <c r="U1688" s="53">
        <v>0.77240358275065968</v>
      </c>
      <c r="V1688" s="53">
        <v>0.56640337900580717</v>
      </c>
      <c r="W1688" s="53">
        <v>0.71430834081560612</v>
      </c>
      <c r="X1688" s="53">
        <v>0.72347731635511447</v>
      </c>
      <c r="Y1688" s="53">
        <v>0.70096534671072597</v>
      </c>
      <c r="Z1688" s="52">
        <v>30560.981102283007</v>
      </c>
      <c r="AA1688" s="51">
        <v>0.37371339433790179</v>
      </c>
      <c r="AB1688" s="52">
        <v>885190.25218260416</v>
      </c>
      <c r="AC1688" s="52">
        <v>955478.4945102908</v>
      </c>
      <c r="AD1688" s="102">
        <v>2.6144365871137137E-2</v>
      </c>
    </row>
    <row r="1689" spans="1:30">
      <c r="A1689" s="1"/>
      <c r="B1689" s="1"/>
      <c r="C1689" s="1"/>
      <c r="D1689" s="50">
        <v>1685</v>
      </c>
      <c r="E1689" s="52">
        <v>642.94657121887769</v>
      </c>
      <c r="F1689" s="101">
        <v>747.81796814302038</v>
      </c>
      <c r="G1689" s="51">
        <v>0.67396421435547138</v>
      </c>
      <c r="H1689" s="101">
        <v>373.49434442318625</v>
      </c>
      <c r="I1689" s="51">
        <v>0.49944553398555858</v>
      </c>
      <c r="J1689" s="101">
        <v>74.69886888463725</v>
      </c>
      <c r="K1689" s="51">
        <v>0.2</v>
      </c>
      <c r="L1689" s="51">
        <v>9.9889106797111715E-2</v>
      </c>
      <c r="M1689" s="52">
        <v>244.45365132584632</v>
      </c>
      <c r="N1689" s="52">
        <v>18260.411248760225</v>
      </c>
      <c r="O1689" s="51">
        <v>0.34818105715102377</v>
      </c>
      <c r="P1689" s="52">
        <v>14942.923710328254</v>
      </c>
      <c r="Q1689" s="51">
        <v>0.81832350360361084</v>
      </c>
      <c r="R1689" s="52">
        <v>8965.754226196952</v>
      </c>
      <c r="S1689" s="51">
        <v>0.49099410216216649</v>
      </c>
      <c r="T1689" s="52">
        <v>5977.1694841313019</v>
      </c>
      <c r="U1689" s="53">
        <v>0.77240358275065968</v>
      </c>
      <c r="V1689" s="53">
        <v>0.83986727706245468</v>
      </c>
      <c r="W1689" s="53">
        <v>1.2669329872125321</v>
      </c>
      <c r="X1689" s="53">
        <v>1.2716301740099007</v>
      </c>
      <c r="Y1689" s="53">
        <v>1.2578140403858791</v>
      </c>
      <c r="Z1689" s="52">
        <v>5720.3352841154683</v>
      </c>
      <c r="AA1689" s="51">
        <v>0.31326431843115504</v>
      </c>
      <c r="AB1689" s="52">
        <v>179315.08452393903</v>
      </c>
      <c r="AC1689" s="52">
        <v>203150.77338791362</v>
      </c>
      <c r="AD1689" s="102">
        <v>1.103324520857811E-2</v>
      </c>
    </row>
    <row r="1690" spans="1:30">
      <c r="A1690" s="1"/>
      <c r="B1690" s="1"/>
      <c r="C1690" s="1"/>
      <c r="D1690" s="50">
        <v>1686</v>
      </c>
      <c r="E1690" s="52">
        <v>877.51673739847911</v>
      </c>
      <c r="F1690" s="101">
        <v>706.39751924830523</v>
      </c>
      <c r="G1690" s="51">
        <v>0.63663440752173306</v>
      </c>
      <c r="H1690" s="101">
        <v>198.42971135179627</v>
      </c>
      <c r="I1690" s="51">
        <v>0.28090374887350983</v>
      </c>
      <c r="J1690" s="101">
        <v>97.209386233359425</v>
      </c>
      <c r="K1690" s="51">
        <v>0.4898933006106973</v>
      </c>
      <c r="L1690" s="51">
        <v>0.13761286468956219</v>
      </c>
      <c r="M1690" s="52">
        <v>315.59488221096842</v>
      </c>
      <c r="N1690" s="52">
        <v>30678.784798117602</v>
      </c>
      <c r="O1690" s="51">
        <v>0.49559409052368042</v>
      </c>
      <c r="P1690" s="52">
        <v>28006.784740214349</v>
      </c>
      <c r="Q1690" s="51">
        <v>0.91290397988426186</v>
      </c>
      <c r="R1690" s="52">
        <v>12456.933088393631</v>
      </c>
      <c r="S1690" s="51">
        <v>0.40604388897300675</v>
      </c>
      <c r="T1690" s="52">
        <v>15549.851651820718</v>
      </c>
      <c r="U1690" s="53">
        <v>0.77240358275065968</v>
      </c>
      <c r="V1690" s="53">
        <v>0.7386353618813517</v>
      </c>
      <c r="W1690" s="53">
        <v>1.1702861461549703</v>
      </c>
      <c r="X1690" s="53">
        <v>1.2693306165722213</v>
      </c>
      <c r="Y1690" s="53">
        <v>1.3298350360021618</v>
      </c>
      <c r="Z1690" s="52">
        <v>6983.937230986071</v>
      </c>
      <c r="AA1690" s="51">
        <v>0.22764712738604279</v>
      </c>
      <c r="AB1690" s="52">
        <v>249138.66176787263</v>
      </c>
      <c r="AC1690" s="52">
        <v>275853.62202190619</v>
      </c>
      <c r="AD1690" s="102">
        <v>0.01</v>
      </c>
    </row>
    <row r="1691" spans="1:30">
      <c r="A1691" s="1"/>
      <c r="B1691" s="1"/>
      <c r="C1691" s="1"/>
      <c r="D1691" s="50">
        <v>1687</v>
      </c>
      <c r="E1691" s="52">
        <v>2887.9009032272361</v>
      </c>
      <c r="F1691" s="101">
        <v>998.62300845210223</v>
      </c>
      <c r="G1691" s="51">
        <v>0.9</v>
      </c>
      <c r="H1691" s="101">
        <v>326.98586336039381</v>
      </c>
      <c r="I1691" s="51">
        <v>0.32743674098520165</v>
      </c>
      <c r="J1691" s="101">
        <v>261.58869068831507</v>
      </c>
      <c r="K1691" s="51">
        <v>0.8</v>
      </c>
      <c r="L1691" s="51">
        <v>0.26194939278816132</v>
      </c>
      <c r="M1691" s="52">
        <v>521.99319032368703</v>
      </c>
      <c r="N1691" s="52">
        <v>136547.51520498976</v>
      </c>
      <c r="O1691" s="51">
        <v>1.0160572944532555</v>
      </c>
      <c r="P1691" s="52">
        <v>120134.37512815473</v>
      </c>
      <c r="Q1691" s="51">
        <v>0.87979905711066897</v>
      </c>
      <c r="R1691" s="52">
        <v>48053.750051261886</v>
      </c>
      <c r="S1691" s="51">
        <v>0.35191962284426759</v>
      </c>
      <c r="T1691" s="52">
        <v>72080.625076892844</v>
      </c>
      <c r="U1691" s="53">
        <v>0.77240358275065968</v>
      </c>
      <c r="V1691" s="53">
        <v>0.5431867840608704</v>
      </c>
      <c r="W1691" s="53">
        <v>0.6799453100502687</v>
      </c>
      <c r="X1691" s="53">
        <v>0.73487468370044462</v>
      </c>
      <c r="Y1691" s="53">
        <v>0.76839894437486567</v>
      </c>
      <c r="Z1691" s="52">
        <v>24861.933458298026</v>
      </c>
      <c r="AA1691" s="51">
        <v>0.18207532682652225</v>
      </c>
      <c r="AB1691" s="52">
        <v>961075.00102523773</v>
      </c>
      <c r="AC1691" s="52">
        <v>1021057.0398003054</v>
      </c>
      <c r="AD1691" s="102">
        <v>3.402314737975172E-2</v>
      </c>
    </row>
    <row r="1692" spans="1:30">
      <c r="A1692" s="1"/>
      <c r="B1692" s="1"/>
      <c r="C1692" s="1"/>
      <c r="D1692" s="50">
        <v>1688</v>
      </c>
      <c r="E1692" s="52">
        <v>3024.7936334791752</v>
      </c>
      <c r="F1692" s="101">
        <v>884.38423988987677</v>
      </c>
      <c r="G1692" s="51">
        <v>0.7970433378404036</v>
      </c>
      <c r="H1692" s="101">
        <v>442.19211994493838</v>
      </c>
      <c r="I1692" s="51">
        <v>0.5</v>
      </c>
      <c r="J1692" s="101">
        <v>347.64196094273814</v>
      </c>
      <c r="K1692" s="51">
        <v>0.78617855285622551</v>
      </c>
      <c r="L1692" s="51">
        <v>0.39308927642811275</v>
      </c>
      <c r="M1692" s="52">
        <v>386.91025480964521</v>
      </c>
      <c r="N1692" s="52">
        <v>134506.23969087953</v>
      </c>
      <c r="O1692" s="51">
        <v>1.009993237139756</v>
      </c>
      <c r="P1692" s="52">
        <v>124709.85374599739</v>
      </c>
      <c r="Q1692" s="51">
        <v>0.9271677955803681</v>
      </c>
      <c r="R1692" s="52">
        <v>49883.941498398955</v>
      </c>
      <c r="S1692" s="51">
        <v>0.37086711823214724</v>
      </c>
      <c r="T1692" s="52">
        <v>74825.912247598433</v>
      </c>
      <c r="U1692" s="53">
        <v>0.77240358275065968</v>
      </c>
      <c r="V1692" s="53">
        <v>0.54177113678972511</v>
      </c>
      <c r="W1692" s="53">
        <v>0.71604806022343581</v>
      </c>
      <c r="X1692" s="53">
        <v>0.78111924289541035</v>
      </c>
      <c r="Y1692" s="53">
        <v>0.819829752327634</v>
      </c>
      <c r="Z1692" s="52">
        <v>28364.266814425813</v>
      </c>
      <c r="AA1692" s="51">
        <v>0.21087695916272878</v>
      </c>
      <c r="AB1692" s="52">
        <v>997678.82996797911</v>
      </c>
      <c r="AC1692" s="52">
        <v>1064108.2713197081</v>
      </c>
      <c r="AD1692" s="102">
        <v>3.2986702967040038E-2</v>
      </c>
    </row>
    <row r="1693" spans="1:30">
      <c r="A1693" s="1"/>
      <c r="B1693" s="1"/>
      <c r="C1693" s="1"/>
      <c r="D1693" s="50">
        <v>1689</v>
      </c>
      <c r="E1693" s="52">
        <v>1433.9383730986337</v>
      </c>
      <c r="F1693" s="101">
        <v>678.82699824706708</v>
      </c>
      <c r="G1693" s="51">
        <v>0.6117867235698321</v>
      </c>
      <c r="H1693" s="101">
        <v>275.37584520490014</v>
      </c>
      <c r="I1693" s="51">
        <v>0.40566425011969526</v>
      </c>
      <c r="J1693" s="101">
        <v>150.93792399721463</v>
      </c>
      <c r="K1693" s="51">
        <v>0.54811606255772205</v>
      </c>
      <c r="L1693" s="51">
        <v>0.22235109149603827</v>
      </c>
      <c r="M1693" s="52">
        <v>380.31571458071261</v>
      </c>
      <c r="N1693" s="52">
        <v>57404.064422329968</v>
      </c>
      <c r="O1693" s="51">
        <v>0.69525345635809543</v>
      </c>
      <c r="P1693" s="52">
        <v>52834.395799514212</v>
      </c>
      <c r="Q1693" s="51">
        <v>0.92039468513595057</v>
      </c>
      <c r="R1693" s="52">
        <v>24038.028907230866</v>
      </c>
      <c r="S1693" s="51">
        <v>0.41875134015563126</v>
      </c>
      <c r="T1693" s="52">
        <v>28796.366892283346</v>
      </c>
      <c r="U1693" s="53">
        <v>0.77240358275065968</v>
      </c>
      <c r="V1693" s="53">
        <v>0.60592069944159455</v>
      </c>
      <c r="W1693" s="53">
        <v>0.90352712451351769</v>
      </c>
      <c r="X1693" s="53">
        <v>0.97370031919618605</v>
      </c>
      <c r="Y1693" s="53">
        <v>1.011083718864459</v>
      </c>
      <c r="Z1693" s="52">
        <v>13998.235440956192</v>
      </c>
      <c r="AA1693" s="51">
        <v>0.24385443054988509</v>
      </c>
      <c r="AB1693" s="52">
        <v>480760.57814461732</v>
      </c>
      <c r="AC1693" s="52">
        <v>521811.4402928123</v>
      </c>
      <c r="AD1693" s="102">
        <v>0.04</v>
      </c>
    </row>
    <row r="1694" spans="1:30">
      <c r="A1694" s="1"/>
      <c r="B1694" s="1"/>
      <c r="C1694" s="1"/>
      <c r="D1694" s="50">
        <v>1690</v>
      </c>
      <c r="E1694" s="52">
        <v>1133.9841123319854</v>
      </c>
      <c r="F1694" s="101">
        <v>686.82903648309536</v>
      </c>
      <c r="G1694" s="51">
        <v>0.61899848852164163</v>
      </c>
      <c r="H1694" s="101">
        <v>343.41451824154768</v>
      </c>
      <c r="I1694" s="51">
        <v>0.5</v>
      </c>
      <c r="J1694" s="101">
        <v>90.913835673099285</v>
      </c>
      <c r="K1694" s="51">
        <v>0.26473498015932212</v>
      </c>
      <c r="L1694" s="51">
        <v>0.13236749007966106</v>
      </c>
      <c r="M1694" s="52">
        <v>531.56999999999994</v>
      </c>
      <c r="N1694" s="52">
        <v>48327.067628749384</v>
      </c>
      <c r="O1694" s="51">
        <v>0.63788799100133864</v>
      </c>
      <c r="P1694" s="52">
        <v>40347.991765912338</v>
      </c>
      <c r="Q1694" s="51">
        <v>0.83489426827771451</v>
      </c>
      <c r="R1694" s="52">
        <v>16139.196706364937</v>
      </c>
      <c r="S1694" s="51">
        <v>0.33395770731108582</v>
      </c>
      <c r="T1694" s="52">
        <v>24208.795059547403</v>
      </c>
      <c r="U1694" s="53">
        <v>0.77240358275065968</v>
      </c>
      <c r="V1694" s="53">
        <v>0.61330962767353681</v>
      </c>
      <c r="W1694" s="53">
        <v>0.90759277025736851</v>
      </c>
      <c r="X1694" s="53">
        <v>0.9843648237848156</v>
      </c>
      <c r="Y1694" s="53">
        <v>1.0422417789531893</v>
      </c>
      <c r="Z1694" s="52">
        <v>10289.575587867996</v>
      </c>
      <c r="AA1694" s="51">
        <v>0.21291537212464365</v>
      </c>
      <c r="AB1694" s="52">
        <v>322783.93412729877</v>
      </c>
      <c r="AC1694" s="52">
        <v>356475.96378555009</v>
      </c>
      <c r="AD1694" s="102">
        <v>0.01</v>
      </c>
    </row>
    <row r="1695" spans="1:30">
      <c r="A1695" s="1"/>
      <c r="B1695" s="1"/>
      <c r="C1695" s="1"/>
      <c r="D1695" s="50">
        <v>1691</v>
      </c>
      <c r="E1695" s="52">
        <v>909.19549726996172</v>
      </c>
      <c r="F1695" s="101">
        <v>763.32086812380362</v>
      </c>
      <c r="G1695" s="51">
        <v>0.68793606345629665</v>
      </c>
      <c r="H1695" s="101">
        <v>224.91553235539493</v>
      </c>
      <c r="I1695" s="51">
        <v>0.29465398071485149</v>
      </c>
      <c r="J1695" s="101">
        <v>81.869647502285844</v>
      </c>
      <c r="K1695" s="51">
        <v>0.36400175054571804</v>
      </c>
      <c r="L1695" s="51">
        <v>0.10725456478547019</v>
      </c>
      <c r="M1695" s="52">
        <v>325.63869391023002</v>
      </c>
      <c r="N1695" s="52">
        <v>26659.925083535287</v>
      </c>
      <c r="O1695" s="51">
        <v>0.45417908761403702</v>
      </c>
      <c r="P1695" s="52">
        <v>24102.199317863975</v>
      </c>
      <c r="Q1695" s="51">
        <v>0.90406102951688638</v>
      </c>
      <c r="R1695" s="52">
        <v>14461.319590718385</v>
      </c>
      <c r="S1695" s="51">
        <v>0.54243661771013185</v>
      </c>
      <c r="T1695" s="52">
        <v>9640.8797271455896</v>
      </c>
      <c r="U1695" s="53">
        <v>0.77240358275065968</v>
      </c>
      <c r="V1695" s="53">
        <v>0.76037289646168404</v>
      </c>
      <c r="W1695" s="53">
        <v>1.110802844535872</v>
      </c>
      <c r="X1695" s="53">
        <v>1.1370197776951165</v>
      </c>
      <c r="Y1695" s="53">
        <v>1.1209456000113116</v>
      </c>
      <c r="Z1695" s="52">
        <v>9468.7720927760838</v>
      </c>
      <c r="AA1695" s="51">
        <v>0.35516874346446814</v>
      </c>
      <c r="AB1695" s="52">
        <v>289226.39181436773</v>
      </c>
      <c r="AC1695" s="52">
        <v>321051.54964988533</v>
      </c>
      <c r="AD1695" s="102">
        <v>3.3761172428523077E-2</v>
      </c>
    </row>
    <row r="1696" spans="1:30">
      <c r="A1696" s="1"/>
      <c r="B1696" s="1"/>
      <c r="C1696" s="1"/>
      <c r="D1696" s="50">
        <v>1692</v>
      </c>
      <c r="E1696" s="52">
        <v>1614.3939444398727</v>
      </c>
      <c r="F1696" s="101">
        <v>810.35744459720115</v>
      </c>
      <c r="G1696" s="51">
        <v>0.73032735473214572</v>
      </c>
      <c r="H1696" s="101">
        <v>162.07148891944024</v>
      </c>
      <c r="I1696" s="51">
        <v>0.2</v>
      </c>
      <c r="J1696" s="101">
        <v>129.65719113555221</v>
      </c>
      <c r="K1696" s="51">
        <v>0.8</v>
      </c>
      <c r="L1696" s="51">
        <v>0.16000000000000003</v>
      </c>
      <c r="M1696" s="52">
        <v>384.66270447174122</v>
      </c>
      <c r="N1696" s="52">
        <v>49874.285796410986</v>
      </c>
      <c r="O1696" s="51">
        <v>0.64824378866441434</v>
      </c>
      <c r="P1696" s="52">
        <v>44814.138595474033</v>
      </c>
      <c r="Q1696" s="51">
        <v>0.89854196165148714</v>
      </c>
      <c r="R1696" s="52">
        <v>26888.483157284416</v>
      </c>
      <c r="S1696" s="51">
        <v>0.53912517699089224</v>
      </c>
      <c r="T1696" s="52">
        <v>17925.655438189617</v>
      </c>
      <c r="U1696" s="53">
        <v>0.77240358275065968</v>
      </c>
      <c r="V1696" s="53">
        <v>0.63986649573798182</v>
      </c>
      <c r="W1696" s="53">
        <v>0.85450808992840299</v>
      </c>
      <c r="X1696" s="53">
        <v>0.86629069278262505</v>
      </c>
      <c r="Y1696" s="53">
        <v>0.84030867252231489</v>
      </c>
      <c r="Z1696" s="52">
        <v>18821.938210099092</v>
      </c>
      <c r="AA1696" s="51">
        <v>0.37738762389362457</v>
      </c>
      <c r="AB1696" s="52">
        <v>537769.66314568836</v>
      </c>
      <c r="AC1696" s="52">
        <v>587479.38206561899</v>
      </c>
      <c r="AD1696" s="102">
        <v>0.04</v>
      </c>
    </row>
    <row r="1697" spans="1:30">
      <c r="A1697" s="1"/>
      <c r="B1697" s="1"/>
      <c r="C1697" s="1"/>
      <c r="D1697" s="50">
        <v>1693</v>
      </c>
      <c r="E1697" s="52">
        <v>4046.8593330293238</v>
      </c>
      <c r="F1697" s="101">
        <v>998.62300845210223</v>
      </c>
      <c r="G1697" s="51">
        <v>0.9</v>
      </c>
      <c r="H1697" s="101">
        <v>357.77079878602325</v>
      </c>
      <c r="I1697" s="51">
        <v>0.35826412545869485</v>
      </c>
      <c r="J1697" s="101">
        <v>272.74764185959549</v>
      </c>
      <c r="K1697" s="51">
        <v>0.76235300025903263</v>
      </c>
      <c r="L1697" s="51">
        <v>0.27312373092861447</v>
      </c>
      <c r="M1697" s="52">
        <v>432.64069947116195</v>
      </c>
      <c r="N1697" s="52">
        <v>118001.73055324536</v>
      </c>
      <c r="O1697" s="51">
        <v>0.9580500342331264</v>
      </c>
      <c r="P1697" s="52">
        <v>106089.73317482168</v>
      </c>
      <c r="Q1697" s="51">
        <v>0.89905235014287621</v>
      </c>
      <c r="R1697" s="52">
        <v>63653.839904893008</v>
      </c>
      <c r="S1697" s="51">
        <v>0.5394314100857257</v>
      </c>
      <c r="T1697" s="52">
        <v>42435.893269928674</v>
      </c>
      <c r="U1697" s="53">
        <v>0.77240358275065968</v>
      </c>
      <c r="V1697" s="53">
        <v>0.53507275262819243</v>
      </c>
      <c r="W1697" s="53">
        <v>0.63186303793893817</v>
      </c>
      <c r="X1697" s="53">
        <v>0.63862217356400008</v>
      </c>
      <c r="Y1697" s="53">
        <v>0.61785278118771803</v>
      </c>
      <c r="Z1697" s="52">
        <v>38222.847667763119</v>
      </c>
      <c r="AA1697" s="51">
        <v>0.32391768738099991</v>
      </c>
      <c r="AB1697" s="52">
        <v>1273076.7980978601</v>
      </c>
      <c r="AC1697" s="52">
        <v>1355797.828119691</v>
      </c>
      <c r="AD1697" s="102">
        <v>2.2944525367494591E-2</v>
      </c>
    </row>
    <row r="1698" spans="1:30">
      <c r="A1698" s="1"/>
      <c r="B1698" s="1"/>
      <c r="C1698" s="1"/>
      <c r="D1698" s="50">
        <v>1694</v>
      </c>
      <c r="E1698" s="52">
        <v>2401.6819502741987</v>
      </c>
      <c r="F1698" s="101">
        <v>665.74867230140148</v>
      </c>
      <c r="G1698" s="51">
        <v>0.6</v>
      </c>
      <c r="H1698" s="101">
        <v>178.57256239845043</v>
      </c>
      <c r="I1698" s="51">
        <v>0.26822819155034838</v>
      </c>
      <c r="J1698" s="101">
        <v>142.85804991876034</v>
      </c>
      <c r="K1698" s="51">
        <v>0.8</v>
      </c>
      <c r="L1698" s="51">
        <v>0.2145825532402787</v>
      </c>
      <c r="M1698" s="52">
        <v>531.56999999999994</v>
      </c>
      <c r="N1698" s="52">
        <v>75939.053595315432</v>
      </c>
      <c r="O1698" s="51">
        <v>0.79283014519675921</v>
      </c>
      <c r="P1698" s="52">
        <v>68487.250894868077</v>
      </c>
      <c r="Q1698" s="51">
        <v>0.90187127245279441</v>
      </c>
      <c r="R1698" s="52">
        <v>40568.772017019764</v>
      </c>
      <c r="S1698" s="51">
        <v>0.53422804336242602</v>
      </c>
      <c r="T1698" s="52">
        <v>27918.478877848313</v>
      </c>
      <c r="U1698" s="53">
        <v>0.77240358275065968</v>
      </c>
      <c r="V1698" s="53">
        <v>0.54619478028254975</v>
      </c>
      <c r="W1698" s="53">
        <v>0.76128163502050006</v>
      </c>
      <c r="X1698" s="53">
        <v>0.77143347622258107</v>
      </c>
      <c r="Y1698" s="53">
        <v>0.74730146135250142</v>
      </c>
      <c r="Z1698" s="52">
        <v>25689.205638219497</v>
      </c>
      <c r="AA1698" s="51">
        <v>0.33828714504553986</v>
      </c>
      <c r="AB1698" s="52">
        <v>811375.44034039532</v>
      </c>
      <c r="AC1698" s="52">
        <v>873974.18264894048</v>
      </c>
      <c r="AD1698" s="102">
        <v>0.04</v>
      </c>
    </row>
    <row r="1699" spans="1:30">
      <c r="A1699" s="1"/>
      <c r="B1699" s="1"/>
      <c r="C1699" s="1"/>
      <c r="D1699" s="50">
        <v>1695</v>
      </c>
      <c r="E1699" s="52">
        <v>1075.1386657385983</v>
      </c>
      <c r="F1699" s="101">
        <v>800.36605303325223</v>
      </c>
      <c r="G1699" s="51">
        <v>0.72132270299525825</v>
      </c>
      <c r="H1699" s="101">
        <v>160.07321060665046</v>
      </c>
      <c r="I1699" s="51">
        <v>0.2</v>
      </c>
      <c r="J1699" s="101">
        <v>83.431418451542427</v>
      </c>
      <c r="K1699" s="51">
        <v>0.52120787816619296</v>
      </c>
      <c r="L1699" s="51">
        <v>0.10424157563323862</v>
      </c>
      <c r="M1699" s="52">
        <v>394.80776568345823</v>
      </c>
      <c r="N1699" s="52">
        <v>32939.371906655113</v>
      </c>
      <c r="O1699" s="51">
        <v>0.51701254640248817</v>
      </c>
      <c r="P1699" s="52">
        <v>27709.078476535327</v>
      </c>
      <c r="Q1699" s="51">
        <v>0.8412145366662851</v>
      </c>
      <c r="R1699" s="52">
        <v>16625.447085921198</v>
      </c>
      <c r="S1699" s="51">
        <v>0.50472872199977104</v>
      </c>
      <c r="T1699" s="52">
        <v>11083.631390614129</v>
      </c>
      <c r="U1699" s="53">
        <v>0.77240358275065968</v>
      </c>
      <c r="V1699" s="53">
        <v>0.70133103248666906</v>
      </c>
      <c r="W1699" s="53">
        <v>0.94891835147232306</v>
      </c>
      <c r="X1699" s="53">
        <v>0.95446780787567709</v>
      </c>
      <c r="Y1699" s="53">
        <v>0.93072245890751826</v>
      </c>
      <c r="Z1699" s="52">
        <v>8312.7235429605989</v>
      </c>
      <c r="AA1699" s="51">
        <v>0.25236436099988552</v>
      </c>
      <c r="AB1699" s="52">
        <v>332508.94171842397</v>
      </c>
      <c r="AC1699" s="52">
        <v>361857.87249918771</v>
      </c>
      <c r="AD1699" s="102">
        <v>2.3885579299626515E-2</v>
      </c>
    </row>
    <row r="1700" spans="1:30">
      <c r="A1700" s="1"/>
      <c r="B1700" s="1"/>
      <c r="C1700" s="1"/>
      <c r="D1700" s="50">
        <v>1696</v>
      </c>
      <c r="E1700" s="52">
        <v>1658.8566317171858</v>
      </c>
      <c r="F1700" s="101">
        <v>902.49510740320989</v>
      </c>
      <c r="G1700" s="51">
        <v>0.81336559421146892</v>
      </c>
      <c r="H1700" s="101">
        <v>451.24755370160494</v>
      </c>
      <c r="I1700" s="51">
        <v>0.5</v>
      </c>
      <c r="J1700" s="101">
        <v>221.92371648174117</v>
      </c>
      <c r="K1700" s="51">
        <v>0.49180037578329339</v>
      </c>
      <c r="L1700" s="51">
        <v>0.24590018789164669</v>
      </c>
      <c r="M1700" s="52">
        <v>308.69513543428445</v>
      </c>
      <c r="N1700" s="52">
        <v>68506.77171541084</v>
      </c>
      <c r="O1700" s="51">
        <v>0.75627617696554861</v>
      </c>
      <c r="P1700" s="52">
        <v>62501.786393943767</v>
      </c>
      <c r="Q1700" s="51">
        <v>0.91234464606779553</v>
      </c>
      <c r="R1700" s="52">
        <v>25000.71455757751</v>
      </c>
      <c r="S1700" s="51">
        <v>0.36493785842711823</v>
      </c>
      <c r="T1700" s="52">
        <v>37501.07183636626</v>
      </c>
      <c r="U1700" s="53">
        <v>0.77240358275065968</v>
      </c>
      <c r="V1700" s="53">
        <v>0.6257054477079026</v>
      </c>
      <c r="W1700" s="53">
        <v>0.83731525270218266</v>
      </c>
      <c r="X1700" s="53">
        <v>0.91969707960790925</v>
      </c>
      <c r="Y1700" s="53">
        <v>0.976187829868011</v>
      </c>
      <c r="Z1700" s="52">
        <v>12500.357278788755</v>
      </c>
      <c r="AA1700" s="51">
        <v>0.18246892921355912</v>
      </c>
      <c r="AB1700" s="52">
        <v>500014.29115155019</v>
      </c>
      <c r="AC1700" s="52">
        <v>537571.92801729613</v>
      </c>
      <c r="AD1700" s="102">
        <v>1.6160392367507923E-2</v>
      </c>
    </row>
    <row r="1701" spans="1:30">
      <c r="A1701" s="1"/>
      <c r="B1701" s="1"/>
      <c r="C1701" s="1"/>
      <c r="D1701" s="50">
        <v>1697</v>
      </c>
      <c r="E1701" s="52">
        <v>2123.1286784058225</v>
      </c>
      <c r="F1701" s="101">
        <v>917.16629272750288</v>
      </c>
      <c r="G1701" s="51">
        <v>0.82658786796253181</v>
      </c>
      <c r="H1701" s="101">
        <v>196.18989537823219</v>
      </c>
      <c r="I1701" s="51">
        <v>0.21390875017309616</v>
      </c>
      <c r="J1701" s="101">
        <v>124.69475792123957</v>
      </c>
      <c r="K1701" s="51">
        <v>0.63558195839210785</v>
      </c>
      <c r="L1701" s="51">
        <v>0.1359565423522246</v>
      </c>
      <c r="M1701" s="52">
        <v>467.98809775458301</v>
      </c>
      <c r="N1701" s="52">
        <v>58355.662559529126</v>
      </c>
      <c r="O1701" s="51">
        <v>0.70083706195489714</v>
      </c>
      <c r="P1701" s="52">
        <v>52880.886298400037</v>
      </c>
      <c r="Q1701" s="51">
        <v>0.9061826047207634</v>
      </c>
      <c r="R1701" s="52">
        <v>31728.531779040015</v>
      </c>
      <c r="S1701" s="51">
        <v>0.54370956283245797</v>
      </c>
      <c r="T1701" s="52">
        <v>21152.354519360022</v>
      </c>
      <c r="U1701" s="53">
        <v>0.77240358275065968</v>
      </c>
      <c r="V1701" s="53">
        <v>0.63569759530652681</v>
      </c>
      <c r="W1701" s="53">
        <v>0.80059479287460833</v>
      </c>
      <c r="X1701" s="53">
        <v>0.81255973085685307</v>
      </c>
      <c r="Y1701" s="53">
        <v>0.7882893038586235</v>
      </c>
      <c r="Z1701" s="52">
        <v>19203.583008244022</v>
      </c>
      <c r="AA1701" s="51">
        <v>0.32907831332827858</v>
      </c>
      <c r="AB1701" s="52">
        <v>634570.63558080024</v>
      </c>
      <c r="AC1701" s="52">
        <v>684674.27857015037</v>
      </c>
      <c r="AD1701" s="102">
        <v>1.5168788000684236E-2</v>
      </c>
    </row>
    <row r="1702" spans="1:30">
      <c r="A1702" s="1"/>
      <c r="B1702" s="1"/>
      <c r="C1702" s="1"/>
      <c r="D1702" s="50">
        <v>1698</v>
      </c>
      <c r="E1702" s="52">
        <v>2674.3614039725549</v>
      </c>
      <c r="F1702" s="101">
        <v>998.62300845210223</v>
      </c>
      <c r="G1702" s="51">
        <v>0.9</v>
      </c>
      <c r="H1702" s="101">
        <v>199.72460169042046</v>
      </c>
      <c r="I1702" s="51">
        <v>0.2</v>
      </c>
      <c r="J1702" s="101">
        <v>159.77968135233638</v>
      </c>
      <c r="K1702" s="51">
        <v>0.8</v>
      </c>
      <c r="L1702" s="51">
        <v>0.16000000000000003</v>
      </c>
      <c r="M1702" s="52">
        <v>531.56999999999994</v>
      </c>
      <c r="N1702" s="52">
        <v>84934.085216461433</v>
      </c>
      <c r="O1702" s="51">
        <v>0.83342231351644891</v>
      </c>
      <c r="P1702" s="52">
        <v>78680.651182172427</v>
      </c>
      <c r="Q1702" s="51">
        <v>0.92637309251813782</v>
      </c>
      <c r="R1702" s="52">
        <v>38892.160374991217</v>
      </c>
      <c r="S1702" s="51">
        <v>0.45790992245187995</v>
      </c>
      <c r="T1702" s="52">
        <v>39788.49080718121</v>
      </c>
      <c r="U1702" s="53">
        <v>0.77240358275065968</v>
      </c>
      <c r="V1702" s="53">
        <v>0.61515422161995881</v>
      </c>
      <c r="W1702" s="53">
        <v>0.77405248869594634</v>
      </c>
      <c r="X1702" s="53">
        <v>0.81618646116131821</v>
      </c>
      <c r="Y1702" s="53">
        <v>0.82564509718355328</v>
      </c>
      <c r="Z1702" s="52">
        <v>26511.802592336662</v>
      </c>
      <c r="AA1702" s="51">
        <v>0.31214561886160513</v>
      </c>
      <c r="AB1702" s="52">
        <v>777843.20749982435</v>
      </c>
      <c r="AC1702" s="52">
        <v>840704.51131055329</v>
      </c>
      <c r="AD1702" s="102">
        <v>0.01</v>
      </c>
    </row>
    <row r="1703" spans="1:30">
      <c r="A1703" s="1"/>
      <c r="B1703" s="1"/>
      <c r="C1703" s="1"/>
      <c r="D1703" s="50">
        <v>1699</v>
      </c>
      <c r="E1703" s="52">
        <v>408.73134257398317</v>
      </c>
      <c r="F1703" s="101">
        <v>732.5524126715336</v>
      </c>
      <c r="G1703" s="51">
        <v>0.66020626985784359</v>
      </c>
      <c r="H1703" s="101">
        <v>221.29607789325905</v>
      </c>
      <c r="I1703" s="51">
        <v>0.30208907112354999</v>
      </c>
      <c r="J1703" s="101">
        <v>92.461004495838694</v>
      </c>
      <c r="K1703" s="51">
        <v>0.41781583015871049</v>
      </c>
      <c r="L1703" s="51">
        <v>0.12621759603335977</v>
      </c>
      <c r="M1703" s="52">
        <v>199.59273440090729</v>
      </c>
      <c r="N1703" s="52">
        <v>18454.544712779028</v>
      </c>
      <c r="O1703" s="51">
        <v>0.35103555033870304</v>
      </c>
      <c r="P1703" s="52">
        <v>15154.799710734564</v>
      </c>
      <c r="Q1703" s="51">
        <v>0.82119607644617076</v>
      </c>
      <c r="R1703" s="52">
        <v>6061.9198842938258</v>
      </c>
      <c r="S1703" s="51">
        <v>0.32847843057846832</v>
      </c>
      <c r="T1703" s="52">
        <v>9092.8798264407378</v>
      </c>
      <c r="U1703" s="53">
        <v>0.77240358275065968</v>
      </c>
      <c r="V1703" s="53">
        <v>0.88269085233190769</v>
      </c>
      <c r="W1703" s="53">
        <v>1.4698694633296103</v>
      </c>
      <c r="X1703" s="53">
        <v>1.5952788449745972</v>
      </c>
      <c r="Y1703" s="53">
        <v>1.6977495731144967</v>
      </c>
      <c r="Z1703" s="52">
        <v>3030.9599421469129</v>
      </c>
      <c r="AA1703" s="51">
        <v>0.16423921528923416</v>
      </c>
      <c r="AB1703" s="52">
        <v>121238.39768587652</v>
      </c>
      <c r="AC1703" s="52">
        <v>138662.83017939751</v>
      </c>
      <c r="AD1703" s="102">
        <v>2.5512931398390414E-2</v>
      </c>
    </row>
    <row r="1704" spans="1:30">
      <c r="A1704" s="1"/>
      <c r="B1704" s="1"/>
      <c r="C1704" s="1"/>
      <c r="D1704" s="50">
        <v>1700</v>
      </c>
      <c r="E1704" s="52">
        <v>6560.778980547997</v>
      </c>
      <c r="F1704" s="101">
        <v>998.62300845210223</v>
      </c>
      <c r="G1704" s="51">
        <v>0.9</v>
      </c>
      <c r="H1704" s="101">
        <v>420.37621946607209</v>
      </c>
      <c r="I1704" s="51">
        <v>0.42095587214405239</v>
      </c>
      <c r="J1704" s="101">
        <v>335.31950185952894</v>
      </c>
      <c r="K1704" s="51">
        <v>0.79766524920326054</v>
      </c>
      <c r="L1704" s="51">
        <v>0.33578187065736143</v>
      </c>
      <c r="M1704" s="52">
        <v>531.56999999999994</v>
      </c>
      <c r="N1704" s="52">
        <v>178245.78760346977</v>
      </c>
      <c r="O1704" s="51">
        <v>1.1264244876547225</v>
      </c>
      <c r="P1704" s="52">
        <v>166007.84030075447</v>
      </c>
      <c r="Q1704" s="51">
        <v>0.93134229163417781</v>
      </c>
      <c r="R1704" s="52">
        <v>98099.991863664967</v>
      </c>
      <c r="S1704" s="51">
        <v>0.55036359165974102</v>
      </c>
      <c r="T1704" s="52">
        <v>67907.848437089502</v>
      </c>
      <c r="U1704" s="53">
        <v>0.77240358275065968</v>
      </c>
      <c r="V1704" s="53">
        <v>0.50281437405679108</v>
      </c>
      <c r="W1704" s="53">
        <v>0.59916861857068471</v>
      </c>
      <c r="X1704" s="53">
        <v>0.60845698864602527</v>
      </c>
      <c r="Y1704" s="53">
        <v>0.58839900864374661</v>
      </c>
      <c r="Z1704" s="52">
        <v>49049.995931832484</v>
      </c>
      <c r="AA1704" s="51">
        <v>0.27518179582987051</v>
      </c>
      <c r="AB1704" s="52">
        <v>1961999.8372732992</v>
      </c>
      <c r="AC1704" s="52">
        <v>2062427.4933316968</v>
      </c>
      <c r="AD1704" s="102">
        <v>0.01</v>
      </c>
    </row>
    <row r="1705" spans="1:30">
      <c r="A1705" s="1"/>
      <c r="B1705" s="1"/>
      <c r="C1705" s="1"/>
      <c r="D1705" s="50">
        <v>1701</v>
      </c>
      <c r="E1705" s="52">
        <v>917.26972603517902</v>
      </c>
      <c r="F1705" s="101">
        <v>998.62300845210223</v>
      </c>
      <c r="G1705" s="51">
        <v>0.9</v>
      </c>
      <c r="H1705" s="101">
        <v>386.98815294555675</v>
      </c>
      <c r="I1705" s="51">
        <v>0.38752176714353981</v>
      </c>
      <c r="J1705" s="101">
        <v>77.397630589111358</v>
      </c>
      <c r="K1705" s="51">
        <v>0.2</v>
      </c>
      <c r="L1705" s="51">
        <v>7.750435342870797E-2</v>
      </c>
      <c r="M1705" s="52">
        <v>531.56999999999994</v>
      </c>
      <c r="N1705" s="52">
        <v>41142.258492253917</v>
      </c>
      <c r="O1705" s="51">
        <v>0.58600201801106344</v>
      </c>
      <c r="P1705" s="52">
        <v>34803.464159729076</v>
      </c>
      <c r="Q1705" s="51">
        <v>0.84592984039225061</v>
      </c>
      <c r="R1705" s="52">
        <v>14904.556493863209</v>
      </c>
      <c r="S1705" s="51">
        <v>0.36226879709749948</v>
      </c>
      <c r="T1705" s="52">
        <v>19898.907665865867</v>
      </c>
      <c r="U1705" s="53">
        <v>0.77240358275065968</v>
      </c>
      <c r="V1705" s="53">
        <v>0.72506167995372617</v>
      </c>
      <c r="W1705" s="53">
        <v>0.91607845328580106</v>
      </c>
      <c r="X1705" s="53">
        <v>0.98803554986399733</v>
      </c>
      <c r="Y1705" s="53">
        <v>1.0415345149232056</v>
      </c>
      <c r="Z1705" s="52">
        <v>10433.189545704246</v>
      </c>
      <c r="AA1705" s="51">
        <v>0.25358815796824963</v>
      </c>
      <c r="AB1705" s="52">
        <v>298091.12987726415</v>
      </c>
      <c r="AC1705" s="52">
        <v>331388.71581905475</v>
      </c>
      <c r="AD1705" s="102">
        <v>3.8496049018885536E-2</v>
      </c>
    </row>
    <row r="1706" spans="1:30">
      <c r="A1706" s="1"/>
      <c r="B1706" s="1"/>
      <c r="C1706" s="1"/>
      <c r="D1706" s="50">
        <v>1702</v>
      </c>
      <c r="E1706" s="52">
        <v>406.45424968202678</v>
      </c>
      <c r="F1706" s="101">
        <v>998.62300845210223</v>
      </c>
      <c r="G1706" s="51">
        <v>0.9</v>
      </c>
      <c r="H1706" s="101">
        <v>435.72211132423382</v>
      </c>
      <c r="I1706" s="51">
        <v>0.43632292430315328</v>
      </c>
      <c r="J1706" s="101">
        <v>87.144422264846767</v>
      </c>
      <c r="K1706" s="51">
        <v>0.2</v>
      </c>
      <c r="L1706" s="51">
        <v>8.726458486063067E-2</v>
      </c>
      <c r="M1706" s="52">
        <v>187.5</v>
      </c>
      <c r="N1706" s="52">
        <v>16339.579174658769</v>
      </c>
      <c r="O1706" s="51">
        <v>0.31854295698435431</v>
      </c>
      <c r="P1706" s="52">
        <v>13219.671376351998</v>
      </c>
      <c r="Q1706" s="51">
        <v>0.8090582526662945</v>
      </c>
      <c r="R1706" s="52">
        <v>5871.5713230203519</v>
      </c>
      <c r="S1706" s="51">
        <v>0.35934654499098945</v>
      </c>
      <c r="T1706" s="52">
        <v>7348.1000533316464</v>
      </c>
      <c r="U1706" s="53">
        <v>0.77240358275065968</v>
      </c>
      <c r="V1706" s="53">
        <v>1.0753263430172544</v>
      </c>
      <c r="W1706" s="53">
        <v>1.4246428222924881</v>
      </c>
      <c r="X1706" s="53">
        <v>1.5196822219277351</v>
      </c>
      <c r="Y1706" s="53">
        <v>1.6048763454404251</v>
      </c>
      <c r="Z1706" s="52">
        <v>2935.7856615101759</v>
      </c>
      <c r="AA1706" s="51">
        <v>0.17967327249549472</v>
      </c>
      <c r="AB1706" s="52">
        <v>117431.42646040703</v>
      </c>
      <c r="AC1706" s="52">
        <v>134290.75366881926</v>
      </c>
      <c r="AD1706" s="102">
        <v>2.0102016105975187E-2</v>
      </c>
    </row>
    <row r="1707" spans="1:30">
      <c r="A1707" s="1"/>
      <c r="B1707" s="1"/>
      <c r="C1707" s="1"/>
      <c r="D1707" s="50">
        <v>1703</v>
      </c>
      <c r="E1707" s="52">
        <v>1888.5586416865417</v>
      </c>
      <c r="F1707" s="101">
        <v>933.60824462358528</v>
      </c>
      <c r="G1707" s="51">
        <v>0.84140602915171891</v>
      </c>
      <c r="H1707" s="101">
        <v>263.56888120577491</v>
      </c>
      <c r="I1707" s="51">
        <v>0.28231207545948928</v>
      </c>
      <c r="J1707" s="101">
        <v>210.85510496461995</v>
      </c>
      <c r="K1707" s="51">
        <v>0.8</v>
      </c>
      <c r="L1707" s="51">
        <v>0.22584966036759144</v>
      </c>
      <c r="M1707" s="52">
        <v>254.85707267269544</v>
      </c>
      <c r="N1707" s="52">
        <v>53737.914809376969</v>
      </c>
      <c r="O1707" s="51">
        <v>0.67302438867645464</v>
      </c>
      <c r="P1707" s="52">
        <v>48718.699832833023</v>
      </c>
      <c r="Q1707" s="51">
        <v>0.90659825573157293</v>
      </c>
      <c r="R1707" s="52">
        <v>29231.219899699812</v>
      </c>
      <c r="S1707" s="51">
        <v>0.54395895343894374</v>
      </c>
      <c r="T1707" s="52">
        <v>19487.479933133211</v>
      </c>
      <c r="U1707" s="53">
        <v>0.77240358275065968</v>
      </c>
      <c r="V1707" s="53">
        <v>0.64826897852958809</v>
      </c>
      <c r="W1707" s="53">
        <v>0.81015291057276251</v>
      </c>
      <c r="X1707" s="53">
        <v>0.82519870673567886</v>
      </c>
      <c r="Y1707" s="53">
        <v>0.80536959417167586</v>
      </c>
      <c r="Z1707" s="52">
        <v>20461.853929789868</v>
      </c>
      <c r="AA1707" s="51">
        <v>0.38077126740726058</v>
      </c>
      <c r="AB1707" s="52">
        <v>584624.39799399627</v>
      </c>
      <c r="AC1707" s="52">
        <v>636964.69694428868</v>
      </c>
      <c r="AD1707" s="102">
        <v>2.4315383177679256E-2</v>
      </c>
    </row>
    <row r="1708" spans="1:30">
      <c r="A1708" s="1"/>
      <c r="B1708" s="1"/>
      <c r="C1708" s="1"/>
      <c r="D1708" s="50">
        <v>1704</v>
      </c>
      <c r="E1708" s="52">
        <v>3949.7783913022249</v>
      </c>
      <c r="F1708" s="101">
        <v>939.49885694319437</v>
      </c>
      <c r="G1708" s="51">
        <v>0.8467148904965679</v>
      </c>
      <c r="H1708" s="101">
        <v>372.90594750968768</v>
      </c>
      <c r="I1708" s="51">
        <v>0.39692006515366623</v>
      </c>
      <c r="J1708" s="101">
        <v>261.90320232314895</v>
      </c>
      <c r="K1708" s="51">
        <v>0.70233045107532099</v>
      </c>
      <c r="L1708" s="51">
        <v>0.27876904840022027</v>
      </c>
      <c r="M1708" s="52">
        <v>531.56999999999994</v>
      </c>
      <c r="N1708" s="52">
        <v>139219.88525891627</v>
      </c>
      <c r="O1708" s="51">
        <v>1.0238874816872334</v>
      </c>
      <c r="P1708" s="52">
        <v>117964.22581747505</v>
      </c>
      <c r="Q1708" s="51">
        <v>0.84732310760125473</v>
      </c>
      <c r="R1708" s="52">
        <v>65240.671167633031</v>
      </c>
      <c r="S1708" s="51">
        <v>0.46861603891068226</v>
      </c>
      <c r="T1708" s="52">
        <v>52723.554649842015</v>
      </c>
      <c r="U1708" s="53">
        <v>0.77240358275065968</v>
      </c>
      <c r="V1708" s="53">
        <v>0.49671419242117459</v>
      </c>
      <c r="W1708" s="53">
        <v>0.58914468959524868</v>
      </c>
      <c r="X1708" s="53">
        <v>0.60084027577093924</v>
      </c>
      <c r="Y1708" s="53">
        <v>0.59444399555988348</v>
      </c>
      <c r="Z1708" s="52">
        <v>35553.349727253291</v>
      </c>
      <c r="AA1708" s="51">
        <v>0.25537551378621248</v>
      </c>
      <c r="AB1708" s="52">
        <v>1304813.4233526606</v>
      </c>
      <c r="AC1708" s="52">
        <v>1383288.3424693677</v>
      </c>
      <c r="AD1708" s="102">
        <v>3.205945021832568E-2</v>
      </c>
    </row>
    <row r="1709" spans="1:30">
      <c r="A1709" s="1"/>
      <c r="B1709" s="1"/>
      <c r="C1709" s="1"/>
      <c r="D1709" s="50">
        <v>1705</v>
      </c>
      <c r="E1709" s="52">
        <v>1196.9251066416343</v>
      </c>
      <c r="F1709" s="101">
        <v>846.62617608601022</v>
      </c>
      <c r="G1709" s="51">
        <v>0.76301422261287288</v>
      </c>
      <c r="H1709" s="101">
        <v>194.83739574457422</v>
      </c>
      <c r="I1709" s="51">
        <v>0.23013391417368645</v>
      </c>
      <c r="J1709" s="101">
        <v>109.21369181704181</v>
      </c>
      <c r="K1709" s="51">
        <v>0.56053762882469216</v>
      </c>
      <c r="L1709" s="51">
        <v>0.12899871856306341</v>
      </c>
      <c r="M1709" s="52">
        <v>349.58274253112086</v>
      </c>
      <c r="N1709" s="52">
        <v>38179.221907350104</v>
      </c>
      <c r="O1709" s="51">
        <v>0.56246941371560988</v>
      </c>
      <c r="P1709" s="52">
        <v>33015.529652272337</v>
      </c>
      <c r="Q1709" s="51">
        <v>0.86475124433890893</v>
      </c>
      <c r="R1709" s="52">
        <v>19809.317791363399</v>
      </c>
      <c r="S1709" s="51">
        <v>0.51885074660334529</v>
      </c>
      <c r="T1709" s="52">
        <v>13206.211860908938</v>
      </c>
      <c r="U1709" s="53">
        <v>0.77240358275065968</v>
      </c>
      <c r="V1709" s="53">
        <v>0.68671339959751299</v>
      </c>
      <c r="W1709" s="53">
        <v>0.90040651094942126</v>
      </c>
      <c r="X1709" s="53">
        <v>0.91035970973198144</v>
      </c>
      <c r="Y1709" s="53">
        <v>0.88865308757316397</v>
      </c>
      <c r="Z1709" s="52">
        <v>12168.709107725153</v>
      </c>
      <c r="AA1709" s="51">
        <v>0.31872595877556331</v>
      </c>
      <c r="AB1709" s="52">
        <v>396186.35582726798</v>
      </c>
      <c r="AC1709" s="52">
        <v>433222.90054929763</v>
      </c>
      <c r="AD1709" s="102">
        <v>3.8880520650041168E-2</v>
      </c>
    </row>
    <row r="1710" spans="1:30">
      <c r="A1710" s="1"/>
      <c r="B1710" s="1"/>
      <c r="C1710" s="1"/>
      <c r="D1710" s="50">
        <v>1706</v>
      </c>
      <c r="E1710" s="52">
        <v>2001.8852998868958</v>
      </c>
      <c r="F1710" s="101">
        <v>789.23038658032965</v>
      </c>
      <c r="G1710" s="51">
        <v>0.71128678381173682</v>
      </c>
      <c r="H1710" s="101">
        <v>257.15182843775096</v>
      </c>
      <c r="I1710" s="51">
        <v>0.32582606145205417</v>
      </c>
      <c r="J1710" s="101">
        <v>205.72146275020077</v>
      </c>
      <c r="K1710" s="51">
        <v>0.8</v>
      </c>
      <c r="L1710" s="51">
        <v>0.26066084916164334</v>
      </c>
      <c r="M1710" s="52">
        <v>357.14507861125287</v>
      </c>
      <c r="N1710" s="52">
        <v>73472.40798594238</v>
      </c>
      <c r="O1710" s="51">
        <v>0.7810288916947643</v>
      </c>
      <c r="P1710" s="52">
        <v>62085.693671672983</v>
      </c>
      <c r="Q1710" s="51">
        <v>0.84502053728185911</v>
      </c>
      <c r="R1710" s="52">
        <v>29274.675925436633</v>
      </c>
      <c r="S1710" s="51">
        <v>0.39844448722897191</v>
      </c>
      <c r="T1710" s="52">
        <v>32811.01774623635</v>
      </c>
      <c r="U1710" s="53">
        <v>0.77240358275065968</v>
      </c>
      <c r="V1710" s="53">
        <v>0.56625324068705507</v>
      </c>
      <c r="W1710" s="53">
        <v>0.7537944963657589</v>
      </c>
      <c r="X1710" s="53">
        <v>0.79512532784561718</v>
      </c>
      <c r="Y1710" s="53">
        <v>0.81638044394342968</v>
      </c>
      <c r="Z1710" s="52">
        <v>15619.168155996187</v>
      </c>
      <c r="AA1710" s="51">
        <v>0.21258549412161137</v>
      </c>
      <c r="AB1710" s="52">
        <v>585493.51850873267</v>
      </c>
      <c r="AC1710" s="52">
        <v>629306.86938617832</v>
      </c>
      <c r="AD1710" s="102">
        <v>0.01</v>
      </c>
    </row>
    <row r="1711" spans="1:30">
      <c r="A1711" s="1"/>
      <c r="B1711" s="1"/>
      <c r="C1711" s="1"/>
      <c r="D1711" s="50">
        <v>1707</v>
      </c>
      <c r="E1711" s="52">
        <v>5053.0730392663008</v>
      </c>
      <c r="F1711" s="101">
        <v>996.6800176346535</v>
      </c>
      <c r="G1711" s="51">
        <v>0.89824889701027977</v>
      </c>
      <c r="H1711" s="101">
        <v>428.08665276649475</v>
      </c>
      <c r="I1711" s="51">
        <v>0.42951262711420757</v>
      </c>
      <c r="J1711" s="101">
        <v>340.95464672466841</v>
      </c>
      <c r="K1711" s="51">
        <v>0.79646175493036542</v>
      </c>
      <c r="L1711" s="51">
        <v>0.34209038075613346</v>
      </c>
      <c r="M1711" s="52">
        <v>441.36446267864545</v>
      </c>
      <c r="N1711" s="52">
        <v>150485.26444942065</v>
      </c>
      <c r="O1711" s="51">
        <v>1.0556298005173477</v>
      </c>
      <c r="P1711" s="52">
        <v>136829.61571202619</v>
      </c>
      <c r="Q1711" s="51">
        <v>0.90925590763084829</v>
      </c>
      <c r="R1711" s="52">
        <v>75270.246061395388</v>
      </c>
      <c r="S1711" s="51">
        <v>0.500183498608891</v>
      </c>
      <c r="T1711" s="52">
        <v>61559.369650630804</v>
      </c>
      <c r="U1711" s="53">
        <v>0.77240358275065968</v>
      </c>
      <c r="V1711" s="53">
        <v>0.51588922943964555</v>
      </c>
      <c r="W1711" s="53">
        <v>0.61897730190128053</v>
      </c>
      <c r="X1711" s="53">
        <v>0.63833087527416266</v>
      </c>
      <c r="Y1711" s="53">
        <v>0.63198650459922801</v>
      </c>
      <c r="Z1711" s="52">
        <v>38425.687952446839</v>
      </c>
      <c r="AA1711" s="51">
        <v>0.25534518673994178</v>
      </c>
      <c r="AB1711" s="52">
        <v>1505404.9212279078</v>
      </c>
      <c r="AC1711" s="52">
        <v>1588469.4169541281</v>
      </c>
      <c r="AD1711" s="102">
        <v>0.01</v>
      </c>
    </row>
    <row r="1712" spans="1:30">
      <c r="A1712" s="1"/>
      <c r="B1712" s="1"/>
      <c r="C1712" s="1"/>
      <c r="D1712" s="50">
        <v>1708</v>
      </c>
      <c r="E1712" s="52">
        <v>1020.3021804666964</v>
      </c>
      <c r="F1712" s="101">
        <v>717.20492067378859</v>
      </c>
      <c r="G1712" s="51">
        <v>0.64637448080325266</v>
      </c>
      <c r="H1712" s="101">
        <v>358.6024603368943</v>
      </c>
      <c r="I1712" s="51">
        <v>0.5</v>
      </c>
      <c r="J1712" s="101">
        <v>88.384863902423817</v>
      </c>
      <c r="K1712" s="51">
        <v>0.24647032209257397</v>
      </c>
      <c r="L1712" s="51">
        <v>0.12323516104628698</v>
      </c>
      <c r="M1712" s="52">
        <v>423.85109242634854</v>
      </c>
      <c r="N1712" s="52">
        <v>37462.021118996476</v>
      </c>
      <c r="O1712" s="51">
        <v>0.55655456957158456</v>
      </c>
      <c r="P1712" s="52">
        <v>31017.406517213411</v>
      </c>
      <c r="Q1712" s="51">
        <v>0.82796938314374369</v>
      </c>
      <c r="R1712" s="52">
        <v>15427.07917171203</v>
      </c>
      <c r="S1712" s="51">
        <v>0.41180584258143965</v>
      </c>
      <c r="T1712" s="52">
        <v>15590.32734550138</v>
      </c>
      <c r="U1712" s="53">
        <v>0.77240358275065968</v>
      </c>
      <c r="V1712" s="53">
        <v>0.64805703507884893</v>
      </c>
      <c r="W1712" s="53">
        <v>0.92976142843716691</v>
      </c>
      <c r="X1712" s="53">
        <v>0.97456833780571639</v>
      </c>
      <c r="Y1712" s="53">
        <v>1.0019190300985963</v>
      </c>
      <c r="Z1712" s="52">
        <v>10560.671938887544</v>
      </c>
      <c r="AA1712" s="51">
        <v>0.28190342174390515</v>
      </c>
      <c r="AB1712" s="52">
        <v>308541.5834342406</v>
      </c>
      <c r="AC1712" s="52">
        <v>342701.52840269054</v>
      </c>
      <c r="AD1712" s="102">
        <v>2.3467750789318606E-2</v>
      </c>
    </row>
    <row r="1713" spans="1:30">
      <c r="A1713" s="1"/>
      <c r="B1713" s="1"/>
      <c r="C1713" s="1"/>
      <c r="D1713" s="50">
        <v>1709</v>
      </c>
      <c r="E1713" s="52">
        <v>736.36647896073407</v>
      </c>
      <c r="F1713" s="101">
        <v>979.89548548052096</v>
      </c>
      <c r="G1713" s="51">
        <v>0.88312198844632217</v>
      </c>
      <c r="H1713" s="101">
        <v>256.63014584288698</v>
      </c>
      <c r="I1713" s="51">
        <v>0.26189542624236167</v>
      </c>
      <c r="J1713" s="101">
        <v>147.49385130111662</v>
      </c>
      <c r="K1713" s="51">
        <v>0.57473314686659882</v>
      </c>
      <c r="L1713" s="51">
        <v>0.15051998247424175</v>
      </c>
      <c r="M1713" s="52">
        <v>187.5</v>
      </c>
      <c r="N1713" s="52">
        <v>27655.097118959366</v>
      </c>
      <c r="O1713" s="51">
        <v>0.46487695702557041</v>
      </c>
      <c r="P1713" s="52">
        <v>22920.54689642341</v>
      </c>
      <c r="Q1713" s="51">
        <v>0.8288000869362302</v>
      </c>
      <c r="R1713" s="52">
        <v>10879.49086819311</v>
      </c>
      <c r="S1713" s="51">
        <v>0.39339911993057192</v>
      </c>
      <c r="T1713" s="52">
        <v>12041.056028230299</v>
      </c>
      <c r="U1713" s="53">
        <v>0.77240358275065968</v>
      </c>
      <c r="V1713" s="53">
        <v>0.82694753272837684</v>
      </c>
      <c r="W1713" s="53">
        <v>1.0574948220976299</v>
      </c>
      <c r="X1713" s="53">
        <v>1.1183340857525601</v>
      </c>
      <c r="Y1713" s="53">
        <v>1.1593899038904094</v>
      </c>
      <c r="Z1713" s="52">
        <v>5439.7454340965551</v>
      </c>
      <c r="AA1713" s="51">
        <v>0.19669955996528596</v>
      </c>
      <c r="AB1713" s="52">
        <v>217589.81736386221</v>
      </c>
      <c r="AC1713" s="52">
        <v>240426.24378359242</v>
      </c>
      <c r="AD1713" s="102">
        <v>1.76871471309176E-2</v>
      </c>
    </row>
    <row r="1714" spans="1:30">
      <c r="A1714" s="1"/>
      <c r="B1714" s="1"/>
      <c r="C1714" s="1"/>
      <c r="D1714" s="50">
        <v>1710</v>
      </c>
      <c r="E1714" s="52">
        <v>501.24595530844749</v>
      </c>
      <c r="F1714" s="101">
        <v>913.02256417379567</v>
      </c>
      <c r="G1714" s="51">
        <v>0.82285336989191649</v>
      </c>
      <c r="H1714" s="101">
        <v>309.28224914958798</v>
      </c>
      <c r="I1714" s="51">
        <v>0.3387454607208541</v>
      </c>
      <c r="J1714" s="101">
        <v>61.856449829917601</v>
      </c>
      <c r="K1714" s="51">
        <v>0.2</v>
      </c>
      <c r="L1714" s="51">
        <v>6.7749092144170825E-2</v>
      </c>
      <c r="M1714" s="52">
        <v>348.01396699376124</v>
      </c>
      <c r="N1714" s="52">
        <v>21526.908489460191</v>
      </c>
      <c r="O1714" s="51">
        <v>0.39329296026422345</v>
      </c>
      <c r="P1714" s="52">
        <v>18532.647677400433</v>
      </c>
      <c r="Q1714" s="51">
        <v>0.86090613923844295</v>
      </c>
      <c r="R1714" s="52">
        <v>7413.0590709601747</v>
      </c>
      <c r="S1714" s="51">
        <v>0.34436245569537721</v>
      </c>
      <c r="T1714" s="52">
        <v>11119.588606440258</v>
      </c>
      <c r="U1714" s="53">
        <v>0.77240358275065968</v>
      </c>
      <c r="V1714" s="53">
        <v>0.92152094366094006</v>
      </c>
      <c r="W1714" s="53">
        <v>1.311910499171778</v>
      </c>
      <c r="X1714" s="53">
        <v>1.4370952880685843</v>
      </c>
      <c r="Y1714" s="53">
        <v>1.5389076287860661</v>
      </c>
      <c r="Z1714" s="52">
        <v>3846.3111576626379</v>
      </c>
      <c r="AA1714" s="51">
        <v>0.17867457185251814</v>
      </c>
      <c r="AB1714" s="52">
        <v>148261.18141920349</v>
      </c>
      <c r="AC1714" s="52">
        <v>167478.66014079319</v>
      </c>
      <c r="AD1714" s="102">
        <v>2.2394340370516741E-2</v>
      </c>
    </row>
    <row r="1715" spans="1:30">
      <c r="A1715" s="1"/>
      <c r="B1715" s="1"/>
      <c r="C1715" s="1"/>
      <c r="D1715" s="50">
        <v>1711</v>
      </c>
      <c r="E1715" s="52">
        <v>1913.6787531823215</v>
      </c>
      <c r="F1715" s="101">
        <v>998.62300845210223</v>
      </c>
      <c r="G1715" s="51">
        <v>0.9</v>
      </c>
      <c r="H1715" s="101">
        <v>388.33255745434792</v>
      </c>
      <c r="I1715" s="51">
        <v>0.38886802543862459</v>
      </c>
      <c r="J1715" s="101">
        <v>229.9161191123423</v>
      </c>
      <c r="K1715" s="51">
        <v>0.59205985874457889</v>
      </c>
      <c r="L1715" s="51">
        <v>0.23023314821147539</v>
      </c>
      <c r="M1715" s="52">
        <v>360.85579005608565</v>
      </c>
      <c r="N1715" s="52">
        <v>82966.562808913382</v>
      </c>
      <c r="O1715" s="51">
        <v>0.82484814124405803</v>
      </c>
      <c r="P1715" s="52">
        <v>76404.847866512748</v>
      </c>
      <c r="Q1715" s="51">
        <v>0.92091133198426667</v>
      </c>
      <c r="R1715" s="52">
        <v>31445.886451052505</v>
      </c>
      <c r="S1715" s="51">
        <v>0.37901879246797199</v>
      </c>
      <c r="T1715" s="52">
        <v>44958.961415460246</v>
      </c>
      <c r="U1715" s="53">
        <v>0.77240358275065968</v>
      </c>
      <c r="V1715" s="53">
        <v>0.61762445139863009</v>
      </c>
      <c r="W1715" s="53">
        <v>0.79250665310791979</v>
      </c>
      <c r="X1715" s="53">
        <v>0.86508634850760135</v>
      </c>
      <c r="Y1715" s="53">
        <v>0.91015969428169075</v>
      </c>
      <c r="Z1715" s="52">
        <v>16484.480368991615</v>
      </c>
      <c r="AA1715" s="51">
        <v>0.19868824030903001</v>
      </c>
      <c r="AB1715" s="52">
        <v>628917.72902105015</v>
      </c>
      <c r="AC1715" s="52">
        <v>673823.0734311291</v>
      </c>
      <c r="AD1715" s="102">
        <v>3.3170711034208766E-2</v>
      </c>
    </row>
    <row r="1716" spans="1:30">
      <c r="A1716" s="1"/>
      <c r="B1716" s="1"/>
      <c r="C1716" s="1"/>
      <c r="D1716" s="50">
        <v>1712</v>
      </c>
      <c r="E1716" s="52">
        <v>1218.3378844490155</v>
      </c>
      <c r="F1716" s="101">
        <v>665.74867230140148</v>
      </c>
      <c r="G1716" s="51">
        <v>0.6</v>
      </c>
      <c r="H1716" s="101">
        <v>332.87433615070074</v>
      </c>
      <c r="I1716" s="51">
        <v>0.5</v>
      </c>
      <c r="J1716" s="101">
        <v>250.10040872913848</v>
      </c>
      <c r="K1716" s="51">
        <v>0.75133580924638066</v>
      </c>
      <c r="L1716" s="51">
        <v>0.37566790462319033</v>
      </c>
      <c r="M1716" s="52">
        <v>218.74796187913441</v>
      </c>
      <c r="N1716" s="52">
        <v>54708.95467463752</v>
      </c>
      <c r="O1716" s="51">
        <v>0.67902743788069819</v>
      </c>
      <c r="P1716" s="52">
        <v>46378.152205006074</v>
      </c>
      <c r="Q1716" s="51">
        <v>0.84772506586579843</v>
      </c>
      <c r="R1716" s="52">
        <v>18551.260882002432</v>
      </c>
      <c r="S1716" s="51">
        <v>0.33909002634631941</v>
      </c>
      <c r="T1716" s="52">
        <v>27826.891323003641</v>
      </c>
      <c r="U1716" s="53">
        <v>0.77240358275065968</v>
      </c>
      <c r="V1716" s="53">
        <v>0.59248181555886881</v>
      </c>
      <c r="W1716" s="53">
        <v>0.8815128322199991</v>
      </c>
      <c r="X1716" s="53">
        <v>0.95737707128762295</v>
      </c>
      <c r="Y1716" s="53">
        <v>1.0125376812785951</v>
      </c>
      <c r="Z1716" s="52">
        <v>10063.83623131119</v>
      </c>
      <c r="AA1716" s="51">
        <v>0.18395226688505303</v>
      </c>
      <c r="AB1716" s="52">
        <v>371025.21764004865</v>
      </c>
      <c r="AC1716" s="52">
        <v>404315.51776895876</v>
      </c>
      <c r="AD1716" s="102">
        <v>2.1003544127274204E-2</v>
      </c>
    </row>
    <row r="1717" spans="1:30">
      <c r="A1717" s="1"/>
      <c r="B1717" s="1"/>
      <c r="C1717" s="1"/>
      <c r="D1717" s="50">
        <v>1713</v>
      </c>
      <c r="E1717" s="52">
        <v>1700.3970243416375</v>
      </c>
      <c r="F1717" s="101">
        <v>665.74867230140148</v>
      </c>
      <c r="G1717" s="51">
        <v>0.6</v>
      </c>
      <c r="H1717" s="101">
        <v>162.36565091124109</v>
      </c>
      <c r="I1717" s="51">
        <v>0.24388430299074484</v>
      </c>
      <c r="J1717" s="101">
        <v>121.57515386900926</v>
      </c>
      <c r="K1717" s="51">
        <v>0.74877385202286173</v>
      </c>
      <c r="L1717" s="51">
        <v>0.18261418899829074</v>
      </c>
      <c r="M1717" s="52">
        <v>384.64481978720528</v>
      </c>
      <c r="N1717" s="52">
        <v>46763.253150546821</v>
      </c>
      <c r="O1717" s="51">
        <v>0.62714798621862378</v>
      </c>
      <c r="P1717" s="52">
        <v>43319.47701857338</v>
      </c>
      <c r="Q1717" s="51">
        <v>0.9263572164047964</v>
      </c>
      <c r="R1717" s="52">
        <v>25991.686211144028</v>
      </c>
      <c r="S1717" s="51">
        <v>0.55581432984287782</v>
      </c>
      <c r="T1717" s="52">
        <v>17327.790807429352</v>
      </c>
      <c r="U1717" s="53">
        <v>0.77240358275065968</v>
      </c>
      <c r="V1717" s="53">
        <v>0.62415777089632218</v>
      </c>
      <c r="W1717" s="53">
        <v>0.92109357307683692</v>
      </c>
      <c r="X1717" s="53">
        <v>0.93931728383830448</v>
      </c>
      <c r="Y1717" s="53">
        <v>0.91221948342603576</v>
      </c>
      <c r="Z1717" s="52">
        <v>17344.623007243419</v>
      </c>
      <c r="AA1717" s="51">
        <v>0.3709028315760064</v>
      </c>
      <c r="AB1717" s="52">
        <v>519833.72422288056</v>
      </c>
      <c r="AC1717" s="52">
        <v>567286.29436623328</v>
      </c>
      <c r="AD1717" s="102">
        <v>2.2085220480352337E-2</v>
      </c>
    </row>
    <row r="1718" spans="1:30">
      <c r="A1718" s="1"/>
      <c r="B1718" s="1"/>
      <c r="C1718" s="1"/>
      <c r="D1718" s="50">
        <v>1714</v>
      </c>
      <c r="E1718" s="52">
        <v>1402.243698590134</v>
      </c>
      <c r="F1718" s="101">
        <v>887.3375008553154</v>
      </c>
      <c r="G1718" s="51">
        <v>0.79970493770982243</v>
      </c>
      <c r="H1718" s="101">
        <v>343.30434310546042</v>
      </c>
      <c r="I1718" s="51">
        <v>0.38689263417194159</v>
      </c>
      <c r="J1718" s="101">
        <v>90.703206140829053</v>
      </c>
      <c r="K1718" s="51">
        <v>0.26420640449912902</v>
      </c>
      <c r="L1718" s="51">
        <v>0.10221951180176554</v>
      </c>
      <c r="M1718" s="52">
        <v>531.56999999999994</v>
      </c>
      <c r="N1718" s="52">
        <v>48215.103288280494</v>
      </c>
      <c r="O1718" s="51">
        <v>0.63712835363376907</v>
      </c>
      <c r="P1718" s="52">
        <v>40252.589390784924</v>
      </c>
      <c r="Q1718" s="51">
        <v>0.83485436399695545</v>
      </c>
      <c r="R1718" s="52">
        <v>23422.691452477815</v>
      </c>
      <c r="S1718" s="51">
        <v>0.48579573318411001</v>
      </c>
      <c r="T1718" s="52">
        <v>16829.897938307109</v>
      </c>
      <c r="U1718" s="53">
        <v>0.77240358275065968</v>
      </c>
      <c r="V1718" s="53">
        <v>0.63147234926442641</v>
      </c>
      <c r="W1718" s="53">
        <v>0.78414566069409886</v>
      </c>
      <c r="X1718" s="53">
        <v>0.79449184529088113</v>
      </c>
      <c r="Y1718" s="53">
        <v>0.78468406555796366</v>
      </c>
      <c r="Z1718" s="52">
        <v>14043.825136830574</v>
      </c>
      <c r="AA1718" s="51">
        <v>0.29127439700505975</v>
      </c>
      <c r="AB1718" s="52">
        <v>468453.82904955628</v>
      </c>
      <c r="AC1718" s="52">
        <v>509020.71060529735</v>
      </c>
      <c r="AD1718" s="102">
        <v>3.9487110634976216E-2</v>
      </c>
    </row>
    <row r="1719" spans="1:30">
      <c r="A1719" s="1"/>
      <c r="B1719" s="1"/>
      <c r="C1719" s="1"/>
      <c r="D1719" s="50">
        <v>1715</v>
      </c>
      <c r="E1719" s="52">
        <v>198.92127913216484</v>
      </c>
      <c r="F1719" s="101">
        <v>915.396456160051</v>
      </c>
      <c r="G1719" s="51">
        <v>0.824992818682448</v>
      </c>
      <c r="H1719" s="101">
        <v>183.07929123201021</v>
      </c>
      <c r="I1719" s="51">
        <v>0.2</v>
      </c>
      <c r="J1719" s="101">
        <v>36.615858246402041</v>
      </c>
      <c r="K1719" s="51">
        <v>0.2</v>
      </c>
      <c r="L1719" s="51">
        <v>0.04</v>
      </c>
      <c r="M1719" s="52">
        <v>187.5</v>
      </c>
      <c r="N1719" s="52">
        <v>6865.4734212003823</v>
      </c>
      <c r="O1719" s="51">
        <v>0.10861361501509892</v>
      </c>
      <c r="P1719" s="52">
        <v>5355.3434713296683</v>
      </c>
      <c r="Q1719" s="51">
        <v>0.78003993938604776</v>
      </c>
      <c r="R1719" s="52">
        <v>2551.0311751653571</v>
      </c>
      <c r="S1719" s="51">
        <v>0.37157396419128896</v>
      </c>
      <c r="T1719" s="52">
        <v>2804.3122961643112</v>
      </c>
      <c r="U1719" s="53">
        <v>0.77240358275065968</v>
      </c>
      <c r="V1719" s="53">
        <v>2.0124610341585774</v>
      </c>
      <c r="W1719" s="53">
        <v>4.1428017866219404</v>
      </c>
      <c r="X1719" s="53">
        <v>4.337499695389619</v>
      </c>
      <c r="Y1719" s="53">
        <v>4.5115754576631035</v>
      </c>
      <c r="Z1719" s="52">
        <v>1400.8507254771557</v>
      </c>
      <c r="AA1719" s="51">
        <v>0.20404284446741422</v>
      </c>
      <c r="AB1719" s="52">
        <v>51020.623503307143</v>
      </c>
      <c r="AC1719" s="52">
        <v>63693.515395436269</v>
      </c>
      <c r="AD1719" s="102">
        <v>1.3723495886087933E-2</v>
      </c>
    </row>
    <row r="1720" spans="1:30">
      <c r="A1720" s="1"/>
      <c r="B1720" s="1"/>
      <c r="C1720" s="1"/>
      <c r="D1720" s="50">
        <v>1716</v>
      </c>
      <c r="E1720" s="52">
        <v>426.18472841183575</v>
      </c>
      <c r="F1720" s="101">
        <v>697.94266070120773</v>
      </c>
      <c r="G1720" s="51">
        <v>0.62901454233939313</v>
      </c>
      <c r="H1720" s="101">
        <v>322.80413254912867</v>
      </c>
      <c r="I1720" s="51">
        <v>0.46250809805036763</v>
      </c>
      <c r="J1720" s="101">
        <v>64.560826509825731</v>
      </c>
      <c r="K1720" s="51">
        <v>0.2</v>
      </c>
      <c r="L1720" s="51">
        <v>9.2501619610073527E-2</v>
      </c>
      <c r="M1720" s="52">
        <v>217.1235698696016</v>
      </c>
      <c r="N1720" s="52">
        <v>14017.677125545373</v>
      </c>
      <c r="O1720" s="51">
        <v>0.27873726144203115</v>
      </c>
      <c r="P1720" s="52">
        <v>11449.898978560501</v>
      </c>
      <c r="Q1720" s="51">
        <v>0.81681856958272814</v>
      </c>
      <c r="R1720" s="52">
        <v>6604.4884779121958</v>
      </c>
      <c r="S1720" s="51">
        <v>0.47115427319098285</v>
      </c>
      <c r="T1720" s="52">
        <v>4845.4105006483051</v>
      </c>
      <c r="U1720" s="53">
        <v>0.77240358275065968</v>
      </c>
      <c r="V1720" s="53">
        <v>0.92959870014060086</v>
      </c>
      <c r="W1720" s="53">
        <v>1.6090328705529973</v>
      </c>
      <c r="X1720" s="53">
        <v>1.6312626189382831</v>
      </c>
      <c r="Y1720" s="53">
        <v>1.6342224704277919</v>
      </c>
      <c r="Z1720" s="52">
        <v>4380.8218793200249</v>
      </c>
      <c r="AA1720" s="51">
        <v>0.31252124300513051</v>
      </c>
      <c r="AB1720" s="52">
        <v>132089.76955824392</v>
      </c>
      <c r="AC1720" s="52">
        <v>152914.29666314015</v>
      </c>
      <c r="AD1720" s="102">
        <v>3.7066866252889026E-2</v>
      </c>
    </row>
    <row r="1721" spans="1:30">
      <c r="A1721" s="1"/>
      <c r="B1721" s="1"/>
      <c r="C1721" s="1"/>
      <c r="D1721" s="50">
        <v>1717</v>
      </c>
      <c r="E1721" s="52">
        <v>3252.6598444081301</v>
      </c>
      <c r="F1721" s="101">
        <v>752.14744127886445</v>
      </c>
      <c r="G1721" s="51">
        <v>0.67786611305926692</v>
      </c>
      <c r="H1721" s="101">
        <v>365.63664120156545</v>
      </c>
      <c r="I1721" s="51">
        <v>0.48612362568152756</v>
      </c>
      <c r="J1721" s="101">
        <v>204.79648946866095</v>
      </c>
      <c r="K1721" s="51">
        <v>0.56010931726003432</v>
      </c>
      <c r="L1721" s="51">
        <v>0.27228237208445288</v>
      </c>
      <c r="M1721" s="52">
        <v>531.56999999999994</v>
      </c>
      <c r="N1721" s="52">
        <v>108863.66990685608</v>
      </c>
      <c r="O1721" s="51">
        <v>0.92673818281601661</v>
      </c>
      <c r="P1721" s="52">
        <v>92034.849518216637</v>
      </c>
      <c r="Q1721" s="51">
        <v>0.84541380606552941</v>
      </c>
      <c r="R1721" s="52">
        <v>55220.909710929984</v>
      </c>
      <c r="S1721" s="51">
        <v>0.50724828363931762</v>
      </c>
      <c r="T1721" s="52">
        <v>36813.939807286653</v>
      </c>
      <c r="U1721" s="53">
        <v>0.77240358275065968</v>
      </c>
      <c r="V1721" s="53">
        <v>0.49001413926017368</v>
      </c>
      <c r="W1721" s="53">
        <v>0.61663995712443553</v>
      </c>
      <c r="X1721" s="53">
        <v>0.6179655827691557</v>
      </c>
      <c r="Y1721" s="53">
        <v>0.59912250273780598</v>
      </c>
      <c r="Z1721" s="52">
        <v>35549.264500560312</v>
      </c>
      <c r="AA1721" s="51">
        <v>0.32654846682071542</v>
      </c>
      <c r="AB1721" s="52">
        <v>1104418.1942185997</v>
      </c>
      <c r="AC1721" s="52">
        <v>1183645.7898295282</v>
      </c>
      <c r="AD1721" s="102">
        <v>0.04</v>
      </c>
    </row>
    <row r="1722" spans="1:30">
      <c r="A1722" s="1"/>
      <c r="B1722" s="1"/>
      <c r="C1722" s="1"/>
      <c r="D1722" s="50">
        <v>1718</v>
      </c>
      <c r="E1722" s="52">
        <v>1373.6580577000182</v>
      </c>
      <c r="F1722" s="101">
        <v>761.79885619960282</v>
      </c>
      <c r="G1722" s="51">
        <v>0.68656436390582865</v>
      </c>
      <c r="H1722" s="101">
        <v>380.89942809980141</v>
      </c>
      <c r="I1722" s="51">
        <v>0.5</v>
      </c>
      <c r="J1722" s="101">
        <v>229.75858616742383</v>
      </c>
      <c r="K1722" s="51">
        <v>0.60320013425492358</v>
      </c>
      <c r="L1722" s="51">
        <v>0.30160006712746179</v>
      </c>
      <c r="M1722" s="52">
        <v>200.95092053628383</v>
      </c>
      <c r="N1722" s="52">
        <v>46170.199391458904</v>
      </c>
      <c r="O1722" s="51">
        <v>0.62299977604408308</v>
      </c>
      <c r="P1722" s="52">
        <v>39395.680036686928</v>
      </c>
      <c r="Q1722" s="51">
        <v>0.85327073644769214</v>
      </c>
      <c r="R1722" s="52">
        <v>19947.945149404954</v>
      </c>
      <c r="S1722" s="51">
        <v>0.43205239336902568</v>
      </c>
      <c r="T1722" s="52">
        <v>19447.734887281975</v>
      </c>
      <c r="U1722" s="53">
        <v>0.77240358275065968</v>
      </c>
      <c r="V1722" s="53">
        <v>0.62547511833749814</v>
      </c>
      <c r="W1722" s="53">
        <v>0.8619526411591143</v>
      </c>
      <c r="X1722" s="53">
        <v>0.90467976615422641</v>
      </c>
      <c r="Y1722" s="53">
        <v>0.92671029677468197</v>
      </c>
      <c r="Z1722" s="52">
        <v>9973.9725747024768</v>
      </c>
      <c r="AA1722" s="51">
        <v>0.21602619668451284</v>
      </c>
      <c r="AB1722" s="52">
        <v>398958.90298809909</v>
      </c>
      <c r="AC1722" s="52">
        <v>431819.17163143028</v>
      </c>
      <c r="AD1722" s="102">
        <v>0.01</v>
      </c>
    </row>
    <row r="1723" spans="1:30">
      <c r="A1723" s="1"/>
      <c r="B1723" s="1"/>
      <c r="C1723" s="1"/>
      <c r="D1723" s="50">
        <v>1719</v>
      </c>
      <c r="E1723" s="52">
        <v>1874.8644404533443</v>
      </c>
      <c r="F1723" s="101">
        <v>926.09691899782445</v>
      </c>
      <c r="G1723" s="51">
        <v>0.83463651452410859</v>
      </c>
      <c r="H1723" s="101">
        <v>442.67765858846468</v>
      </c>
      <c r="I1723" s="51">
        <v>0.4780035971478106</v>
      </c>
      <c r="J1723" s="101">
        <v>168.17261863032866</v>
      </c>
      <c r="K1723" s="51">
        <v>0.37989859069592291</v>
      </c>
      <c r="L1723" s="51">
        <v>0.18159289290403494</v>
      </c>
      <c r="M1723" s="52">
        <v>403.76238983877295</v>
      </c>
      <c r="N1723" s="52">
        <v>67901.778403626056</v>
      </c>
      <c r="O1723" s="51">
        <v>0.75316317459331161</v>
      </c>
      <c r="P1723" s="52">
        <v>56802.388866898291</v>
      </c>
      <c r="Q1723" s="51">
        <v>0.8365375723924332</v>
      </c>
      <c r="R1723" s="52">
        <v>27595.465972536858</v>
      </c>
      <c r="S1723" s="51">
        <v>0.40640269844630783</v>
      </c>
      <c r="T1723" s="52">
        <v>29206.922894361433</v>
      </c>
      <c r="U1723" s="53">
        <v>0.77240358275065968</v>
      </c>
      <c r="V1723" s="53">
        <v>0.5917651833343287</v>
      </c>
      <c r="W1723" s="53">
        <v>0.73484084425205609</v>
      </c>
      <c r="X1723" s="53">
        <v>0.77300815059083205</v>
      </c>
      <c r="Y1723" s="53">
        <v>0.79478790548788292</v>
      </c>
      <c r="Z1723" s="52">
        <v>15359.05260613204</v>
      </c>
      <c r="AA1723" s="51">
        <v>0.22619514491702686</v>
      </c>
      <c r="AB1723" s="52">
        <v>551909.31945073721</v>
      </c>
      <c r="AC1723" s="52">
        <v>594878.1564099805</v>
      </c>
      <c r="AD1723" s="102">
        <v>1.1878451342341622E-2</v>
      </c>
    </row>
    <row r="1724" spans="1:30">
      <c r="A1724" s="1"/>
      <c r="B1724" s="1"/>
      <c r="C1724" s="1"/>
      <c r="D1724" s="50">
        <v>1720</v>
      </c>
      <c r="E1724" s="52">
        <v>4624.1338341031451</v>
      </c>
      <c r="F1724" s="101">
        <v>998.62300845210223</v>
      </c>
      <c r="G1724" s="51">
        <v>0.9</v>
      </c>
      <c r="H1724" s="101">
        <v>434.79155045879196</v>
      </c>
      <c r="I1724" s="51">
        <v>0.43539108029639018</v>
      </c>
      <c r="J1724" s="101">
        <v>347.83324036703357</v>
      </c>
      <c r="K1724" s="51">
        <v>0.8</v>
      </c>
      <c r="L1724" s="51">
        <v>0.34831286423711216</v>
      </c>
      <c r="M1724" s="52">
        <v>531.56999999999994</v>
      </c>
      <c r="N1724" s="52">
        <v>184897.71558190402</v>
      </c>
      <c r="O1724" s="51">
        <v>1.1420638843360673</v>
      </c>
      <c r="P1724" s="52">
        <v>172208.73229778314</v>
      </c>
      <c r="Q1724" s="51">
        <v>0.93137295804771558</v>
      </c>
      <c r="R1724" s="52">
        <v>73046.97103523805</v>
      </c>
      <c r="S1724" s="51">
        <v>0.39506692013661188</v>
      </c>
      <c r="T1724" s="52">
        <v>99161.761262545086</v>
      </c>
      <c r="U1724" s="53">
        <v>0.77240358275065968</v>
      </c>
      <c r="V1724" s="53">
        <v>0.52256748508236739</v>
      </c>
      <c r="W1724" s="53">
        <v>0.65759998678909604</v>
      </c>
      <c r="X1724" s="53">
        <v>0.7087581497057549</v>
      </c>
      <c r="Y1724" s="53">
        <v>0.73438945896422014</v>
      </c>
      <c r="Z1724" s="52">
        <v>45015.586329306992</v>
      </c>
      <c r="AA1724" s="51">
        <v>0.24346210112783395</v>
      </c>
      <c r="AB1724" s="52">
        <v>1460939.4207047611</v>
      </c>
      <c r="AC1724" s="52">
        <v>1554827.737786111</v>
      </c>
      <c r="AD1724" s="102">
        <v>2.368677884664519E-2</v>
      </c>
    </row>
    <row r="1725" spans="1:30">
      <c r="A1725" s="1"/>
      <c r="B1725" s="1"/>
      <c r="C1725" s="1"/>
      <c r="D1725" s="50">
        <v>1721</v>
      </c>
      <c r="E1725" s="52">
        <v>355.36706723763399</v>
      </c>
      <c r="F1725" s="101">
        <v>674.49907982942284</v>
      </c>
      <c r="G1725" s="51">
        <v>0.60788622604182363</v>
      </c>
      <c r="H1725" s="101">
        <v>134.89981596588459</v>
      </c>
      <c r="I1725" s="51">
        <v>0.2</v>
      </c>
      <c r="J1725" s="101">
        <v>57.523728055016171</v>
      </c>
      <c r="K1725" s="51">
        <v>0.42641813588213939</v>
      </c>
      <c r="L1725" s="51">
        <v>8.5283627176427887E-2</v>
      </c>
      <c r="M1725" s="52">
        <v>187.5</v>
      </c>
      <c r="N1725" s="52">
        <v>10785.699010315531</v>
      </c>
      <c r="O1725" s="51">
        <v>0.21343290928069902</v>
      </c>
      <c r="P1725" s="52">
        <v>9055.3284695322036</v>
      </c>
      <c r="Q1725" s="51">
        <v>0.83956806701833719</v>
      </c>
      <c r="R1725" s="52">
        <v>4709.0520289904016</v>
      </c>
      <c r="S1725" s="51">
        <v>0.43660146871209976</v>
      </c>
      <c r="T1725" s="52">
        <v>4346.276440541802</v>
      </c>
      <c r="U1725" s="53">
        <v>0.77240358275065968</v>
      </c>
      <c r="V1725" s="53">
        <v>1.0939149150991658</v>
      </c>
      <c r="W1725" s="53">
        <v>2.3102531995640212</v>
      </c>
      <c r="X1725" s="53">
        <v>2.4134727487437786</v>
      </c>
      <c r="Y1725" s="53">
        <v>2.4725472332262908</v>
      </c>
      <c r="Z1725" s="52">
        <v>3037.9982258545442</v>
      </c>
      <c r="AA1725" s="51">
        <v>0.28166910859917171</v>
      </c>
      <c r="AB1725" s="52">
        <v>94181.040579808032</v>
      </c>
      <c r="AC1725" s="52">
        <v>111712.16281916757</v>
      </c>
      <c r="AD1725" s="102">
        <v>0.01</v>
      </c>
    </row>
    <row r="1726" spans="1:30">
      <c r="A1726" s="1"/>
      <c r="B1726" s="1"/>
      <c r="C1726" s="1"/>
      <c r="D1726" s="50">
        <v>1722</v>
      </c>
      <c r="E1726" s="52">
        <v>352.14020762100438</v>
      </c>
      <c r="F1726" s="101">
        <v>807.68431625236485</v>
      </c>
      <c r="G1726" s="51">
        <v>0.72791822186619892</v>
      </c>
      <c r="H1726" s="101">
        <v>161.53686325047298</v>
      </c>
      <c r="I1726" s="51">
        <v>0.2</v>
      </c>
      <c r="J1726" s="101">
        <v>32.307372650094599</v>
      </c>
      <c r="K1726" s="51">
        <v>0.2</v>
      </c>
      <c r="L1726" s="51">
        <v>4.0000000000000008E-2</v>
      </c>
      <c r="M1726" s="52">
        <v>378.88386831572063</v>
      </c>
      <c r="N1726" s="52">
        <v>12240.742324785357</v>
      </c>
      <c r="O1726" s="51">
        <v>0.24453656547517366</v>
      </c>
      <c r="P1726" s="52">
        <v>10805.164253696137</v>
      </c>
      <c r="Q1726" s="51">
        <v>0.8827213225310343</v>
      </c>
      <c r="R1726" s="52">
        <v>4726.7982144226416</v>
      </c>
      <c r="S1726" s="51">
        <v>0.38615290551878573</v>
      </c>
      <c r="T1726" s="52">
        <v>6078.3660392734955</v>
      </c>
      <c r="U1726" s="53">
        <v>0.77240358275065968</v>
      </c>
      <c r="V1726" s="53">
        <v>1.173336039450587</v>
      </c>
      <c r="W1726" s="53">
        <v>2.0812854564849634</v>
      </c>
      <c r="X1726" s="53">
        <v>2.2638195776822503</v>
      </c>
      <c r="Y1726" s="53">
        <v>2.4016112642026446</v>
      </c>
      <c r="Z1726" s="52">
        <v>2587.7658435777944</v>
      </c>
      <c r="AA1726" s="51">
        <v>0.21140595683792987</v>
      </c>
      <c r="AB1726" s="52">
        <v>94535.964288452829</v>
      </c>
      <c r="AC1726" s="52">
        <v>110697.7765686643</v>
      </c>
      <c r="AD1726" s="102">
        <v>0.01</v>
      </c>
    </row>
    <row r="1727" spans="1:30">
      <c r="A1727" s="1"/>
      <c r="B1727" s="1"/>
      <c r="C1727" s="1"/>
      <c r="D1727" s="50">
        <v>1723</v>
      </c>
      <c r="E1727" s="52">
        <v>599.95452742448322</v>
      </c>
      <c r="F1727" s="101">
        <v>928.34752628115166</v>
      </c>
      <c r="G1727" s="51">
        <v>0.83666485408553537</v>
      </c>
      <c r="H1727" s="101">
        <v>360.35229568825133</v>
      </c>
      <c r="I1727" s="51">
        <v>0.38816529961767571</v>
      </c>
      <c r="J1727" s="101">
        <v>124.1197609146006</v>
      </c>
      <c r="K1727" s="51">
        <v>0.34444004492198194</v>
      </c>
      <c r="L1727" s="51">
        <v>0.13369967323746682</v>
      </c>
      <c r="M1727" s="52">
        <v>190.75815236845344</v>
      </c>
      <c r="N1727" s="52">
        <v>23676.856264483395</v>
      </c>
      <c r="O1727" s="51">
        <v>0.42007380829453789</v>
      </c>
      <c r="P1727" s="52">
        <v>20449.692654966653</v>
      </c>
      <c r="Q1727" s="51">
        <v>0.8636996578655729</v>
      </c>
      <c r="R1727" s="52">
        <v>9758.8550075093244</v>
      </c>
      <c r="S1727" s="51">
        <v>0.41216852856213648</v>
      </c>
      <c r="T1727" s="52">
        <v>10690.837647457329</v>
      </c>
      <c r="U1727" s="53">
        <v>0.77240358275065968</v>
      </c>
      <c r="V1727" s="53">
        <v>0.86799123517428678</v>
      </c>
      <c r="W1727" s="53">
        <v>1.1719958724029707</v>
      </c>
      <c r="X1727" s="53">
        <v>1.2505804148743984</v>
      </c>
      <c r="Y1727" s="53">
        <v>1.3077274069899008</v>
      </c>
      <c r="Z1727" s="52">
        <v>5545.9893666512435</v>
      </c>
      <c r="AA1727" s="51">
        <v>0.23423672909526155</v>
      </c>
      <c r="AB1727" s="52">
        <v>195177.10015018648</v>
      </c>
      <c r="AC1727" s="52">
        <v>218323.98235431631</v>
      </c>
      <c r="AD1727" s="102">
        <v>0.04</v>
      </c>
    </row>
    <row r="1728" spans="1:30">
      <c r="A1728" s="1"/>
      <c r="B1728" s="1"/>
      <c r="C1728" s="1"/>
      <c r="D1728" s="50">
        <v>1724</v>
      </c>
      <c r="E1728" s="52">
        <v>1328.898525016604</v>
      </c>
      <c r="F1728" s="101">
        <v>813.5574915637435</v>
      </c>
      <c r="G1728" s="51">
        <v>0.73321136826429167</v>
      </c>
      <c r="H1728" s="101">
        <v>361.62024724980932</v>
      </c>
      <c r="I1728" s="51">
        <v>0.44449255399853427</v>
      </c>
      <c r="J1728" s="101">
        <v>162.03943860446029</v>
      </c>
      <c r="K1728" s="51">
        <v>0.44809282620871205</v>
      </c>
      <c r="L1728" s="51">
        <v>0.19917392474993176</v>
      </c>
      <c r="M1728" s="52">
        <v>399.43440357959167</v>
      </c>
      <c r="N1728" s="52">
        <v>64724.126515344455</v>
      </c>
      <c r="O1728" s="51">
        <v>0.73643827261580741</v>
      </c>
      <c r="P1728" s="52">
        <v>54372.855627663092</v>
      </c>
      <c r="Q1728" s="51">
        <v>0.84007090639952731</v>
      </c>
      <c r="R1728" s="52">
        <v>21749.142251065241</v>
      </c>
      <c r="S1728" s="51">
        <v>0.33602836255981094</v>
      </c>
      <c r="T1728" s="52">
        <v>32623.713376597851</v>
      </c>
      <c r="U1728" s="53">
        <v>0.77240358275065968</v>
      </c>
      <c r="V1728" s="53">
        <v>0.59655622736442659</v>
      </c>
      <c r="W1728" s="53">
        <v>0.80864339420071762</v>
      </c>
      <c r="X1728" s="53">
        <v>0.87618242429152049</v>
      </c>
      <c r="Y1728" s="53">
        <v>0.92526214611268942</v>
      </c>
      <c r="Z1728" s="52">
        <v>10900.935457874088</v>
      </c>
      <c r="AA1728" s="51">
        <v>0.16842151520252269</v>
      </c>
      <c r="AB1728" s="52">
        <v>434982.84502130479</v>
      </c>
      <c r="AC1728" s="52">
        <v>469589.38315188279</v>
      </c>
      <c r="AD1728" s="102">
        <v>3.3908265828551554E-2</v>
      </c>
    </row>
    <row r="1729" spans="1:30">
      <c r="A1729" s="1"/>
      <c r="B1729" s="1"/>
      <c r="C1729" s="1"/>
      <c r="D1729" s="50">
        <v>1725</v>
      </c>
      <c r="E1729" s="52">
        <v>4436.6607917357233</v>
      </c>
      <c r="F1729" s="101">
        <v>808.7843375289882</v>
      </c>
      <c r="G1729" s="51">
        <v>0.72890960614292966</v>
      </c>
      <c r="H1729" s="101">
        <v>404.3921687644941</v>
      </c>
      <c r="I1729" s="51">
        <v>0.5</v>
      </c>
      <c r="J1729" s="101">
        <v>266.27839330972529</v>
      </c>
      <c r="K1729" s="51">
        <v>0.65846575150864961</v>
      </c>
      <c r="L1729" s="51">
        <v>0.32923287575432481</v>
      </c>
      <c r="M1729" s="52">
        <v>531.56999999999994</v>
      </c>
      <c r="N1729" s="52">
        <v>141545.60553165065</v>
      </c>
      <c r="O1729" s="51">
        <v>1.0306047044505249</v>
      </c>
      <c r="P1729" s="52">
        <v>122824.28374701562</v>
      </c>
      <c r="Q1729" s="51">
        <v>0.8677364675906607</v>
      </c>
      <c r="R1729" s="52">
        <v>68194.353008443097</v>
      </c>
      <c r="S1729" s="51">
        <v>0.48178361138307707</v>
      </c>
      <c r="T1729" s="52">
        <v>54629.930738572526</v>
      </c>
      <c r="U1729" s="53">
        <v>0.77240358275065968</v>
      </c>
      <c r="V1729" s="53">
        <v>0.48432443784319401</v>
      </c>
      <c r="W1729" s="53">
        <v>0.60522029924631848</v>
      </c>
      <c r="X1729" s="53">
        <v>0.61913126853633438</v>
      </c>
      <c r="Y1729" s="53">
        <v>0.61214183591416937</v>
      </c>
      <c r="Z1729" s="52">
        <v>37384.226830362481</v>
      </c>
      <c r="AA1729" s="51">
        <v>0.26411435868987887</v>
      </c>
      <c r="AB1729" s="52">
        <v>1363887.0601688619</v>
      </c>
      <c r="AC1729" s="52">
        <v>1445948.0534249507</v>
      </c>
      <c r="AD1729" s="102">
        <v>1.731631731007539E-2</v>
      </c>
    </row>
    <row r="1730" spans="1:30">
      <c r="A1730" s="1"/>
      <c r="B1730" s="1"/>
      <c r="C1730" s="1"/>
      <c r="D1730" s="50">
        <v>1726</v>
      </c>
      <c r="E1730" s="52">
        <v>968.20980055454095</v>
      </c>
      <c r="F1730" s="101">
        <v>764.74661013991602</v>
      </c>
      <c r="G1730" s="51">
        <v>0.68922100061840963</v>
      </c>
      <c r="H1730" s="101">
        <v>382.37330506995801</v>
      </c>
      <c r="I1730" s="51">
        <v>0.5</v>
      </c>
      <c r="J1730" s="101">
        <v>76.474661013991607</v>
      </c>
      <c r="K1730" s="51">
        <v>0.2</v>
      </c>
      <c r="L1730" s="51">
        <v>0.1</v>
      </c>
      <c r="M1730" s="52">
        <v>509.52093132185445</v>
      </c>
      <c r="N1730" s="52">
        <v>38965.440502372119</v>
      </c>
      <c r="O1730" s="51">
        <v>0.56885218868852983</v>
      </c>
      <c r="P1730" s="52">
        <v>34464.238705104552</v>
      </c>
      <c r="Q1730" s="51">
        <v>0.88448220424985202</v>
      </c>
      <c r="R1730" s="52">
        <v>13785.695482041821</v>
      </c>
      <c r="S1730" s="51">
        <v>0.35379288169994083</v>
      </c>
      <c r="T1730" s="52">
        <v>20678.54322306273</v>
      </c>
      <c r="U1730" s="53">
        <v>0.77240358275065968</v>
      </c>
      <c r="V1730" s="53">
        <v>0.69000381428989965</v>
      </c>
      <c r="W1730" s="53">
        <v>1.0174601283383951</v>
      </c>
      <c r="X1730" s="53">
        <v>1.1168518673626175</v>
      </c>
      <c r="Y1730" s="53">
        <v>1.1916183791085277</v>
      </c>
      <c r="Z1730" s="52">
        <v>7945.0619924891771</v>
      </c>
      <c r="AA1730" s="51">
        <v>0.20390022260894244</v>
      </c>
      <c r="AB1730" s="52">
        <v>275713.90964083641</v>
      </c>
      <c r="AC1730" s="52">
        <v>304363.63088855246</v>
      </c>
      <c r="AD1730" s="102">
        <v>0.01</v>
      </c>
    </row>
    <row r="1731" spans="1:30">
      <c r="A1731" s="1"/>
      <c r="B1731" s="1"/>
      <c r="C1731" s="1"/>
      <c r="D1731" s="50">
        <v>1727</v>
      </c>
      <c r="E1731" s="52">
        <v>993.48390484267145</v>
      </c>
      <c r="F1731" s="101">
        <v>856.59595280704991</v>
      </c>
      <c r="G1731" s="51">
        <v>0.77199939416709518</v>
      </c>
      <c r="H1731" s="101">
        <v>428.29797640352496</v>
      </c>
      <c r="I1731" s="51">
        <v>0.5</v>
      </c>
      <c r="J1731" s="101">
        <v>143.42468218312229</v>
      </c>
      <c r="K1731" s="51">
        <v>0.33487125806075108</v>
      </c>
      <c r="L1731" s="51">
        <v>0.16743562903037554</v>
      </c>
      <c r="M1731" s="52">
        <v>228.42197305890596</v>
      </c>
      <c r="N1731" s="52">
        <v>32761.34888961531</v>
      </c>
      <c r="O1731" s="51">
        <v>0.51536923103364995</v>
      </c>
      <c r="P1731" s="52">
        <v>28935.015260742293</v>
      </c>
      <c r="Q1731" s="51">
        <v>0.88320585816642339</v>
      </c>
      <c r="R1731" s="52">
        <v>15404.189647700214</v>
      </c>
      <c r="S1731" s="51">
        <v>0.47019399902007797</v>
      </c>
      <c r="T1731" s="52">
        <v>13530.82561304208</v>
      </c>
      <c r="U1731" s="53">
        <v>0.77240358275065968</v>
      </c>
      <c r="V1731" s="53">
        <v>0.72967730502489525</v>
      </c>
      <c r="W1731" s="53">
        <v>0.98315333848297404</v>
      </c>
      <c r="X1731" s="53">
        <v>1.0309232855645887</v>
      </c>
      <c r="Y1731" s="53">
        <v>1.0544024416148732</v>
      </c>
      <c r="Z1731" s="52">
        <v>10782.932753390149</v>
      </c>
      <c r="AA1731" s="51">
        <v>0.32913579931405457</v>
      </c>
      <c r="AB1731" s="52">
        <v>308083.79295400425</v>
      </c>
      <c r="AC1731" s="52">
        <v>342358.5991927461</v>
      </c>
      <c r="AD1731" s="102">
        <v>2.8728563189399474E-2</v>
      </c>
    </row>
    <row r="1732" spans="1:30">
      <c r="A1732" s="1"/>
      <c r="B1732" s="1"/>
      <c r="C1732" s="1"/>
      <c r="D1732" s="50">
        <v>1728</v>
      </c>
      <c r="E1732" s="52">
        <v>1319.1390113603109</v>
      </c>
      <c r="F1732" s="101">
        <v>665.74867230140148</v>
      </c>
      <c r="G1732" s="51">
        <v>0.6</v>
      </c>
      <c r="H1732" s="101">
        <v>231.95831504560661</v>
      </c>
      <c r="I1732" s="51">
        <v>0.34841724016325659</v>
      </c>
      <c r="J1732" s="101">
        <v>112.72124617393374</v>
      </c>
      <c r="K1732" s="51">
        <v>0.48595475506782754</v>
      </c>
      <c r="L1732" s="51">
        <v>0.1693150146049438</v>
      </c>
      <c r="M1732" s="52">
        <v>531.56999999999994</v>
      </c>
      <c r="N1732" s="52">
        <v>59919.232828677952</v>
      </c>
      <c r="O1732" s="51">
        <v>0.70985529937883629</v>
      </c>
      <c r="P1732" s="52">
        <v>55398.717920252449</v>
      </c>
      <c r="Q1732" s="51">
        <v>0.92455652893035811</v>
      </c>
      <c r="R1732" s="52">
        <v>22159.487168100979</v>
      </c>
      <c r="S1732" s="51">
        <v>0.36982261157214324</v>
      </c>
      <c r="T1732" s="52">
        <v>33239.230752151474</v>
      </c>
      <c r="U1732" s="53">
        <v>0.77240358275065968</v>
      </c>
      <c r="V1732" s="53">
        <v>0.61171649936109274</v>
      </c>
      <c r="W1732" s="53">
        <v>0.9360000693931837</v>
      </c>
      <c r="X1732" s="53">
        <v>1.0249954371196468</v>
      </c>
      <c r="Y1732" s="53">
        <v>1.0797126668042152</v>
      </c>
      <c r="Z1732" s="52">
        <v>11830.223231407739</v>
      </c>
      <c r="AA1732" s="51">
        <v>0.19743615985927102</v>
      </c>
      <c r="AB1732" s="52">
        <v>443189.7433620196</v>
      </c>
      <c r="AC1732" s="52">
        <v>480035.85117602017</v>
      </c>
      <c r="AD1732" s="102">
        <v>0.04</v>
      </c>
    </row>
    <row r="1733" spans="1:30">
      <c r="A1733" s="1"/>
      <c r="B1733" s="1"/>
      <c r="C1733" s="1"/>
      <c r="D1733" s="50">
        <v>1729</v>
      </c>
      <c r="E1733" s="52">
        <v>1255.931008523776</v>
      </c>
      <c r="F1733" s="101">
        <v>973.21545082889247</v>
      </c>
      <c r="G1733" s="51">
        <v>0.87710166732856165</v>
      </c>
      <c r="H1733" s="101">
        <v>279.00606922518705</v>
      </c>
      <c r="I1733" s="51">
        <v>0.28668479213678344</v>
      </c>
      <c r="J1733" s="101">
        <v>92.697050489841232</v>
      </c>
      <c r="K1733" s="51">
        <v>0.33224026540807983</v>
      </c>
      <c r="L1733" s="51">
        <v>9.5248231427985122E-2</v>
      </c>
      <c r="M1733" s="52">
        <v>531.56999999999994</v>
      </c>
      <c r="N1733" s="52">
        <v>49274.971128884899</v>
      </c>
      <c r="O1733" s="51">
        <v>0.64426338382048121</v>
      </c>
      <c r="P1733" s="52">
        <v>42845.285848278174</v>
      </c>
      <c r="Q1733" s="51">
        <v>0.86951417457375924</v>
      </c>
      <c r="R1733" s="52">
        <v>18939.55199834927</v>
      </c>
      <c r="S1733" s="51">
        <v>0.3843645478514941</v>
      </c>
      <c r="T1733" s="52">
        <v>23905.733849928904</v>
      </c>
      <c r="U1733" s="53">
        <v>0.77240358275065968</v>
      </c>
      <c r="V1733" s="53">
        <v>0.68782199344477468</v>
      </c>
      <c r="W1733" s="53">
        <v>0.88086977880204986</v>
      </c>
      <c r="X1733" s="53">
        <v>0.94676383317384616</v>
      </c>
      <c r="Y1733" s="53">
        <v>0.98850356479087931</v>
      </c>
      <c r="Z1733" s="52">
        <v>9469.7759991746352</v>
      </c>
      <c r="AA1733" s="51">
        <v>0.19218227392574705</v>
      </c>
      <c r="AB1733" s="52">
        <v>378791.03996698541</v>
      </c>
      <c r="AC1733" s="52">
        <v>410195.58327931701</v>
      </c>
      <c r="AD1733" s="102">
        <v>1.7751513127595892E-2</v>
      </c>
    </row>
    <row r="1734" spans="1:30">
      <c r="A1734" s="1"/>
      <c r="B1734" s="1"/>
      <c r="C1734" s="1"/>
      <c r="D1734" s="50">
        <v>1730</v>
      </c>
      <c r="E1734" s="52">
        <v>1092.9399246330095</v>
      </c>
      <c r="F1734" s="101">
        <v>998.62300845210223</v>
      </c>
      <c r="G1734" s="51">
        <v>0.9</v>
      </c>
      <c r="H1734" s="101">
        <v>199.72460169042046</v>
      </c>
      <c r="I1734" s="51">
        <v>0.2</v>
      </c>
      <c r="J1734" s="101">
        <v>120.94379307361667</v>
      </c>
      <c r="K1734" s="51">
        <v>0.60555280646439058</v>
      </c>
      <c r="L1734" s="51">
        <v>0.12111056129287813</v>
      </c>
      <c r="M1734" s="52">
        <v>385.51582296650662</v>
      </c>
      <c r="N1734" s="52">
        <v>46625.745919466215</v>
      </c>
      <c r="O1734" s="51">
        <v>0.62618993376285181</v>
      </c>
      <c r="P1734" s="52">
        <v>40033.386332217582</v>
      </c>
      <c r="Q1734" s="51">
        <v>0.85861117163390355</v>
      </c>
      <c r="R1734" s="52">
        <v>17282.146598026866</v>
      </c>
      <c r="S1734" s="51">
        <v>0.37065673175239394</v>
      </c>
      <c r="T1734" s="52">
        <v>22751.239734190716</v>
      </c>
      <c r="U1734" s="53">
        <v>0.77240358275065968</v>
      </c>
      <c r="V1734" s="53">
        <v>0.70996599167293817</v>
      </c>
      <c r="W1734" s="53">
        <v>0.90339872572580704</v>
      </c>
      <c r="X1734" s="53">
        <v>0.97057574950654912</v>
      </c>
      <c r="Y1734" s="53">
        <v>1.0130217240244477</v>
      </c>
      <c r="Z1734" s="52">
        <v>10250.078167289088</v>
      </c>
      <c r="AA1734" s="51">
        <v>0.21983730158426673</v>
      </c>
      <c r="AB1734" s="52">
        <v>345642.93196053733</v>
      </c>
      <c r="AC1734" s="52">
        <v>378574.7370442719</v>
      </c>
      <c r="AD1734" s="102">
        <v>2.9787901263720037E-2</v>
      </c>
    </row>
    <row r="1735" spans="1:30">
      <c r="A1735" s="1"/>
      <c r="B1735" s="1"/>
      <c r="C1735" s="1"/>
      <c r="D1735" s="50">
        <v>1731</v>
      </c>
      <c r="E1735" s="52">
        <v>507.40889275726721</v>
      </c>
      <c r="F1735" s="101">
        <v>820.36724006619966</v>
      </c>
      <c r="G1735" s="51">
        <v>0.73934859282284682</v>
      </c>
      <c r="H1735" s="101">
        <v>164.07344801323995</v>
      </c>
      <c r="I1735" s="51">
        <v>0.2</v>
      </c>
      <c r="J1735" s="101">
        <v>32.814689602647995</v>
      </c>
      <c r="K1735" s="51">
        <v>0.2</v>
      </c>
      <c r="L1735" s="51">
        <v>4.0000000000000008E-2</v>
      </c>
      <c r="M1735" s="52">
        <v>504.45444077756861</v>
      </c>
      <c r="N1735" s="52">
        <v>16553.51589279329</v>
      </c>
      <c r="O1735" s="51">
        <v>0.32197779331962906</v>
      </c>
      <c r="P1735" s="52">
        <v>14223.879513065329</v>
      </c>
      <c r="Q1735" s="51">
        <v>0.85926637006811424</v>
      </c>
      <c r="R1735" s="52">
        <v>6942.2290866849562</v>
      </c>
      <c r="S1735" s="51">
        <v>0.41938094188844277</v>
      </c>
      <c r="T1735" s="52">
        <v>7281.6504263803727</v>
      </c>
      <c r="U1735" s="53">
        <v>0.77240358275065968</v>
      </c>
      <c r="V1735" s="53">
        <v>0.97988844612420734</v>
      </c>
      <c r="W1735" s="53">
        <v>1.5291640235350641</v>
      </c>
      <c r="X1735" s="53">
        <v>1.6221813859129224</v>
      </c>
      <c r="Y1735" s="53">
        <v>1.6800234316284672</v>
      </c>
      <c r="Z1735" s="52">
        <v>4397.4530738164567</v>
      </c>
      <c r="AA1735" s="51">
        <v>0.26565069936175456</v>
      </c>
      <c r="AB1735" s="52">
        <v>138844.58173369913</v>
      </c>
      <c r="AC1735" s="52">
        <v>159507.5910781821</v>
      </c>
      <c r="AD1735" s="102">
        <v>0.01</v>
      </c>
    </row>
    <row r="1736" spans="1:30">
      <c r="A1736" s="1"/>
      <c r="B1736" s="1"/>
      <c r="C1736" s="1"/>
      <c r="D1736" s="50">
        <v>1732</v>
      </c>
      <c r="E1736" s="52">
        <v>1235.0080771440523</v>
      </c>
      <c r="F1736" s="101">
        <v>868.25064433848945</v>
      </c>
      <c r="G1736" s="51">
        <v>0.7825030800320486</v>
      </c>
      <c r="H1736" s="101">
        <v>249.35780822158429</v>
      </c>
      <c r="I1736" s="51">
        <v>0.28719565006665471</v>
      </c>
      <c r="J1736" s="101">
        <v>199.48624657726745</v>
      </c>
      <c r="K1736" s="51">
        <v>0.8</v>
      </c>
      <c r="L1736" s="51">
        <v>0.22975652005332378</v>
      </c>
      <c r="M1736" s="52">
        <v>220.81713773319998</v>
      </c>
      <c r="N1736" s="52">
        <v>44049.981986331564</v>
      </c>
      <c r="O1736" s="51">
        <v>0.60781196736884979</v>
      </c>
      <c r="P1736" s="52">
        <v>36956.035109431432</v>
      </c>
      <c r="Q1736" s="51">
        <v>0.83895687223887316</v>
      </c>
      <c r="R1736" s="52">
        <v>19230.665784352692</v>
      </c>
      <c r="S1736" s="51">
        <v>0.43656466852403814</v>
      </c>
      <c r="T1736" s="52">
        <v>17725.36932507874</v>
      </c>
      <c r="U1736" s="53">
        <v>0.77240358275065968</v>
      </c>
      <c r="V1736" s="53">
        <v>0.6613145564196049</v>
      </c>
      <c r="W1736" s="53">
        <v>0.85873322682370834</v>
      </c>
      <c r="X1736" s="53">
        <v>0.89199889100837504</v>
      </c>
      <c r="Y1736" s="53">
        <v>0.90378726653483243</v>
      </c>
      <c r="Z1736" s="52">
        <v>12515.331310590076</v>
      </c>
      <c r="AA1736" s="51">
        <v>0.28411660450788617</v>
      </c>
      <c r="AB1736" s="52">
        <v>384613.31568705384</v>
      </c>
      <c r="AC1736" s="52">
        <v>422276.82878792798</v>
      </c>
      <c r="AD1736" s="102">
        <v>2.7122417629681334E-2</v>
      </c>
    </row>
    <row r="1737" spans="1:30">
      <c r="A1737" s="1"/>
      <c r="B1737" s="1"/>
      <c r="C1737" s="1"/>
      <c r="D1737" s="50">
        <v>1733</v>
      </c>
      <c r="E1737" s="52">
        <v>1121.7141800768898</v>
      </c>
      <c r="F1737" s="101">
        <v>998.62300845210223</v>
      </c>
      <c r="G1737" s="51">
        <v>0.9</v>
      </c>
      <c r="H1737" s="101">
        <v>333.48351854035405</v>
      </c>
      <c r="I1737" s="51">
        <v>0.33394335571865524</v>
      </c>
      <c r="J1737" s="101">
        <v>66.696703708070814</v>
      </c>
      <c r="K1737" s="51">
        <v>0.2</v>
      </c>
      <c r="L1737" s="51">
        <v>6.6788671143731049E-2</v>
      </c>
      <c r="M1737" s="52">
        <v>531.56999999999994</v>
      </c>
      <c r="N1737" s="52">
        <v>35453.966790099199</v>
      </c>
      <c r="O1737" s="51">
        <v>0.53949781407989605</v>
      </c>
      <c r="P1737" s="52">
        <v>31897.547809008538</v>
      </c>
      <c r="Q1737" s="51">
        <v>0.89968910948255809</v>
      </c>
      <c r="R1737" s="52">
        <v>18498.388062512899</v>
      </c>
      <c r="S1737" s="51">
        <v>0.52175792266152632</v>
      </c>
      <c r="T1737" s="52">
        <v>13399.159746495639</v>
      </c>
      <c r="U1737" s="53">
        <v>0.77240358275065968</v>
      </c>
      <c r="V1737" s="53">
        <v>0.75492734268419615</v>
      </c>
      <c r="W1737" s="53">
        <v>0.93122413632364998</v>
      </c>
      <c r="X1737" s="53">
        <v>0.95998967954747461</v>
      </c>
      <c r="Y1737" s="53">
        <v>0.95686579303301778</v>
      </c>
      <c r="Z1737" s="52">
        <v>12948.87164375903</v>
      </c>
      <c r="AA1737" s="51">
        <v>0.36523054586306841</v>
      </c>
      <c r="AB1737" s="52">
        <v>369967.76125025796</v>
      </c>
      <c r="AC1737" s="52">
        <v>408192.78072456695</v>
      </c>
      <c r="AD1737" s="102">
        <v>0.04</v>
      </c>
    </row>
    <row r="1738" spans="1:30">
      <c r="A1738" s="1"/>
      <c r="B1738" s="1"/>
      <c r="C1738" s="1"/>
      <c r="D1738" s="50">
        <v>1734</v>
      </c>
      <c r="E1738" s="52">
        <v>444.41983851470587</v>
      </c>
      <c r="F1738" s="101">
        <v>915.1870475640726</v>
      </c>
      <c r="G1738" s="51">
        <v>0.82480409106973984</v>
      </c>
      <c r="H1738" s="101">
        <v>183.03740951281452</v>
      </c>
      <c r="I1738" s="51">
        <v>0.2</v>
      </c>
      <c r="J1738" s="101">
        <v>61.064785571527516</v>
      </c>
      <c r="K1738" s="51">
        <v>0.33361915323245628</v>
      </c>
      <c r="L1738" s="51">
        <v>6.6723830646491247E-2</v>
      </c>
      <c r="M1738" s="52">
        <v>213.15333684087165</v>
      </c>
      <c r="N1738" s="52">
        <v>13016.162808043404</v>
      </c>
      <c r="O1738" s="51">
        <v>0.25991922925425226</v>
      </c>
      <c r="P1738" s="52">
        <v>11438.902111396417</v>
      </c>
      <c r="Q1738" s="51">
        <v>0.87882291271953739</v>
      </c>
      <c r="R1738" s="52">
        <v>6185.7405334263831</v>
      </c>
      <c r="S1738" s="51">
        <v>0.47523533814465452</v>
      </c>
      <c r="T1738" s="52">
        <v>5253.1615779700342</v>
      </c>
      <c r="U1738" s="53">
        <v>0.77240358275065968</v>
      </c>
      <c r="V1738" s="53">
        <v>1.1863197316839258</v>
      </c>
      <c r="W1738" s="53">
        <v>1.7704561616175396</v>
      </c>
      <c r="X1738" s="53">
        <v>1.8516100296438516</v>
      </c>
      <c r="Y1738" s="53">
        <v>1.8903771452659384</v>
      </c>
      <c r="Z1738" s="52">
        <v>3092.8702667131915</v>
      </c>
      <c r="AA1738" s="51">
        <v>0.23761766907232726</v>
      </c>
      <c r="AB1738" s="52">
        <v>123714.81066852766</v>
      </c>
      <c r="AC1738" s="52">
        <v>141063.60013488503</v>
      </c>
      <c r="AD1738" s="102">
        <v>1.1954585412874811E-2</v>
      </c>
    </row>
    <row r="1739" spans="1:30">
      <c r="A1739" s="1"/>
      <c r="B1739" s="1"/>
      <c r="C1739" s="1"/>
      <c r="D1739" s="50">
        <v>1735</v>
      </c>
      <c r="E1739" s="52">
        <v>1779.3362959669189</v>
      </c>
      <c r="F1739" s="101">
        <v>998.62300845210223</v>
      </c>
      <c r="G1739" s="51">
        <v>0.9</v>
      </c>
      <c r="H1739" s="101">
        <v>397.07520821752297</v>
      </c>
      <c r="I1739" s="51">
        <v>0.39762273135785475</v>
      </c>
      <c r="J1739" s="101">
        <v>317.66016657401838</v>
      </c>
      <c r="K1739" s="51">
        <v>0.8</v>
      </c>
      <c r="L1739" s="51">
        <v>0.31809818508628379</v>
      </c>
      <c r="M1739" s="52">
        <v>187.5</v>
      </c>
      <c r="N1739" s="52">
        <v>59561.281232628447</v>
      </c>
      <c r="O1739" s="51">
        <v>0.70780749873683235</v>
      </c>
      <c r="P1739" s="52">
        <v>49800.706075759728</v>
      </c>
      <c r="Q1739" s="51">
        <v>0.83612550041113376</v>
      </c>
      <c r="R1739" s="52">
        <v>29880.423645455841</v>
      </c>
      <c r="S1739" s="51">
        <v>0.50167530024668028</v>
      </c>
      <c r="T1739" s="52">
        <v>19920.282430303887</v>
      </c>
      <c r="U1739" s="53">
        <v>0.77240358275065968</v>
      </c>
      <c r="V1739" s="53">
        <v>0.61113224872053284</v>
      </c>
      <c r="W1739" s="53">
        <v>0.70945274779409462</v>
      </c>
      <c r="X1739" s="53">
        <v>0.7129829488637579</v>
      </c>
      <c r="Y1739" s="53">
        <v>0.69705870763302036</v>
      </c>
      <c r="Z1739" s="52">
        <v>18147.657664620692</v>
      </c>
      <c r="AA1739" s="51">
        <v>0.30468883961279142</v>
      </c>
      <c r="AB1739" s="52">
        <v>597608.47290911688</v>
      </c>
      <c r="AC1739" s="52">
        <v>645579.70225834846</v>
      </c>
      <c r="AD1739" s="102">
        <v>3.9381741105174319E-2</v>
      </c>
    </row>
    <row r="1740" spans="1:30">
      <c r="A1740" s="1"/>
      <c r="B1740" s="1"/>
      <c r="C1740" s="1"/>
      <c r="D1740" s="50">
        <v>1736</v>
      </c>
      <c r="E1740" s="52">
        <v>4048.4594767994413</v>
      </c>
      <c r="F1740" s="101">
        <v>998.62300845210223</v>
      </c>
      <c r="G1740" s="51">
        <v>0.9</v>
      </c>
      <c r="H1740" s="101">
        <v>388.98259663471009</v>
      </c>
      <c r="I1740" s="51">
        <v>0.38951896095168648</v>
      </c>
      <c r="J1740" s="101">
        <v>311.18607730776807</v>
      </c>
      <c r="K1740" s="51">
        <v>0.8</v>
      </c>
      <c r="L1740" s="51">
        <v>0.3116151687613492</v>
      </c>
      <c r="M1740" s="52">
        <v>531.56999999999994</v>
      </c>
      <c r="N1740" s="52">
        <v>165417.18311449027</v>
      </c>
      <c r="O1740" s="51">
        <v>1.0948948739170801</v>
      </c>
      <c r="P1740" s="52">
        <v>154065.23561673853</v>
      </c>
      <c r="Q1740" s="51">
        <v>0.93137383140000207</v>
      </c>
      <c r="R1740" s="52">
        <v>61626.094246695415</v>
      </c>
      <c r="S1740" s="51">
        <v>0.37254953256000084</v>
      </c>
      <c r="T1740" s="52">
        <v>92439.141370043115</v>
      </c>
      <c r="U1740" s="53">
        <v>0.77240358275065968</v>
      </c>
      <c r="V1740" s="53">
        <v>0.53927635254394557</v>
      </c>
      <c r="W1740" s="53">
        <v>0.68635708718330601</v>
      </c>
      <c r="X1740" s="53">
        <v>0.74558928170558292</v>
      </c>
      <c r="Y1740" s="53">
        <v>0.77852384080858439</v>
      </c>
      <c r="Z1740" s="52">
        <v>33528.975567769026</v>
      </c>
      <c r="AA1740" s="51">
        <v>0.20269342601827892</v>
      </c>
      <c r="AB1740" s="52">
        <v>1232521.8849339082</v>
      </c>
      <c r="AC1740" s="52">
        <v>1307389.3412252746</v>
      </c>
      <c r="AD1740" s="102">
        <v>1.5452810813416895E-2</v>
      </c>
    </row>
    <row r="1741" spans="1:30">
      <c r="A1741" s="1"/>
      <c r="B1741" s="1"/>
      <c r="C1741" s="1"/>
      <c r="D1741" s="50">
        <v>1737</v>
      </c>
      <c r="E1741" s="52">
        <v>332.18514465096496</v>
      </c>
      <c r="F1741" s="101">
        <v>998.62300845210223</v>
      </c>
      <c r="G1741" s="51">
        <v>0.9</v>
      </c>
      <c r="H1741" s="101">
        <v>365.77258902007361</v>
      </c>
      <c r="I1741" s="51">
        <v>0.36627694928342669</v>
      </c>
      <c r="J1741" s="101">
        <v>73.154517804014731</v>
      </c>
      <c r="K1741" s="51">
        <v>0.2</v>
      </c>
      <c r="L1741" s="51">
        <v>7.3255389856685338E-2</v>
      </c>
      <c r="M1741" s="52">
        <v>201.28531678159482</v>
      </c>
      <c r="N1741" s="52">
        <v>14724.930290185923</v>
      </c>
      <c r="O1741" s="51">
        <v>0.29138803831668403</v>
      </c>
      <c r="P1741" s="52">
        <v>12226.93495363289</v>
      </c>
      <c r="Q1741" s="51">
        <v>0.83035605009159663</v>
      </c>
      <c r="R1741" s="52">
        <v>4890.7739814531569</v>
      </c>
      <c r="S1741" s="51">
        <v>0.33214242003663869</v>
      </c>
      <c r="T1741" s="52">
        <v>7336.1609721797331</v>
      </c>
      <c r="U1741" s="53">
        <v>0.77240358275065968</v>
      </c>
      <c r="V1741" s="53">
        <v>1.1700057959463972</v>
      </c>
      <c r="W1741" s="53">
        <v>1.619089481435392</v>
      </c>
      <c r="X1741" s="53">
        <v>1.7637572897457523</v>
      </c>
      <c r="Y1741" s="53">
        <v>1.8933178425063304</v>
      </c>
      <c r="Z1741" s="52">
        <v>3261.025032688789</v>
      </c>
      <c r="AA1741" s="51">
        <v>0.2214628503105541</v>
      </c>
      <c r="AB1741" s="52">
        <v>97815.479629063135</v>
      </c>
      <c r="AC1741" s="52">
        <v>115496.47070354268</v>
      </c>
      <c r="AD1741" s="102">
        <v>3.0562697801234301E-2</v>
      </c>
    </row>
    <row r="1742" spans="1:30">
      <c r="A1742" s="1"/>
      <c r="B1742" s="1"/>
      <c r="C1742" s="1"/>
      <c r="D1742" s="50">
        <v>1738</v>
      </c>
      <c r="E1742" s="52">
        <v>3599.993366899459</v>
      </c>
      <c r="F1742" s="101">
        <v>925.53026445933767</v>
      </c>
      <c r="G1742" s="51">
        <v>0.83412582222048481</v>
      </c>
      <c r="H1742" s="101">
        <v>389.8778347349924</v>
      </c>
      <c r="I1742" s="51">
        <v>0.4212480668719627</v>
      </c>
      <c r="J1742" s="101">
        <v>311.90226778799394</v>
      </c>
      <c r="K1742" s="51">
        <v>0.8</v>
      </c>
      <c r="L1742" s="51">
        <v>0.33699845349757018</v>
      </c>
      <c r="M1742" s="52">
        <v>517.15440756679504</v>
      </c>
      <c r="N1742" s="52">
        <v>161301.63251663986</v>
      </c>
      <c r="O1742" s="51">
        <v>1.0843654340072515</v>
      </c>
      <c r="P1742" s="52">
        <v>150184.6205219572</v>
      </c>
      <c r="Q1742" s="51">
        <v>0.9310793584588436</v>
      </c>
      <c r="R1742" s="52">
        <v>60073.848208782882</v>
      </c>
      <c r="S1742" s="51">
        <v>0.37243174338353746</v>
      </c>
      <c r="T1742" s="52">
        <v>90110.772313174326</v>
      </c>
      <c r="U1742" s="53">
        <v>0.77240358275065968</v>
      </c>
      <c r="V1742" s="53">
        <v>0.53278606371139436</v>
      </c>
      <c r="W1742" s="53">
        <v>0.69293671895920617</v>
      </c>
      <c r="X1742" s="53">
        <v>0.75306051219708747</v>
      </c>
      <c r="Y1742" s="53">
        <v>0.78667529017568283</v>
      </c>
      <c r="Z1742" s="52">
        <v>42051.693746148019</v>
      </c>
      <c r="AA1742" s="51">
        <v>0.26070222036847623</v>
      </c>
      <c r="AB1742" s="52">
        <v>1201476.9641756576</v>
      </c>
      <c r="AC1742" s="52">
        <v>1290798.6335531145</v>
      </c>
      <c r="AD1742" s="102">
        <v>3.692674616299127E-2</v>
      </c>
    </row>
    <row r="1743" spans="1:30">
      <c r="A1743" s="1"/>
      <c r="B1743" s="1"/>
      <c r="C1743" s="1"/>
      <c r="D1743" s="50">
        <v>1739</v>
      </c>
      <c r="E1743" s="52">
        <v>1086.089020186482</v>
      </c>
      <c r="F1743" s="101">
        <v>811.1543847521167</v>
      </c>
      <c r="G1743" s="51">
        <v>0.73104558987529122</v>
      </c>
      <c r="H1743" s="101">
        <v>162.23087695042335</v>
      </c>
      <c r="I1743" s="51">
        <v>0.2</v>
      </c>
      <c r="J1743" s="101">
        <v>112.9581376398248</v>
      </c>
      <c r="K1743" s="51">
        <v>0.69628013953437506</v>
      </c>
      <c r="L1743" s="51">
        <v>0.13925602790687502</v>
      </c>
      <c r="M1743" s="52">
        <v>341.1719980308971</v>
      </c>
      <c r="N1743" s="52">
        <v>38538.153512428107</v>
      </c>
      <c r="O1743" s="51">
        <v>0.56539625448082464</v>
      </c>
      <c r="P1743" s="52">
        <v>35572.555228269273</v>
      </c>
      <c r="Q1743" s="51">
        <v>0.92304773286030783</v>
      </c>
      <c r="R1743" s="52">
        <v>15445.837231163005</v>
      </c>
      <c r="S1743" s="51">
        <v>0.40079339105289258</v>
      </c>
      <c r="T1743" s="52">
        <v>20126.717997106269</v>
      </c>
      <c r="U1743" s="53">
        <v>0.77240358275065968</v>
      </c>
      <c r="V1743" s="53">
        <v>0.73205671059453103</v>
      </c>
      <c r="W1743" s="53">
        <v>1.0695885797218274</v>
      </c>
      <c r="X1743" s="53">
        <v>1.1606099945751887</v>
      </c>
      <c r="Y1743" s="53">
        <v>1.2118180211087968</v>
      </c>
      <c r="Z1743" s="52">
        <v>9853.800202350978</v>
      </c>
      <c r="AA1743" s="51">
        <v>0.25568947404740711</v>
      </c>
      <c r="AB1743" s="52">
        <v>308916.74462326011</v>
      </c>
      <c r="AC1743" s="52">
        <v>341419.80122780905</v>
      </c>
      <c r="AD1743" s="102">
        <v>0.01</v>
      </c>
    </row>
    <row r="1744" spans="1:30">
      <c r="A1744" s="1"/>
      <c r="B1744" s="1"/>
      <c r="C1744" s="1"/>
      <c r="D1744" s="50">
        <v>1740</v>
      </c>
      <c r="E1744" s="52">
        <v>393.35337711534038</v>
      </c>
      <c r="F1744" s="101">
        <v>771.02993550332781</v>
      </c>
      <c r="G1744" s="51">
        <v>0.69488379106005593</v>
      </c>
      <c r="H1744" s="101">
        <v>249.43454748820926</v>
      </c>
      <c r="I1744" s="51">
        <v>0.32350825305554259</v>
      </c>
      <c r="J1744" s="101">
        <v>49.886909497641852</v>
      </c>
      <c r="K1744" s="51">
        <v>0.2</v>
      </c>
      <c r="L1744" s="51">
        <v>6.4701650611108524E-2</v>
      </c>
      <c r="M1744" s="52">
        <v>285.41980386824321</v>
      </c>
      <c r="N1744" s="52">
        <v>14238.711924409738</v>
      </c>
      <c r="O1744" s="51">
        <v>0.28274476395807047</v>
      </c>
      <c r="P1744" s="52">
        <v>12291.966372381949</v>
      </c>
      <c r="Q1744" s="51">
        <v>0.8632779732912188</v>
      </c>
      <c r="R1744" s="52">
        <v>5329.2576987882703</v>
      </c>
      <c r="S1744" s="51">
        <v>0.3742794802704173</v>
      </c>
      <c r="T1744" s="52">
        <v>6962.7086735936782</v>
      </c>
      <c r="U1744" s="53">
        <v>0.77240358275065968</v>
      </c>
      <c r="V1744" s="53">
        <v>1.0310523207628493</v>
      </c>
      <c r="W1744" s="53">
        <v>1.7805821528507999</v>
      </c>
      <c r="X1744" s="53">
        <v>1.9320018370299912</v>
      </c>
      <c r="Y1744" s="53">
        <v>2.0552149780428683</v>
      </c>
      <c r="Z1744" s="52">
        <v>2914.320786468973</v>
      </c>
      <c r="AA1744" s="51">
        <v>0.20467587250451275</v>
      </c>
      <c r="AB1744" s="52">
        <v>106585.15397576541</v>
      </c>
      <c r="AC1744" s="52">
        <v>123653.42925936934</v>
      </c>
      <c r="AD1744" s="102">
        <v>0.01</v>
      </c>
    </row>
    <row r="1745" spans="1:30">
      <c r="A1745" s="1"/>
      <c r="B1745" s="1"/>
      <c r="C1745" s="1"/>
      <c r="D1745" s="50">
        <v>1741</v>
      </c>
      <c r="E1745" s="52">
        <v>713.14777199946684</v>
      </c>
      <c r="F1745" s="101">
        <v>904.20882286926815</v>
      </c>
      <c r="G1745" s="51">
        <v>0.81491006485394202</v>
      </c>
      <c r="H1745" s="101">
        <v>331.38303991140725</v>
      </c>
      <c r="I1745" s="51">
        <v>0.36648950057780966</v>
      </c>
      <c r="J1745" s="101">
        <v>105.02425529439043</v>
      </c>
      <c r="K1745" s="51">
        <v>0.31692706821226541</v>
      </c>
      <c r="L1745" s="51">
        <v>0.11615044294870255</v>
      </c>
      <c r="M1745" s="52">
        <v>223.99818401202708</v>
      </c>
      <c r="N1745" s="52">
        <v>23525.242463158978</v>
      </c>
      <c r="O1745" s="51">
        <v>0.4182504548283057</v>
      </c>
      <c r="P1745" s="52">
        <v>19180.128409138288</v>
      </c>
      <c r="Q1745" s="51">
        <v>0.81529992471596291</v>
      </c>
      <c r="R1745" s="52">
        <v>10686.474196871648</v>
      </c>
      <c r="S1745" s="51">
        <v>0.45425564533954921</v>
      </c>
      <c r="T1745" s="52">
        <v>8493.6542122666397</v>
      </c>
      <c r="U1745" s="53">
        <v>0.77240358275065968</v>
      </c>
      <c r="V1745" s="53">
        <v>0.82831700496511951</v>
      </c>
      <c r="W1745" s="53">
        <v>1.0806833267765201</v>
      </c>
      <c r="X1745" s="53">
        <v>1.1039479991836045</v>
      </c>
      <c r="Y1745" s="53">
        <v>1.1101665399278648</v>
      </c>
      <c r="Z1745" s="52">
        <v>7343.8344709310495</v>
      </c>
      <c r="AA1745" s="51">
        <v>0.31216827977146877</v>
      </c>
      <c r="AB1745" s="52">
        <v>213729.48393743296</v>
      </c>
      <c r="AC1745" s="52">
        <v>240838.43818229801</v>
      </c>
      <c r="AD1745" s="102">
        <v>2.4580230663553835E-2</v>
      </c>
    </row>
    <row r="1746" spans="1:30">
      <c r="A1746" s="1"/>
      <c r="B1746" s="1"/>
      <c r="C1746" s="1"/>
      <c r="D1746" s="50">
        <v>1742</v>
      </c>
      <c r="E1746" s="52">
        <v>448.14045844237097</v>
      </c>
      <c r="F1746" s="101">
        <v>665.74867230140148</v>
      </c>
      <c r="G1746" s="51">
        <v>0.6</v>
      </c>
      <c r="H1746" s="101">
        <v>133.14973446028031</v>
      </c>
      <c r="I1746" s="51">
        <v>0.2</v>
      </c>
      <c r="J1746" s="101">
        <v>35.491154805782458</v>
      </c>
      <c r="K1746" s="51">
        <v>0.26655069910311963</v>
      </c>
      <c r="L1746" s="51">
        <v>5.3310139820623936E-2</v>
      </c>
      <c r="M1746" s="52">
        <v>478.35027388426556</v>
      </c>
      <c r="N1746" s="52">
        <v>16977.203621814908</v>
      </c>
      <c r="O1746" s="51">
        <v>0.32867676794566147</v>
      </c>
      <c r="P1746" s="52">
        <v>15394.233004833433</v>
      </c>
      <c r="Q1746" s="51">
        <v>0.90675904864877566</v>
      </c>
      <c r="R1746" s="52">
        <v>6606.7037595499723</v>
      </c>
      <c r="S1746" s="51">
        <v>0.38915147080292239</v>
      </c>
      <c r="T1746" s="52">
        <v>8787.5292452834619</v>
      </c>
      <c r="U1746" s="53">
        <v>0.77240358275065968</v>
      </c>
      <c r="V1746" s="53">
        <v>0.91234036069321323</v>
      </c>
      <c r="W1746" s="53">
        <v>1.7095723081794472</v>
      </c>
      <c r="X1746" s="53">
        <v>1.8673832002256352</v>
      </c>
      <c r="Y1746" s="53">
        <v>1.9735625987199996</v>
      </c>
      <c r="Z1746" s="52">
        <v>3714.3039835205691</v>
      </c>
      <c r="AA1746" s="51">
        <v>0.21878184807466544</v>
      </c>
      <c r="AB1746" s="52">
        <v>132134.07519099946</v>
      </c>
      <c r="AC1746" s="52">
        <v>151394.56445039273</v>
      </c>
      <c r="AD1746" s="102">
        <v>2.4650940810984914E-2</v>
      </c>
    </row>
    <row r="1747" spans="1:30">
      <c r="A1747" s="1"/>
      <c r="B1747" s="1"/>
      <c r="C1747" s="1"/>
      <c r="D1747" s="50">
        <v>1743</v>
      </c>
      <c r="E1747" s="52">
        <v>770.32250382375526</v>
      </c>
      <c r="F1747" s="101">
        <v>883.44610251202937</v>
      </c>
      <c r="G1747" s="51">
        <v>0.79619784997069043</v>
      </c>
      <c r="H1747" s="101">
        <v>441.72305125601468</v>
      </c>
      <c r="I1747" s="51">
        <v>0.5</v>
      </c>
      <c r="J1747" s="101">
        <v>88.344610251202937</v>
      </c>
      <c r="K1747" s="51">
        <v>0.2</v>
      </c>
      <c r="L1747" s="51">
        <v>0.1</v>
      </c>
      <c r="M1747" s="52">
        <v>306.34698880117679</v>
      </c>
      <c r="N1747" s="52">
        <v>27064.105327269594</v>
      </c>
      <c r="O1747" s="51">
        <v>0.45856183272607765</v>
      </c>
      <c r="P1747" s="52">
        <v>22276.529141549145</v>
      </c>
      <c r="Q1747" s="51">
        <v>0.82310236648035351</v>
      </c>
      <c r="R1747" s="52">
        <v>10848.949937722198</v>
      </c>
      <c r="S1747" s="51">
        <v>0.40086120736423814</v>
      </c>
      <c r="T1747" s="52">
        <v>11427.579203826946</v>
      </c>
      <c r="U1747" s="53">
        <v>0.77240358275065968</v>
      </c>
      <c r="V1747" s="53">
        <v>0.78505557003784121</v>
      </c>
      <c r="W1747" s="53">
        <v>1.0507557063104322</v>
      </c>
      <c r="X1747" s="53">
        <v>1.106259314757396</v>
      </c>
      <c r="Y1747" s="53">
        <v>1.1478790663386207</v>
      </c>
      <c r="Z1747" s="52">
        <v>6432.1548533835257</v>
      </c>
      <c r="AA1747" s="51">
        <v>0.23766367946043032</v>
      </c>
      <c r="AB1747" s="52">
        <v>216978.99875444395</v>
      </c>
      <c r="AC1747" s="52">
        <v>242156.35297708551</v>
      </c>
      <c r="AD1747" s="102">
        <v>0.01</v>
      </c>
    </row>
    <row r="1748" spans="1:30">
      <c r="A1748" s="1"/>
      <c r="B1748" s="1"/>
      <c r="C1748" s="1"/>
      <c r="D1748" s="50">
        <v>1744</v>
      </c>
      <c r="E1748" s="52">
        <v>763.91395953898768</v>
      </c>
      <c r="F1748" s="101">
        <v>665.74867230140148</v>
      </c>
      <c r="G1748" s="51">
        <v>0.6</v>
      </c>
      <c r="H1748" s="101">
        <v>133.14973446028031</v>
      </c>
      <c r="I1748" s="51">
        <v>0.2</v>
      </c>
      <c r="J1748" s="101">
        <v>67.051977183421471</v>
      </c>
      <c r="K1748" s="51">
        <v>0.50358325876664545</v>
      </c>
      <c r="L1748" s="51">
        <v>0.1007166517533291</v>
      </c>
      <c r="M1748" s="52">
        <v>325.57280247846114</v>
      </c>
      <c r="N1748" s="52">
        <v>21830.300123328361</v>
      </c>
      <c r="O1748" s="51">
        <v>0.39719830840870896</v>
      </c>
      <c r="P1748" s="52">
        <v>19965.545351963385</v>
      </c>
      <c r="Q1748" s="51">
        <v>0.91457951742164745</v>
      </c>
      <c r="R1748" s="52">
        <v>11697.77678212478</v>
      </c>
      <c r="S1748" s="51">
        <v>0.53585047919814288</v>
      </c>
      <c r="T1748" s="52">
        <v>8267.7685698386049</v>
      </c>
      <c r="U1748" s="53">
        <v>0.77240358275065968</v>
      </c>
      <c r="V1748" s="53">
        <v>0.79500396456958689</v>
      </c>
      <c r="W1748" s="53">
        <v>1.3252101984573832</v>
      </c>
      <c r="X1748" s="53">
        <v>1.3655820299023482</v>
      </c>
      <c r="Y1748" s="53">
        <v>1.3498584377453926</v>
      </c>
      <c r="Z1748" s="52">
        <v>6647.6574269963166</v>
      </c>
      <c r="AA1748" s="51">
        <v>0.30451516421858427</v>
      </c>
      <c r="AB1748" s="52">
        <v>233955.53564249561</v>
      </c>
      <c r="AC1748" s="52">
        <v>260025.94436731594</v>
      </c>
      <c r="AD1748" s="102">
        <v>2.6198001654535698E-2</v>
      </c>
    </row>
    <row r="1749" spans="1:30">
      <c r="A1749" s="1"/>
      <c r="B1749" s="1"/>
      <c r="C1749" s="1"/>
      <c r="D1749" s="50">
        <v>1745</v>
      </c>
      <c r="E1749" s="52">
        <v>873.19391149473938</v>
      </c>
      <c r="F1749" s="101">
        <v>828.03246405896709</v>
      </c>
      <c r="G1749" s="51">
        <v>0.74625680696882768</v>
      </c>
      <c r="H1749" s="101">
        <v>229.41616821251026</v>
      </c>
      <c r="I1749" s="51">
        <v>0.27706180393933533</v>
      </c>
      <c r="J1749" s="101">
        <v>86.012573831684008</v>
      </c>
      <c r="K1749" s="51">
        <v>0.37491940738897611</v>
      </c>
      <c r="L1749" s="51">
        <v>0.10387584734305629</v>
      </c>
      <c r="M1749" s="52">
        <v>382.58345072358128</v>
      </c>
      <c r="N1749" s="52">
        <v>32906.987302142472</v>
      </c>
      <c r="O1749" s="51">
        <v>0.51671413644449338</v>
      </c>
      <c r="P1749" s="52">
        <v>29057.760679886247</v>
      </c>
      <c r="Q1749" s="51">
        <v>0.88302707303729344</v>
      </c>
      <c r="R1749" s="52">
        <v>13952.222623738562</v>
      </c>
      <c r="S1749" s="51">
        <v>0.42398966807970828</v>
      </c>
      <c r="T1749" s="52">
        <v>15105.538056147685</v>
      </c>
      <c r="U1749" s="53">
        <v>0.77240358275065968</v>
      </c>
      <c r="V1749" s="53">
        <v>0.74246357246122996</v>
      </c>
      <c r="W1749" s="53">
        <v>1.048551373277987</v>
      </c>
      <c r="X1749" s="53">
        <v>1.1175619838398383</v>
      </c>
      <c r="Y1749" s="53">
        <v>1.1559931260741751</v>
      </c>
      <c r="Z1749" s="52">
        <v>7645.9839875358903</v>
      </c>
      <c r="AA1749" s="51">
        <v>0.23235138231685171</v>
      </c>
      <c r="AB1749" s="52">
        <v>279044.45247477124</v>
      </c>
      <c r="AC1749" s="52">
        <v>306932.88124903216</v>
      </c>
      <c r="AD1749" s="102">
        <v>3.281672207830974E-2</v>
      </c>
    </row>
    <row r="1750" spans="1:30">
      <c r="A1750" s="1"/>
      <c r="B1750" s="1"/>
      <c r="C1750" s="1"/>
      <c r="D1750" s="50">
        <v>1746</v>
      </c>
      <c r="E1750" s="52">
        <v>1255.711069002791</v>
      </c>
      <c r="F1750" s="101">
        <v>665.74867230140148</v>
      </c>
      <c r="G1750" s="51">
        <v>0.6</v>
      </c>
      <c r="H1750" s="101">
        <v>167.54445433558939</v>
      </c>
      <c r="I1750" s="51">
        <v>0.25166321962973098</v>
      </c>
      <c r="J1750" s="101">
        <v>108.48255495174138</v>
      </c>
      <c r="K1750" s="51">
        <v>0.64748520255079411</v>
      </c>
      <c r="L1750" s="51">
        <v>0.16294821073654134</v>
      </c>
      <c r="M1750" s="52">
        <v>453.28319481238987</v>
      </c>
      <c r="N1750" s="52">
        <v>49173.319089935976</v>
      </c>
      <c r="O1750" s="51">
        <v>0.6435844151034118</v>
      </c>
      <c r="P1750" s="52">
        <v>45566.325646202931</v>
      </c>
      <c r="Q1750" s="51">
        <v>0.92664734635593737</v>
      </c>
      <c r="R1750" s="52">
        <v>19197.559815211407</v>
      </c>
      <c r="S1750" s="51">
        <v>0.39040602038881822</v>
      </c>
      <c r="T1750" s="52">
        <v>26368.765830991524</v>
      </c>
      <c r="U1750" s="53">
        <v>0.77240358275065968</v>
      </c>
      <c r="V1750" s="53">
        <v>0.64556770081061399</v>
      </c>
      <c r="W1750" s="53">
        <v>1.0052610089463174</v>
      </c>
      <c r="X1750" s="53">
        <v>1.0928578448059918</v>
      </c>
      <c r="Y1750" s="53">
        <v>1.1418513548626665</v>
      </c>
      <c r="Z1750" s="52">
        <v>12135.140252589294</v>
      </c>
      <c r="AA1750" s="51">
        <v>0.24678302130459451</v>
      </c>
      <c r="AB1750" s="52">
        <v>383951.19630422816</v>
      </c>
      <c r="AC1750" s="52">
        <v>421401.79165541433</v>
      </c>
      <c r="AD1750" s="102">
        <v>2.328839397456019E-2</v>
      </c>
    </row>
    <row r="1751" spans="1:30">
      <c r="A1751" s="1"/>
      <c r="B1751" s="1"/>
      <c r="C1751" s="1"/>
      <c r="D1751" s="50">
        <v>1747</v>
      </c>
      <c r="E1751" s="52">
        <v>3854.4310009748383</v>
      </c>
      <c r="F1751" s="101">
        <v>896.14658776283545</v>
      </c>
      <c r="G1751" s="51">
        <v>0.80764404801437761</v>
      </c>
      <c r="H1751" s="101">
        <v>348.03594303972227</v>
      </c>
      <c r="I1751" s="51">
        <v>0.38836943396567364</v>
      </c>
      <c r="J1751" s="101">
        <v>223.38191865122835</v>
      </c>
      <c r="K1751" s="51">
        <v>0.64183577334060915</v>
      </c>
      <c r="L1751" s="51">
        <v>0.24926939599121278</v>
      </c>
      <c r="M1751" s="52">
        <v>484.93639228291954</v>
      </c>
      <c r="N1751" s="52">
        <v>108326.02173196329</v>
      </c>
      <c r="O1751" s="51">
        <v>0.92483128443639484</v>
      </c>
      <c r="P1751" s="52">
        <v>99371.037615020628</v>
      </c>
      <c r="Q1751" s="51">
        <v>0.91733302881646994</v>
      </c>
      <c r="R1751" s="52">
        <v>57539.354879922917</v>
      </c>
      <c r="S1751" s="51">
        <v>0.53116835604187085</v>
      </c>
      <c r="T1751" s="52">
        <v>41831.682735097711</v>
      </c>
      <c r="U1751" s="53">
        <v>0.77240358275065968</v>
      </c>
      <c r="V1751" s="53">
        <v>0.5403718655696278</v>
      </c>
      <c r="W1751" s="53">
        <v>0.67296712905835965</v>
      </c>
      <c r="X1751" s="53">
        <v>0.68860493217306229</v>
      </c>
      <c r="Y1751" s="53">
        <v>0.67393321258913608</v>
      </c>
      <c r="Z1751" s="52">
        <v>35458.079930189466</v>
      </c>
      <c r="AA1751" s="51">
        <v>0.32732744508909628</v>
      </c>
      <c r="AB1751" s="52">
        <v>1150787.0975984584</v>
      </c>
      <c r="AC1751" s="52">
        <v>1229261.6186565992</v>
      </c>
      <c r="AD1751" s="102">
        <v>1.2916222336942522E-2</v>
      </c>
    </row>
    <row r="1752" spans="1:30">
      <c r="A1752" s="1"/>
      <c r="B1752" s="1"/>
      <c r="C1752" s="1"/>
      <c r="D1752" s="50">
        <v>1748</v>
      </c>
      <c r="E1752" s="52">
        <v>3949.9190762159537</v>
      </c>
      <c r="F1752" s="101">
        <v>965.56134006011825</v>
      </c>
      <c r="G1752" s="51">
        <v>0.87020346887569955</v>
      </c>
      <c r="H1752" s="101">
        <v>440.3604882055397</v>
      </c>
      <c r="I1752" s="51">
        <v>0.45606681826979706</v>
      </c>
      <c r="J1752" s="101">
        <v>352.28839056443178</v>
      </c>
      <c r="K1752" s="51">
        <v>0.8</v>
      </c>
      <c r="L1752" s="51">
        <v>0.36485345461583768</v>
      </c>
      <c r="M1752" s="52">
        <v>506.73153655364615</v>
      </c>
      <c r="N1752" s="52">
        <v>178515.63746072553</v>
      </c>
      <c r="O1752" s="51">
        <v>1.1270679454141117</v>
      </c>
      <c r="P1752" s="52">
        <v>166033.23654944103</v>
      </c>
      <c r="Q1752" s="51">
        <v>0.93007670874754211</v>
      </c>
      <c r="R1752" s="52">
        <v>66413.29461977641</v>
      </c>
      <c r="S1752" s="51">
        <v>0.37203068349901686</v>
      </c>
      <c r="T1752" s="52">
        <v>99619.941929664623</v>
      </c>
      <c r="U1752" s="53">
        <v>0.77240358275065968</v>
      </c>
      <c r="V1752" s="53">
        <v>0.52542360148744938</v>
      </c>
      <c r="W1752" s="53">
        <v>0.67282771450205314</v>
      </c>
      <c r="X1752" s="53">
        <v>0.7310917302826051</v>
      </c>
      <c r="Y1752" s="53">
        <v>0.76384363407584699</v>
      </c>
      <c r="Z1752" s="52">
        <v>35510.800807679996</v>
      </c>
      <c r="AA1752" s="51">
        <v>0.1989226339652882</v>
      </c>
      <c r="AB1752" s="52">
        <v>1328265.8923955283</v>
      </c>
      <c r="AC1752" s="52">
        <v>1406577.3650333763</v>
      </c>
      <c r="AD1752" s="102">
        <v>3.5504051960981046E-2</v>
      </c>
    </row>
    <row r="1753" spans="1:30">
      <c r="A1753" s="1"/>
      <c r="B1753" s="1"/>
      <c r="C1753" s="1"/>
      <c r="D1753" s="50">
        <v>1749</v>
      </c>
      <c r="E1753" s="52">
        <v>865.10703773511807</v>
      </c>
      <c r="F1753" s="101">
        <v>805.83091308967028</v>
      </c>
      <c r="G1753" s="51">
        <v>0.72624785894414823</v>
      </c>
      <c r="H1753" s="101">
        <v>305.4492135307766</v>
      </c>
      <c r="I1753" s="51">
        <v>0.37904876639646512</v>
      </c>
      <c r="J1753" s="101">
        <v>97.302053703131278</v>
      </c>
      <c r="K1753" s="51">
        <v>0.31855395068263048</v>
      </c>
      <c r="L1753" s="51">
        <v>0.12074748203697147</v>
      </c>
      <c r="M1753" s="52">
        <v>377.94253694080538</v>
      </c>
      <c r="N1753" s="52">
        <v>36774.585026111919</v>
      </c>
      <c r="O1753" s="51">
        <v>0.55079954896292982</v>
      </c>
      <c r="P1753" s="52">
        <v>30579.106501236682</v>
      </c>
      <c r="Q1753" s="51">
        <v>0.83152825462269342</v>
      </c>
      <c r="R1753" s="52">
        <v>13746.157467785171</v>
      </c>
      <c r="S1753" s="51">
        <v>0.37379503964557764</v>
      </c>
      <c r="T1753" s="52">
        <v>16832.94903345151</v>
      </c>
      <c r="U1753" s="53">
        <v>0.77240358275065968</v>
      </c>
      <c r="V1753" s="53">
        <v>0.69150603387142928</v>
      </c>
      <c r="W1753" s="53">
        <v>0.96308147988979653</v>
      </c>
      <c r="X1753" s="53">
        <v>1.0275851162841105</v>
      </c>
      <c r="Y1753" s="53">
        <v>1.073326847863199</v>
      </c>
      <c r="Z1753" s="52">
        <v>6873.0787338925857</v>
      </c>
      <c r="AA1753" s="51">
        <v>0.18689751982278882</v>
      </c>
      <c r="AB1753" s="52">
        <v>274923.14935570344</v>
      </c>
      <c r="AC1753" s="52">
        <v>301196.03265580378</v>
      </c>
      <c r="AD1753" s="102">
        <v>3.0843170001594648E-2</v>
      </c>
    </row>
    <row r="1754" spans="1:30">
      <c r="A1754" s="1"/>
      <c r="B1754" s="1"/>
      <c r="C1754" s="1"/>
      <c r="D1754" s="50">
        <v>1750</v>
      </c>
      <c r="E1754" s="52">
        <v>820.49883356834039</v>
      </c>
      <c r="F1754" s="101">
        <v>687.85425199047177</v>
      </c>
      <c r="G1754" s="51">
        <v>0.6199224547719977</v>
      </c>
      <c r="H1754" s="101">
        <v>196.71336634036683</v>
      </c>
      <c r="I1754" s="51">
        <v>0.28598117373139642</v>
      </c>
      <c r="J1754" s="101">
        <v>156.70689709228972</v>
      </c>
      <c r="K1754" s="51">
        <v>0.79662556748251057</v>
      </c>
      <c r="L1754" s="51">
        <v>0.22781991481308811</v>
      </c>
      <c r="M1754" s="52">
        <v>187.5</v>
      </c>
      <c r="N1754" s="52">
        <v>29382.543204804322</v>
      </c>
      <c r="O1754" s="51">
        <v>0.48273652730193861</v>
      </c>
      <c r="P1754" s="52">
        <v>25189.183415568023</v>
      </c>
      <c r="Q1754" s="51">
        <v>0.85728397436506976</v>
      </c>
      <c r="R1754" s="52">
        <v>12335.803322616615</v>
      </c>
      <c r="S1754" s="51">
        <v>0.41983443150692262</v>
      </c>
      <c r="T1754" s="52">
        <v>12853.380092951407</v>
      </c>
      <c r="U1754" s="53">
        <v>0.77240358275065968</v>
      </c>
      <c r="V1754" s="53">
        <v>0.71248350602511934</v>
      </c>
      <c r="W1754" s="53">
        <v>1.1047016995907026</v>
      </c>
      <c r="X1754" s="53">
        <v>1.1673240056836984</v>
      </c>
      <c r="Y1754" s="53">
        <v>1.2011994423455872</v>
      </c>
      <c r="Z1754" s="52">
        <v>8635.06232583163</v>
      </c>
      <c r="AA1754" s="51">
        <v>0.29388410205484583</v>
      </c>
      <c r="AB1754" s="52">
        <v>246716.06645233231</v>
      </c>
      <c r="AC1754" s="52">
        <v>276995.03324308718</v>
      </c>
      <c r="AD1754" s="102">
        <v>2.4508392008931471E-2</v>
      </c>
    </row>
    <row r="1755" spans="1:30">
      <c r="A1755" s="1"/>
      <c r="B1755" s="1"/>
      <c r="C1755" s="1"/>
      <c r="D1755" s="50">
        <v>1751</v>
      </c>
      <c r="E1755" s="52">
        <v>1488.6017497761065</v>
      </c>
      <c r="F1755" s="101">
        <v>996.11635097536225</v>
      </c>
      <c r="G1755" s="51">
        <v>0.89774089750589381</v>
      </c>
      <c r="H1755" s="101">
        <v>206.85432201738763</v>
      </c>
      <c r="I1755" s="51">
        <v>0.20766080369511364</v>
      </c>
      <c r="J1755" s="101">
        <v>165.4834576139101</v>
      </c>
      <c r="K1755" s="51">
        <v>0.8</v>
      </c>
      <c r="L1755" s="51">
        <v>0.16612864295609092</v>
      </c>
      <c r="M1755" s="52">
        <v>320.44467159465859</v>
      </c>
      <c r="N1755" s="52">
        <v>53028.292229438026</v>
      </c>
      <c r="O1755" s="51">
        <v>0.66858232191586309</v>
      </c>
      <c r="P1755" s="52">
        <v>44750.508072511126</v>
      </c>
      <c r="Q1755" s="51">
        <v>0.8438987225703718</v>
      </c>
      <c r="R1755" s="52">
        <v>25003.523453417689</v>
      </c>
      <c r="S1755" s="51">
        <v>0.47151289249962458</v>
      </c>
      <c r="T1755" s="52">
        <v>19746.984619093437</v>
      </c>
      <c r="U1755" s="53">
        <v>0.77240358275065968</v>
      </c>
      <c r="V1755" s="53">
        <v>0.65145340801379925</v>
      </c>
      <c r="W1755" s="53">
        <v>0.78139468795148836</v>
      </c>
      <c r="X1755" s="53">
        <v>0.79817765090603709</v>
      </c>
      <c r="Y1755" s="53">
        <v>0.7917696280817812</v>
      </c>
      <c r="Z1755" s="52">
        <v>13480.605714964378</v>
      </c>
      <c r="AA1755" s="51">
        <v>0.25421534709505089</v>
      </c>
      <c r="AB1755" s="52">
        <v>500070.46906835376</v>
      </c>
      <c r="AC1755" s="52">
        <v>539321.57174012857</v>
      </c>
      <c r="AD1755" s="102">
        <v>3.9083792171727E-2</v>
      </c>
    </row>
    <row r="1756" spans="1:30">
      <c r="A1756" s="1"/>
      <c r="B1756" s="1"/>
      <c r="C1756" s="1"/>
      <c r="D1756" s="50">
        <v>1752</v>
      </c>
      <c r="E1756" s="52">
        <v>511.20166611041515</v>
      </c>
      <c r="F1756" s="101">
        <v>829.38043228450306</v>
      </c>
      <c r="G1756" s="51">
        <v>0.74747165120205117</v>
      </c>
      <c r="H1756" s="101">
        <v>242.87580211773286</v>
      </c>
      <c r="I1756" s="51">
        <v>0.29284004380081513</v>
      </c>
      <c r="J1756" s="101">
        <v>48.575160423546578</v>
      </c>
      <c r="K1756" s="51">
        <v>0.2</v>
      </c>
      <c r="L1756" s="51">
        <v>5.8568008760163034E-2</v>
      </c>
      <c r="M1756" s="52">
        <v>333.92653125415643</v>
      </c>
      <c r="N1756" s="52">
        <v>16220.534825349088</v>
      </c>
      <c r="O1756" s="51">
        <v>0.31661604646569708</v>
      </c>
      <c r="P1756" s="52">
        <v>14188.20519565766</v>
      </c>
      <c r="Q1756" s="51">
        <v>0.87470637364463777</v>
      </c>
      <c r="R1756" s="52">
        <v>8120.7763027208075</v>
      </c>
      <c r="S1756" s="51">
        <v>0.50064787568100655</v>
      </c>
      <c r="T1756" s="52">
        <v>6067.4288929368522</v>
      </c>
      <c r="U1756" s="53">
        <v>0.77240358275065968</v>
      </c>
      <c r="V1756" s="53">
        <v>0.97148106665618283</v>
      </c>
      <c r="W1756" s="53">
        <v>1.4621788462025025</v>
      </c>
      <c r="X1756" s="53">
        <v>1.507733925891817</v>
      </c>
      <c r="Y1756" s="53">
        <v>1.5176740367648434</v>
      </c>
      <c r="Z1756" s="52">
        <v>5684.5434119045649</v>
      </c>
      <c r="AA1756" s="51">
        <v>0.35045351297670457</v>
      </c>
      <c r="AB1756" s="52">
        <v>162415.52605441614</v>
      </c>
      <c r="AC1756" s="52">
        <v>186026.73774377926</v>
      </c>
      <c r="AD1756" s="102">
        <v>0.04</v>
      </c>
    </row>
    <row r="1757" spans="1:30">
      <c r="A1757" s="1"/>
      <c r="B1757" s="1"/>
      <c r="C1757" s="1"/>
      <c r="D1757" s="50">
        <v>1753</v>
      </c>
      <c r="E1757" s="52">
        <v>1318.9482034545488</v>
      </c>
      <c r="F1757" s="101">
        <v>881.89239445867599</v>
      </c>
      <c r="G1757" s="51">
        <v>0.79479758456904959</v>
      </c>
      <c r="H1757" s="101">
        <v>370.42478051671685</v>
      </c>
      <c r="I1757" s="51">
        <v>0.42003398923072849</v>
      </c>
      <c r="J1757" s="101">
        <v>207.96980818883807</v>
      </c>
      <c r="K1757" s="51">
        <v>0.56143600300912544</v>
      </c>
      <c r="L1757" s="51">
        <v>0.23582220404167822</v>
      </c>
      <c r="M1757" s="52">
        <v>187.5</v>
      </c>
      <c r="N1757" s="52">
        <v>38994.339035407138</v>
      </c>
      <c r="O1757" s="51">
        <v>0.56908482603308541</v>
      </c>
      <c r="P1757" s="52">
        <v>33764.79282042975</v>
      </c>
      <c r="Q1757" s="51">
        <v>0.86588960489293276</v>
      </c>
      <c r="R1757" s="52">
        <v>20258.875692257847</v>
      </c>
      <c r="S1757" s="51">
        <v>0.51953376293575959</v>
      </c>
      <c r="T1757" s="52">
        <v>13505.917128171903</v>
      </c>
      <c r="U1757" s="53">
        <v>0.77240358275065968</v>
      </c>
      <c r="V1757" s="53">
        <v>0.68067621302806403</v>
      </c>
      <c r="W1757" s="53">
        <v>0.86538458420262221</v>
      </c>
      <c r="X1757" s="53">
        <v>0.87776301746380181</v>
      </c>
      <c r="Y1757" s="53">
        <v>0.86416376227736269</v>
      </c>
      <c r="Z1757" s="52">
        <v>13224.121231129371</v>
      </c>
      <c r="AA1757" s="51">
        <v>0.33912925717555503</v>
      </c>
      <c r="AB1757" s="52">
        <v>405177.51384515694</v>
      </c>
      <c r="AC1757" s="52">
        <v>444183.41207817843</v>
      </c>
      <c r="AD1757" s="102">
        <v>2.4008676444121937E-2</v>
      </c>
    </row>
    <row r="1758" spans="1:30">
      <c r="A1758" s="1"/>
      <c r="B1758" s="1"/>
      <c r="C1758" s="1"/>
      <c r="D1758" s="50">
        <v>1754</v>
      </c>
      <c r="E1758" s="52">
        <v>2144.4068359776297</v>
      </c>
      <c r="F1758" s="101">
        <v>665.74867230140148</v>
      </c>
      <c r="G1758" s="51">
        <v>0.6</v>
      </c>
      <c r="H1758" s="101">
        <v>223.57612582473999</v>
      </c>
      <c r="I1758" s="51">
        <v>0.33582661915324308</v>
      </c>
      <c r="J1758" s="101">
        <v>178.86090065979201</v>
      </c>
      <c r="K1758" s="51">
        <v>0.8</v>
      </c>
      <c r="L1758" s="51">
        <v>0.26866129532259447</v>
      </c>
      <c r="M1758" s="52">
        <v>425.96520309457986</v>
      </c>
      <c r="N1758" s="52">
        <v>76188.519875227779</v>
      </c>
      <c r="O1758" s="51">
        <v>0.79400652045760789</v>
      </c>
      <c r="P1758" s="52">
        <v>69619.532989679443</v>
      </c>
      <c r="Q1758" s="51">
        <v>0.91377983328320045</v>
      </c>
      <c r="R1758" s="52">
        <v>32729.885470783796</v>
      </c>
      <c r="S1758" s="51">
        <v>0.42959077725075628</v>
      </c>
      <c r="T1758" s="52">
        <v>36889.647518895646</v>
      </c>
      <c r="U1758" s="53">
        <v>0.77240358275065968</v>
      </c>
      <c r="V1758" s="53">
        <v>0.5643429094794723</v>
      </c>
      <c r="W1758" s="53">
        <v>0.82186092230404029</v>
      </c>
      <c r="X1758" s="53">
        <v>0.875140540270261</v>
      </c>
      <c r="Y1758" s="53">
        <v>0.89677823800285017</v>
      </c>
      <c r="Z1758" s="52">
        <v>16364.942735391898</v>
      </c>
      <c r="AA1758" s="51">
        <v>0.21479538862537814</v>
      </c>
      <c r="AB1758" s="52">
        <v>654597.70941567596</v>
      </c>
      <c r="AC1758" s="52">
        <v>700209.71856601525</v>
      </c>
      <c r="AD1758" s="102">
        <v>1.7702655308120506E-2</v>
      </c>
    </row>
    <row r="1759" spans="1:30">
      <c r="A1759" s="1"/>
      <c r="B1759" s="1"/>
      <c r="C1759" s="1"/>
      <c r="D1759" s="50">
        <v>1755</v>
      </c>
      <c r="E1759" s="52">
        <v>387.50501745004738</v>
      </c>
      <c r="F1759" s="101">
        <v>860.5803228200549</v>
      </c>
      <c r="G1759" s="51">
        <v>0.77559027178693174</v>
      </c>
      <c r="H1759" s="101">
        <v>379.55328683702339</v>
      </c>
      <c r="I1759" s="51">
        <v>0.44104341776402317</v>
      </c>
      <c r="J1759" s="101">
        <v>75.910657367404681</v>
      </c>
      <c r="K1759" s="51">
        <v>0.2</v>
      </c>
      <c r="L1759" s="51">
        <v>8.8208683552804631E-2</v>
      </c>
      <c r="M1759" s="52">
        <v>187.5</v>
      </c>
      <c r="N1759" s="52">
        <v>14233.248256388379</v>
      </c>
      <c r="O1759" s="51">
        <v>0.28264630607018537</v>
      </c>
      <c r="P1759" s="52">
        <v>11155.926687736001</v>
      </c>
      <c r="Q1759" s="51">
        <v>0.78379344523333461</v>
      </c>
      <c r="R1759" s="52">
        <v>5318.7089026776048</v>
      </c>
      <c r="S1759" s="51">
        <v>0.37368201600013423</v>
      </c>
      <c r="T1759" s="52">
        <v>5837.2177850583957</v>
      </c>
      <c r="U1759" s="53">
        <v>0.77240358275065968</v>
      </c>
      <c r="V1759" s="53">
        <v>1.0515696039305478</v>
      </c>
      <c r="W1759" s="53">
        <v>1.5767403052383151</v>
      </c>
      <c r="X1759" s="53">
        <v>1.6505892253414642</v>
      </c>
      <c r="Y1759" s="53">
        <v>1.716111561311811</v>
      </c>
      <c r="Z1759" s="52">
        <v>3596.9188831957404</v>
      </c>
      <c r="AA1759" s="51">
        <v>0.25271243910056285</v>
      </c>
      <c r="AB1759" s="52">
        <v>106374.1780535521</v>
      </c>
      <c r="AC1759" s="52">
        <v>125049.63819163328</v>
      </c>
      <c r="AD1759" s="102">
        <v>1.5307838910397508E-2</v>
      </c>
    </row>
    <row r="1760" spans="1:30">
      <c r="A1760" s="1"/>
      <c r="B1760" s="1"/>
      <c r="C1760" s="1"/>
      <c r="D1760" s="50">
        <v>1756</v>
      </c>
      <c r="E1760" s="52">
        <v>2806.4406315604519</v>
      </c>
      <c r="F1760" s="101">
        <v>973.22677262779496</v>
      </c>
      <c r="G1760" s="51">
        <v>0.87711187099794041</v>
      </c>
      <c r="H1760" s="101">
        <v>307.88764761735627</v>
      </c>
      <c r="I1760" s="51">
        <v>0.31635756051596636</v>
      </c>
      <c r="J1760" s="101">
        <v>229.15986755415145</v>
      </c>
      <c r="K1760" s="51">
        <v>0.74429704902923566</v>
      </c>
      <c r="L1760" s="51">
        <v>0.23546399873012158</v>
      </c>
      <c r="M1760" s="52">
        <v>480.86526127309321</v>
      </c>
      <c r="N1760" s="52">
        <v>110195.01958473447</v>
      </c>
      <c r="O1760" s="51">
        <v>0.93142791132074843</v>
      </c>
      <c r="P1760" s="52">
        <v>102413.99999291559</v>
      </c>
      <c r="Q1760" s="51">
        <v>0.92938864550193512</v>
      </c>
      <c r="R1760" s="52">
        <v>46180.091799187845</v>
      </c>
      <c r="S1760" s="51">
        <v>0.41907603422746031</v>
      </c>
      <c r="T1760" s="52">
        <v>56233.908193727744</v>
      </c>
      <c r="U1760" s="53">
        <v>0.77240358275065968</v>
      </c>
      <c r="V1760" s="53">
        <v>0.57578739386103672</v>
      </c>
      <c r="W1760" s="53">
        <v>0.73400026639738913</v>
      </c>
      <c r="X1760" s="53">
        <v>0.7868342022787902</v>
      </c>
      <c r="Y1760" s="53">
        <v>0.81059153613643042</v>
      </c>
      <c r="Z1760" s="52">
        <v>23964.33677277471</v>
      </c>
      <c r="AA1760" s="51">
        <v>0.21747204967232961</v>
      </c>
      <c r="AB1760" s="52">
        <v>923601.83598375693</v>
      </c>
      <c r="AC1760" s="52">
        <v>982076.92525939923</v>
      </c>
      <c r="AD1760" s="102">
        <v>3.1892953793563342E-2</v>
      </c>
    </row>
    <row r="1761" spans="1:30">
      <c r="A1761" s="1"/>
      <c r="B1761" s="1"/>
      <c r="C1761" s="1"/>
      <c r="D1761" s="50">
        <v>1757</v>
      </c>
      <c r="E1761" s="52">
        <v>1079.2570779288558</v>
      </c>
      <c r="F1761" s="101">
        <v>886.43725617943926</v>
      </c>
      <c r="G1761" s="51">
        <v>0.79889360029677359</v>
      </c>
      <c r="H1761" s="101">
        <v>352.05850511760741</v>
      </c>
      <c r="I1761" s="51">
        <v>0.39716122338425391</v>
      </c>
      <c r="J1761" s="101">
        <v>173.53073166662477</v>
      </c>
      <c r="K1761" s="51">
        <v>0.49290310884168448</v>
      </c>
      <c r="L1761" s="51">
        <v>0.19576200171746547</v>
      </c>
      <c r="M1761" s="52">
        <v>193.12336355448903</v>
      </c>
      <c r="N1761" s="52">
        <v>33512.838579530056</v>
      </c>
      <c r="O1761" s="51">
        <v>0.5222583074377054</v>
      </c>
      <c r="P1761" s="52">
        <v>29985.619654987509</v>
      </c>
      <c r="Q1761" s="51">
        <v>0.89475021889978001</v>
      </c>
      <c r="R1761" s="52">
        <v>16574.524944240064</v>
      </c>
      <c r="S1761" s="51">
        <v>0.49457239812457821</v>
      </c>
      <c r="T1761" s="52">
        <v>13411.094710747446</v>
      </c>
      <c r="U1761" s="53">
        <v>0.77240358275065968</v>
      </c>
      <c r="V1761" s="53">
        <v>0.73745493046317123</v>
      </c>
      <c r="W1761" s="53">
        <v>0.97614189293067954</v>
      </c>
      <c r="X1761" s="53">
        <v>1.0170272644153651</v>
      </c>
      <c r="Y1761" s="53">
        <v>1.0283552245177627</v>
      </c>
      <c r="Z1761" s="52">
        <v>10045.689751947186</v>
      </c>
      <c r="AA1761" s="51">
        <v>0.29975645686078001</v>
      </c>
      <c r="AB1761" s="52">
        <v>331490.49888480129</v>
      </c>
      <c r="AC1761" s="52">
        <v>364223.59034992615</v>
      </c>
      <c r="AD1761" s="102">
        <v>2.4437223742575724E-2</v>
      </c>
    </row>
    <row r="1762" spans="1:30">
      <c r="A1762" s="1"/>
      <c r="B1762" s="1"/>
      <c r="C1762" s="1"/>
      <c r="D1762" s="50">
        <v>1758</v>
      </c>
      <c r="E1762" s="52">
        <v>343.0023540141313</v>
      </c>
      <c r="F1762" s="101">
        <v>672.37612910836447</v>
      </c>
      <c r="G1762" s="51">
        <v>0.60597293580839096</v>
      </c>
      <c r="H1762" s="101">
        <v>134.47522582167289</v>
      </c>
      <c r="I1762" s="51">
        <v>0.2</v>
      </c>
      <c r="J1762" s="101">
        <v>84.159258572462107</v>
      </c>
      <c r="K1762" s="51">
        <v>0.62583466997902937</v>
      </c>
      <c r="L1762" s="51">
        <v>0.12516693399580589</v>
      </c>
      <c r="M1762" s="52">
        <v>187.5</v>
      </c>
      <c r="N1762" s="52">
        <v>15779.860982336646</v>
      </c>
      <c r="O1762" s="51">
        <v>0.30938313977354071</v>
      </c>
      <c r="P1762" s="52">
        <v>13520.339983477284</v>
      </c>
      <c r="Q1762" s="51">
        <v>0.85680982859173604</v>
      </c>
      <c r="R1762" s="52">
        <v>5408.1359933909143</v>
      </c>
      <c r="S1762" s="51">
        <v>0.34272393143669444</v>
      </c>
      <c r="T1762" s="52">
        <v>8112.2039900863701</v>
      </c>
      <c r="U1762" s="53">
        <v>0.77240358275065968</v>
      </c>
      <c r="V1762" s="53">
        <v>0.93327470183254857</v>
      </c>
      <c r="W1762" s="53">
        <v>1.7586378281829107</v>
      </c>
      <c r="X1762" s="53">
        <v>1.9216523787518331</v>
      </c>
      <c r="Y1762" s="53">
        <v>2.0446203307545221</v>
      </c>
      <c r="Z1762" s="52">
        <v>2704.0679966954572</v>
      </c>
      <c r="AA1762" s="51">
        <v>0.17136196571834722</v>
      </c>
      <c r="AB1762" s="52">
        <v>108162.71986781829</v>
      </c>
      <c r="AC1762" s="52">
        <v>124818.85953381038</v>
      </c>
      <c r="AD1762" s="102">
        <v>0.04</v>
      </c>
    </row>
    <row r="1763" spans="1:30">
      <c r="A1763" s="1"/>
      <c r="B1763" s="1"/>
      <c r="C1763" s="1"/>
      <c r="D1763" s="50">
        <v>1759</v>
      </c>
      <c r="E1763" s="52">
        <v>414.03673792819114</v>
      </c>
      <c r="F1763" s="101">
        <v>998.62300845210223</v>
      </c>
      <c r="G1763" s="51">
        <v>0.9</v>
      </c>
      <c r="H1763" s="101">
        <v>302.68394594325252</v>
      </c>
      <c r="I1763" s="51">
        <v>0.30310131389063666</v>
      </c>
      <c r="J1763" s="101">
        <v>60.536789188650509</v>
      </c>
      <c r="K1763" s="51">
        <v>0.2</v>
      </c>
      <c r="L1763" s="51">
        <v>6.0620262778127335E-2</v>
      </c>
      <c r="M1763" s="52">
        <v>286.5185197652508</v>
      </c>
      <c r="N1763" s="52">
        <v>17344.911229673184</v>
      </c>
      <c r="O1763" s="51">
        <v>0.33438307910083065</v>
      </c>
      <c r="P1763" s="52">
        <v>14978.418931972434</v>
      </c>
      <c r="Q1763" s="51">
        <v>0.86356273224089941</v>
      </c>
      <c r="R1763" s="52">
        <v>6386.6549859268725</v>
      </c>
      <c r="S1763" s="51">
        <v>0.36821491337475187</v>
      </c>
      <c r="T1763" s="52">
        <v>8591.7639460455612</v>
      </c>
      <c r="U1763" s="53">
        <v>0.77240358275065968</v>
      </c>
      <c r="V1763" s="53">
        <v>1.0697631944721151</v>
      </c>
      <c r="W1763" s="53">
        <v>1.4555797961884029</v>
      </c>
      <c r="X1763" s="53">
        <v>1.5827283963331222</v>
      </c>
      <c r="Y1763" s="53">
        <v>1.6868672797495647</v>
      </c>
      <c r="Z1763" s="52">
        <v>4126.6764441253144</v>
      </c>
      <c r="AA1763" s="51">
        <v>0.23791856813112502</v>
      </c>
      <c r="AB1763" s="52">
        <v>127733.09971853744</v>
      </c>
      <c r="AC1763" s="52">
        <v>147519.02498814958</v>
      </c>
      <c r="AD1763" s="102">
        <v>3.5615515570199374E-2</v>
      </c>
    </row>
    <row r="1764" spans="1:30">
      <c r="A1764" s="1"/>
      <c r="B1764" s="1"/>
      <c r="C1764" s="1"/>
      <c r="D1764" s="50">
        <v>1760</v>
      </c>
      <c r="E1764" s="52">
        <v>1148.150768987728</v>
      </c>
      <c r="F1764" s="101">
        <v>874.68707794576358</v>
      </c>
      <c r="G1764" s="51">
        <v>0.78830385790069168</v>
      </c>
      <c r="H1764" s="101">
        <v>354.10592236999582</v>
      </c>
      <c r="I1764" s="51">
        <v>0.40483726271757353</v>
      </c>
      <c r="J1764" s="101">
        <v>225.8770455422185</v>
      </c>
      <c r="K1764" s="51">
        <v>0.63787988642055415</v>
      </c>
      <c r="L1764" s="51">
        <v>0.25823754716109387</v>
      </c>
      <c r="M1764" s="52">
        <v>230.24415157202304</v>
      </c>
      <c r="N1764" s="52">
        <v>52006.868710463306</v>
      </c>
      <c r="O1764" s="51">
        <v>0.66210421593563829</v>
      </c>
      <c r="P1764" s="52">
        <v>47336.254727532541</v>
      </c>
      <c r="Q1764" s="51">
        <v>0.91019236307162865</v>
      </c>
      <c r="R1764" s="52">
        <v>18934.501891013017</v>
      </c>
      <c r="S1764" s="51">
        <v>0.36407694522865147</v>
      </c>
      <c r="T1764" s="52">
        <v>28401.752836519525</v>
      </c>
      <c r="U1764" s="53">
        <v>0.77240358275065968</v>
      </c>
      <c r="V1764" s="53">
        <v>0.6718104607647416</v>
      </c>
      <c r="W1764" s="53">
        <v>0.92509522048222403</v>
      </c>
      <c r="X1764" s="53">
        <v>1.0167018508800449</v>
      </c>
      <c r="Y1764" s="53">
        <v>1.0800135393742949</v>
      </c>
      <c r="Z1764" s="52">
        <v>13254.151323709111</v>
      </c>
      <c r="AA1764" s="51">
        <v>0.25485386166005602</v>
      </c>
      <c r="AB1764" s="52">
        <v>378690.03782026033</v>
      </c>
      <c r="AC1764" s="52">
        <v>417770.62253505248</v>
      </c>
      <c r="AD1764" s="102">
        <v>3.9978863138943568E-2</v>
      </c>
    </row>
    <row r="1765" spans="1:30">
      <c r="A1765" s="1"/>
      <c r="B1765" s="1"/>
      <c r="C1765" s="1"/>
      <c r="D1765" s="50">
        <v>1761</v>
      </c>
      <c r="E1765" s="52">
        <v>252.623739419391</v>
      </c>
      <c r="F1765" s="101">
        <v>929.38023180303992</v>
      </c>
      <c r="G1765" s="51">
        <v>0.83759557064406942</v>
      </c>
      <c r="H1765" s="101">
        <v>185.876046360608</v>
      </c>
      <c r="I1765" s="51">
        <v>0.2</v>
      </c>
      <c r="J1765" s="101">
        <v>37.175209272121599</v>
      </c>
      <c r="K1765" s="51">
        <v>0.2</v>
      </c>
      <c r="L1765" s="51">
        <v>0.04</v>
      </c>
      <c r="M1765" s="52">
        <v>187.5</v>
      </c>
      <c r="N1765" s="52">
        <v>6970.3517385227997</v>
      </c>
      <c r="O1765" s="51">
        <v>0.11198018579685631</v>
      </c>
      <c r="P1765" s="52">
        <v>5731.3658874035636</v>
      </c>
      <c r="Q1765" s="51">
        <v>0.82224916365815859</v>
      </c>
      <c r="R1765" s="52">
        <v>3301.6210838707307</v>
      </c>
      <c r="S1765" s="51">
        <v>0.47366635253480488</v>
      </c>
      <c r="T1765" s="52">
        <v>2429.744803532833</v>
      </c>
      <c r="U1765" s="53">
        <v>0.77240358275065968</v>
      </c>
      <c r="V1765" s="53">
        <v>1.9868735006775016</v>
      </c>
      <c r="W1765" s="53">
        <v>3.8227226453191765</v>
      </c>
      <c r="X1765" s="53">
        <v>3.8853893114260996</v>
      </c>
      <c r="Y1765" s="53">
        <v>3.9066649705386118</v>
      </c>
      <c r="Z1765" s="52">
        <v>2030.3032018872689</v>
      </c>
      <c r="AA1765" s="51">
        <v>0.29127700839922654</v>
      </c>
      <c r="AB1765" s="52">
        <v>66032.421677414619</v>
      </c>
      <c r="AC1765" s="52">
        <v>80541.579200843684</v>
      </c>
      <c r="AD1765" s="102">
        <v>1.2851821929310102E-2</v>
      </c>
    </row>
    <row r="1766" spans="1:30">
      <c r="A1766" s="1"/>
      <c r="B1766" s="1"/>
      <c r="C1766" s="1"/>
      <c r="D1766" s="50">
        <v>1762</v>
      </c>
      <c r="E1766" s="52">
        <v>4096.567038485885</v>
      </c>
      <c r="F1766" s="101">
        <v>831.99748547985985</v>
      </c>
      <c r="G1766" s="51">
        <v>0.74983024684413635</v>
      </c>
      <c r="H1766" s="101">
        <v>415.99874273992992</v>
      </c>
      <c r="I1766" s="51">
        <v>0.5</v>
      </c>
      <c r="J1766" s="101">
        <v>236.96570369511602</v>
      </c>
      <c r="K1766" s="51">
        <v>0.56963081699326179</v>
      </c>
      <c r="L1766" s="51">
        <v>0.2848154084966309</v>
      </c>
      <c r="M1766" s="52">
        <v>531.56999999999994</v>
      </c>
      <c r="N1766" s="52">
        <v>125963.85911321281</v>
      </c>
      <c r="O1766" s="51">
        <v>0.98378819416168994</v>
      </c>
      <c r="P1766" s="52">
        <v>116781.22436311733</v>
      </c>
      <c r="Q1766" s="51">
        <v>0.92710103664065757</v>
      </c>
      <c r="R1766" s="52">
        <v>61899.399982170675</v>
      </c>
      <c r="S1766" s="51">
        <v>0.49140603041176451</v>
      </c>
      <c r="T1766" s="52">
        <v>54881.824380946658</v>
      </c>
      <c r="U1766" s="53">
        <v>0.77240358275065968</v>
      </c>
      <c r="V1766" s="53">
        <v>0.52184571355914366</v>
      </c>
      <c r="W1766" s="53">
        <v>0.67388245951420034</v>
      </c>
      <c r="X1766" s="53">
        <v>0.70359883316710559</v>
      </c>
      <c r="Y1766" s="53">
        <v>0.70452365363049496</v>
      </c>
      <c r="Z1766" s="52">
        <v>39597.815109639203</v>
      </c>
      <c r="AA1766" s="51">
        <v>0.3143585421120656</v>
      </c>
      <c r="AB1766" s="52">
        <v>1237987.9996434136</v>
      </c>
      <c r="AC1766" s="52">
        <v>1323641.7178122723</v>
      </c>
      <c r="AD1766" s="102">
        <v>1.5562821358229775E-2</v>
      </c>
    </row>
    <row r="1767" spans="1:30">
      <c r="A1767" s="1"/>
      <c r="B1767" s="1"/>
      <c r="C1767" s="1"/>
      <c r="D1767" s="50">
        <v>1763</v>
      </c>
      <c r="E1767" s="52">
        <v>4299.0212849034442</v>
      </c>
      <c r="F1767" s="101">
        <v>939.84162999397256</v>
      </c>
      <c r="G1767" s="51">
        <v>0.84702381162404983</v>
      </c>
      <c r="H1767" s="101">
        <v>469.92081499698628</v>
      </c>
      <c r="I1767" s="51">
        <v>0.5</v>
      </c>
      <c r="J1767" s="101">
        <v>299.18042310839974</v>
      </c>
      <c r="K1767" s="51">
        <v>0.63666135561651693</v>
      </c>
      <c r="L1767" s="51">
        <v>0.31833067780825847</v>
      </c>
      <c r="M1767" s="52">
        <v>531.56999999999994</v>
      </c>
      <c r="N1767" s="52">
        <v>159035.33751173204</v>
      </c>
      <c r="O1767" s="51">
        <v>1.0784751517005615</v>
      </c>
      <c r="P1767" s="52">
        <v>135948.78218481338</v>
      </c>
      <c r="Q1767" s="51">
        <v>0.8548338017944247</v>
      </c>
      <c r="R1767" s="52">
        <v>65654.000166629557</v>
      </c>
      <c r="S1767" s="51">
        <v>0.41282648997293614</v>
      </c>
      <c r="T1767" s="52">
        <v>70294.782018183818</v>
      </c>
      <c r="U1767" s="53">
        <v>0.77240358275065968</v>
      </c>
      <c r="V1767" s="53">
        <v>0.49310029875591394</v>
      </c>
      <c r="W1767" s="53">
        <v>0.59896072593336747</v>
      </c>
      <c r="X1767" s="53">
        <v>0.6284249721530768</v>
      </c>
      <c r="Y1767" s="53">
        <v>0.6407652885294266</v>
      </c>
      <c r="Z1767" s="52">
        <v>44441.363904674232</v>
      </c>
      <c r="AA1767" s="51">
        <v>0.27944332750195089</v>
      </c>
      <c r="AB1767" s="52">
        <v>1313080.0033325911</v>
      </c>
      <c r="AC1767" s="52">
        <v>1406262.3995800153</v>
      </c>
      <c r="AD1767" s="102">
        <v>1.8066322515813166E-2</v>
      </c>
    </row>
    <row r="1768" spans="1:30">
      <c r="A1768" s="1"/>
      <c r="B1768" s="1"/>
      <c r="C1768" s="1"/>
      <c r="D1768" s="50">
        <v>1764</v>
      </c>
      <c r="E1768" s="52">
        <v>636.06862854603889</v>
      </c>
      <c r="F1768" s="101">
        <v>845.62047430601228</v>
      </c>
      <c r="G1768" s="51">
        <v>0.76210784293371736</v>
      </c>
      <c r="H1768" s="101">
        <v>183.61876939329477</v>
      </c>
      <c r="I1768" s="51">
        <v>0.21714087462698661</v>
      </c>
      <c r="J1768" s="101">
        <v>146.89501551463582</v>
      </c>
      <c r="K1768" s="51">
        <v>0.8</v>
      </c>
      <c r="L1768" s="51">
        <v>0.17371269970158928</v>
      </c>
      <c r="M1768" s="52">
        <v>187.5</v>
      </c>
      <c r="N1768" s="52">
        <v>27542.815408994215</v>
      </c>
      <c r="O1768" s="51">
        <v>0.46368551907838707</v>
      </c>
      <c r="P1768" s="52">
        <v>23029.711015618886</v>
      </c>
      <c r="Q1768" s="51">
        <v>0.83614222706145158</v>
      </c>
      <c r="R1768" s="52">
        <v>9269.5250929351205</v>
      </c>
      <c r="S1768" s="51">
        <v>0.33654965751642518</v>
      </c>
      <c r="T1768" s="52">
        <v>13760.185922683766</v>
      </c>
      <c r="U1768" s="53">
        <v>0.77240358275065968</v>
      </c>
      <c r="V1768" s="53">
        <v>0.80275240437041706</v>
      </c>
      <c r="W1768" s="53">
        <v>1.1554137617159634</v>
      </c>
      <c r="X1768" s="53">
        <v>1.2530644549445096</v>
      </c>
      <c r="Y1768" s="53">
        <v>1.3257012287285372</v>
      </c>
      <c r="Z1768" s="52">
        <v>6488.667565054584</v>
      </c>
      <c r="AA1768" s="51">
        <v>0.23558476026149761</v>
      </c>
      <c r="AB1768" s="52">
        <v>185390.5018587024</v>
      </c>
      <c r="AC1768" s="52">
        <v>210755.0020465315</v>
      </c>
      <c r="AD1768" s="102">
        <v>2.0684454505345694E-2</v>
      </c>
    </row>
    <row r="1769" spans="1:30">
      <c r="A1769" s="1"/>
      <c r="B1769" s="1"/>
      <c r="C1769" s="1"/>
      <c r="D1769" s="50">
        <v>1765</v>
      </c>
      <c r="E1769" s="52">
        <v>266.44209526194811</v>
      </c>
      <c r="F1769" s="101">
        <v>865.86775309640018</v>
      </c>
      <c r="G1769" s="51">
        <v>0.78035552074317893</v>
      </c>
      <c r="H1769" s="101">
        <v>173.17355061928004</v>
      </c>
      <c r="I1769" s="51">
        <v>0.2</v>
      </c>
      <c r="J1769" s="101">
        <v>34.63471012385601</v>
      </c>
      <c r="K1769" s="51">
        <v>0.2</v>
      </c>
      <c r="L1769" s="51">
        <v>0.04</v>
      </c>
      <c r="M1769" s="52">
        <v>294.58810842034353</v>
      </c>
      <c r="N1769" s="52">
        <v>10202.973741073663</v>
      </c>
      <c r="O1769" s="51">
        <v>0.20002823264669667</v>
      </c>
      <c r="P1769" s="52">
        <v>8833.3993058512679</v>
      </c>
      <c r="Q1769" s="51">
        <v>0.8657671312326366</v>
      </c>
      <c r="R1769" s="52">
        <v>3917.929831717549</v>
      </c>
      <c r="S1769" s="51">
        <v>0.38399881555563659</v>
      </c>
      <c r="T1769" s="52">
        <v>4915.4694741337189</v>
      </c>
      <c r="U1769" s="53">
        <v>0.77240358275065968</v>
      </c>
      <c r="V1769" s="53">
        <v>1.3755715086149349</v>
      </c>
      <c r="W1769" s="53">
        <v>2.4281189174752198</v>
      </c>
      <c r="X1769" s="53">
        <v>2.6281397497459227</v>
      </c>
      <c r="Y1769" s="53">
        <v>2.7877534333115959</v>
      </c>
      <c r="Z1769" s="52">
        <v>1958.9649158587745</v>
      </c>
      <c r="AA1769" s="51">
        <v>0.19199940777781829</v>
      </c>
      <c r="AB1769" s="52">
        <v>78358.596634350979</v>
      </c>
      <c r="AC1769" s="52">
        <v>92727.732146728158</v>
      </c>
      <c r="AD1769" s="102">
        <v>3.0761234593529869E-2</v>
      </c>
    </row>
    <row r="1770" spans="1:30">
      <c r="A1770" s="1"/>
      <c r="B1770" s="1"/>
      <c r="C1770" s="1"/>
      <c r="D1770" s="50">
        <v>1766</v>
      </c>
      <c r="E1770" s="52">
        <v>562.91544884296036</v>
      </c>
      <c r="F1770" s="101">
        <v>970.59246260554858</v>
      </c>
      <c r="G1770" s="51">
        <v>0.874737722795911</v>
      </c>
      <c r="H1770" s="101">
        <v>194.11849252110972</v>
      </c>
      <c r="I1770" s="51">
        <v>0.2</v>
      </c>
      <c r="J1770" s="101">
        <v>56.015314514372754</v>
      </c>
      <c r="K1770" s="51">
        <v>0.28856248462923378</v>
      </c>
      <c r="L1770" s="51">
        <v>5.7712496925846755E-2</v>
      </c>
      <c r="M1770" s="52">
        <v>374.99676537283995</v>
      </c>
      <c r="N1770" s="52">
        <v>21005.561754232076</v>
      </c>
      <c r="O1770" s="51">
        <v>0.38647795906810711</v>
      </c>
      <c r="P1770" s="52">
        <v>17411.882636259994</v>
      </c>
      <c r="Q1770" s="51">
        <v>0.82891773331184304</v>
      </c>
      <c r="R1770" s="52">
        <v>9136.9449925992685</v>
      </c>
      <c r="S1770" s="51">
        <v>0.43497741690999581</v>
      </c>
      <c r="T1770" s="52">
        <v>8274.9376436607254</v>
      </c>
      <c r="U1770" s="53">
        <v>0.77240358275065968</v>
      </c>
      <c r="V1770" s="53">
        <v>0.92525659814813477</v>
      </c>
      <c r="W1770" s="53">
        <v>1.2002161145810712</v>
      </c>
      <c r="X1770" s="53">
        <v>1.2457386099215333</v>
      </c>
      <c r="Y1770" s="53">
        <v>1.2669490676484914</v>
      </c>
      <c r="Z1770" s="52">
        <v>5111.2938788007359</v>
      </c>
      <c r="AA1770" s="51">
        <v>0.24333050163587949</v>
      </c>
      <c r="AB1770" s="52">
        <v>182738.89985198536</v>
      </c>
      <c r="AC1770" s="52">
        <v>204845.42894899944</v>
      </c>
      <c r="AD1770" s="102">
        <v>0.04</v>
      </c>
    </row>
    <row r="1771" spans="1:30">
      <c r="A1771" s="1"/>
      <c r="B1771" s="1"/>
      <c r="C1771" s="1"/>
      <c r="D1771" s="50">
        <v>1767</v>
      </c>
      <c r="E1771" s="52">
        <v>895.04724932239583</v>
      </c>
      <c r="F1771" s="101">
        <v>694.56739263221812</v>
      </c>
      <c r="G1771" s="51">
        <v>0.625972612365439</v>
      </c>
      <c r="H1771" s="101">
        <v>299.76567310135249</v>
      </c>
      <c r="I1771" s="51">
        <v>0.43158615892595187</v>
      </c>
      <c r="J1771" s="101">
        <v>165.2340878561867</v>
      </c>
      <c r="K1771" s="51">
        <v>0.55121083794114112</v>
      </c>
      <c r="L1771" s="51">
        <v>0.23789496830537243</v>
      </c>
      <c r="M1771" s="52">
        <v>187.5</v>
      </c>
      <c r="N1771" s="52">
        <v>30981.391473035008</v>
      </c>
      <c r="O1771" s="51">
        <v>0.49853293975464386</v>
      </c>
      <c r="P1771" s="52">
        <v>27240.469828546793</v>
      </c>
      <c r="Q1771" s="51">
        <v>0.87925262660509718</v>
      </c>
      <c r="R1771" s="52">
        <v>14755.904958210489</v>
      </c>
      <c r="S1771" s="51">
        <v>0.47628283484469869</v>
      </c>
      <c r="T1771" s="52">
        <v>12484.564870336304</v>
      </c>
      <c r="U1771" s="53">
        <v>0.77240358275065968</v>
      </c>
      <c r="V1771" s="53">
        <v>0.6924363404842161</v>
      </c>
      <c r="W1771" s="53">
        <v>1.0435214303766638</v>
      </c>
      <c r="X1771" s="53">
        <v>1.0881607224044887</v>
      </c>
      <c r="Y1771" s="53">
        <v>1.1032605848411028</v>
      </c>
      <c r="Z1771" s="52">
        <v>8792.0476795392151</v>
      </c>
      <c r="AA1771" s="51">
        <v>0.28378479020838909</v>
      </c>
      <c r="AB1771" s="52">
        <v>295118.09916420979</v>
      </c>
      <c r="AC1771" s="52">
        <v>325708.48445166292</v>
      </c>
      <c r="AD1771" s="102">
        <v>0.04</v>
      </c>
    </row>
    <row r="1772" spans="1:30">
      <c r="A1772" s="1"/>
      <c r="B1772" s="1"/>
      <c r="C1772" s="1"/>
      <c r="D1772" s="50">
        <v>1768</v>
      </c>
      <c r="E1772" s="52">
        <v>607.94686491571895</v>
      </c>
      <c r="F1772" s="101">
        <v>675.11149662712558</v>
      </c>
      <c r="G1772" s="51">
        <v>0.60843816116976224</v>
      </c>
      <c r="H1772" s="101">
        <v>135.02229932542511</v>
      </c>
      <c r="I1772" s="51">
        <v>0.2</v>
      </c>
      <c r="J1772" s="101">
        <v>39.843590632632157</v>
      </c>
      <c r="K1772" s="51">
        <v>0.2950889655389648</v>
      </c>
      <c r="L1772" s="51">
        <v>5.9017793107792954E-2</v>
      </c>
      <c r="M1772" s="52">
        <v>531.56999999999994</v>
      </c>
      <c r="N1772" s="52">
        <v>21179.657472588275</v>
      </c>
      <c r="O1772" s="51">
        <v>0.3887686248026232</v>
      </c>
      <c r="P1772" s="52">
        <v>18902.054894447923</v>
      </c>
      <c r="Q1772" s="51">
        <v>0.89246272839453933</v>
      </c>
      <c r="R1772" s="52">
        <v>9297.7241701212897</v>
      </c>
      <c r="S1772" s="51">
        <v>0.43899313207283214</v>
      </c>
      <c r="T1772" s="52">
        <v>9604.3307243266336</v>
      </c>
      <c r="U1772" s="53">
        <v>0.77240358275065968</v>
      </c>
      <c r="V1772" s="53">
        <v>0.81839447767366802</v>
      </c>
      <c r="W1772" s="53">
        <v>1.3932548722924356</v>
      </c>
      <c r="X1772" s="53">
        <v>1.4821013498932238</v>
      </c>
      <c r="Y1772" s="53">
        <v>1.5260284074705228</v>
      </c>
      <c r="Z1772" s="52">
        <v>6508.4069190849032</v>
      </c>
      <c r="AA1772" s="51">
        <v>0.30729519245098247</v>
      </c>
      <c r="AB1772" s="52">
        <v>185954.4834024258</v>
      </c>
      <c r="AC1772" s="52">
        <v>211696.68027542034</v>
      </c>
      <c r="AD1772" s="102">
        <v>3.0875936926030394E-2</v>
      </c>
    </row>
    <row r="1773" spans="1:30">
      <c r="A1773" s="1"/>
      <c r="B1773" s="1"/>
      <c r="C1773" s="1"/>
      <c r="D1773" s="50">
        <v>1769</v>
      </c>
      <c r="E1773" s="52">
        <v>1802.31336876451</v>
      </c>
      <c r="F1773" s="101">
        <v>866.21359234062834</v>
      </c>
      <c r="G1773" s="51">
        <v>0.78066720524991562</v>
      </c>
      <c r="H1773" s="101">
        <v>258.97541195040975</v>
      </c>
      <c r="I1773" s="51">
        <v>0.29897408011183768</v>
      </c>
      <c r="J1773" s="101">
        <v>173.24010619936863</v>
      </c>
      <c r="K1773" s="51">
        <v>0.66894422483838634</v>
      </c>
      <c r="L1773" s="51">
        <v>0.1999969842671829</v>
      </c>
      <c r="M1773" s="52">
        <v>395.82031334578608</v>
      </c>
      <c r="N1773" s="52">
        <v>68571.953119891346</v>
      </c>
      <c r="O1773" s="51">
        <v>0.75661025490251776</v>
      </c>
      <c r="P1773" s="52">
        <v>63427.577208716924</v>
      </c>
      <c r="Q1773" s="51">
        <v>0.92497842518529427</v>
      </c>
      <c r="R1773" s="52">
        <v>28400.638258589333</v>
      </c>
      <c r="S1773" s="51">
        <v>0.41417280632117331</v>
      </c>
      <c r="T1773" s="52">
        <v>35026.938950127587</v>
      </c>
      <c r="U1773" s="53">
        <v>0.77240358275065968</v>
      </c>
      <c r="V1773" s="53">
        <v>0.62520639808344858</v>
      </c>
      <c r="W1773" s="53">
        <v>0.8456371633301345</v>
      </c>
      <c r="X1773" s="53">
        <v>0.91128080010015133</v>
      </c>
      <c r="Y1773" s="53">
        <v>0.94479564400460836</v>
      </c>
      <c r="Z1773" s="52">
        <v>14200.319129294667</v>
      </c>
      <c r="AA1773" s="51">
        <v>0.20708640316058666</v>
      </c>
      <c r="AB1773" s="52">
        <v>568012.76517178665</v>
      </c>
      <c r="AC1773" s="52">
        <v>608929.35328196757</v>
      </c>
      <c r="AD1773" s="102">
        <v>2.4670040702395313E-2</v>
      </c>
    </row>
    <row r="1774" spans="1:30">
      <c r="A1774" s="1"/>
      <c r="B1774" s="1"/>
      <c r="C1774" s="1"/>
      <c r="D1774" s="50">
        <v>1770</v>
      </c>
      <c r="E1774" s="52">
        <v>6462.6271294329008</v>
      </c>
      <c r="F1774" s="101">
        <v>998.62300845210223</v>
      </c>
      <c r="G1774" s="51">
        <v>0.9</v>
      </c>
      <c r="H1774" s="101">
        <v>499.31150422605111</v>
      </c>
      <c r="I1774" s="51">
        <v>0.5</v>
      </c>
      <c r="J1774" s="101">
        <v>334.72169462922744</v>
      </c>
      <c r="K1774" s="51">
        <v>0.67036647823297568</v>
      </c>
      <c r="L1774" s="51">
        <v>0.33518323911648784</v>
      </c>
      <c r="M1774" s="52">
        <v>531.56999999999994</v>
      </c>
      <c r="N1774" s="52">
        <v>177928.01121405841</v>
      </c>
      <c r="O1774" s="51">
        <v>1.1256657489538338</v>
      </c>
      <c r="P1774" s="52">
        <v>160552.57832799523</v>
      </c>
      <c r="Q1774" s="51">
        <v>0.90234571404746688</v>
      </c>
      <c r="R1774" s="52">
        <v>96331.546996797129</v>
      </c>
      <c r="S1774" s="51">
        <v>0.54140742842848011</v>
      </c>
      <c r="T1774" s="52">
        <v>64221.031331198101</v>
      </c>
      <c r="U1774" s="53">
        <v>0.77240358275065968</v>
      </c>
      <c r="V1774" s="53">
        <v>0.48879088983297519</v>
      </c>
      <c r="W1774" s="53">
        <v>0.57165294668694622</v>
      </c>
      <c r="X1774" s="53">
        <v>0.57700885098535337</v>
      </c>
      <c r="Y1774" s="53">
        <v>0.55720418056529697</v>
      </c>
      <c r="Z1774" s="52">
        <v>51857.035408328193</v>
      </c>
      <c r="AA1774" s="51">
        <v>0.29144953093383913</v>
      </c>
      <c r="AB1774" s="52">
        <v>1926630.9399359426</v>
      </c>
      <c r="AC1774" s="52">
        <v>2031572.7614680934</v>
      </c>
      <c r="AD1774" s="102">
        <v>0.01</v>
      </c>
    </row>
    <row r="1775" spans="1:30">
      <c r="A1775" s="1"/>
      <c r="B1775" s="1"/>
      <c r="C1775" s="1"/>
      <c r="D1775" s="50">
        <v>1771</v>
      </c>
      <c r="E1775" s="52">
        <v>1748.3982489897928</v>
      </c>
      <c r="F1775" s="101">
        <v>986.65621192169772</v>
      </c>
      <c r="G1775" s="51">
        <v>0.88921503231328702</v>
      </c>
      <c r="H1775" s="101">
        <v>290.74829508766692</v>
      </c>
      <c r="I1775" s="51">
        <v>0.29468044854385517</v>
      </c>
      <c r="J1775" s="101">
        <v>211.84053788912561</v>
      </c>
      <c r="K1775" s="51">
        <v>0.72860457470696804</v>
      </c>
      <c r="L1775" s="51">
        <v>0.2147055228857542</v>
      </c>
      <c r="M1775" s="52">
        <v>294.64084022798841</v>
      </c>
      <c r="N1775" s="52">
        <v>62416.874078000983</v>
      </c>
      <c r="O1775" s="51">
        <v>0.72387794274178319</v>
      </c>
      <c r="P1775" s="52">
        <v>56832.214796193977</v>
      </c>
      <c r="Q1775" s="51">
        <v>0.91052645035014124</v>
      </c>
      <c r="R1775" s="52">
        <v>29031.241306151544</v>
      </c>
      <c r="S1775" s="51">
        <v>0.46511847533203676</v>
      </c>
      <c r="T1775" s="52">
        <v>27800.973490042434</v>
      </c>
      <c r="U1775" s="53">
        <v>0.77240358275065968</v>
      </c>
      <c r="V1775" s="53">
        <v>0.64615369687151902</v>
      </c>
      <c r="W1775" s="53">
        <v>0.8102730796162021</v>
      </c>
      <c r="X1775" s="53">
        <v>0.8542533252703709</v>
      </c>
      <c r="Y1775" s="53">
        <v>0.86782266680574982</v>
      </c>
      <c r="Z1775" s="52">
        <v>14515.620653075772</v>
      </c>
      <c r="AA1775" s="51">
        <v>0.23255923766601838</v>
      </c>
      <c r="AB1775" s="52">
        <v>580624.82612303086</v>
      </c>
      <c r="AC1775" s="52">
        <v>621865.92750012816</v>
      </c>
      <c r="AD1775" s="102">
        <v>3.5256574581956503E-2</v>
      </c>
    </row>
    <row r="1776" spans="1:30">
      <c r="A1776" s="1"/>
      <c r="B1776" s="1"/>
      <c r="C1776" s="1"/>
      <c r="D1776" s="50">
        <v>1772</v>
      </c>
      <c r="E1776" s="52">
        <v>1652.5033605256101</v>
      </c>
      <c r="F1776" s="101">
        <v>665.74867230140148</v>
      </c>
      <c r="G1776" s="51">
        <v>0.6</v>
      </c>
      <c r="H1776" s="101">
        <v>285.11834381802146</v>
      </c>
      <c r="I1776" s="51">
        <v>0.42826723609137157</v>
      </c>
      <c r="J1776" s="101">
        <v>149.54872234928879</v>
      </c>
      <c r="K1776" s="51">
        <v>0.52451455892553578</v>
      </c>
      <c r="L1776" s="51">
        <v>0.22463240044072405</v>
      </c>
      <c r="M1776" s="52">
        <v>392.46477117233746</v>
      </c>
      <c r="N1776" s="52">
        <v>58692.605095929059</v>
      </c>
      <c r="O1776" s="51">
        <v>0.70279665014875303</v>
      </c>
      <c r="P1776" s="52">
        <v>49949.218783541386</v>
      </c>
      <c r="Q1776" s="51">
        <v>0.85103087010540412</v>
      </c>
      <c r="R1776" s="52">
        <v>24109.247719411571</v>
      </c>
      <c r="S1776" s="51">
        <v>0.4107714707842095</v>
      </c>
      <c r="T1776" s="52">
        <v>25839.971064129815</v>
      </c>
      <c r="U1776" s="53">
        <v>0.77240358275065968</v>
      </c>
      <c r="V1776" s="53">
        <v>0.57055029843726357</v>
      </c>
      <c r="W1776" s="53">
        <v>0.82027653988819904</v>
      </c>
      <c r="X1776" s="53">
        <v>0.86512421716480348</v>
      </c>
      <c r="Y1776" s="53">
        <v>0.88821153297326483</v>
      </c>
      <c r="Z1776" s="52">
        <v>12054.623859705785</v>
      </c>
      <c r="AA1776" s="51">
        <v>0.20538573539210475</v>
      </c>
      <c r="AB1776" s="52">
        <v>482184.95438823139</v>
      </c>
      <c r="AC1776" s="52">
        <v>519476.17404516926</v>
      </c>
      <c r="AD1776" s="102">
        <v>0.01</v>
      </c>
    </row>
    <row r="1777" spans="1:30">
      <c r="A1777" s="1"/>
      <c r="B1777" s="1"/>
      <c r="C1777" s="1"/>
      <c r="D1777" s="50">
        <v>1773</v>
      </c>
      <c r="E1777" s="52">
        <v>506.00883999077422</v>
      </c>
      <c r="F1777" s="101">
        <v>939.93874488048414</v>
      </c>
      <c r="G1777" s="51">
        <v>0.84711133554160489</v>
      </c>
      <c r="H1777" s="101">
        <v>294.20694933495611</v>
      </c>
      <c r="I1777" s="51">
        <v>0.31300651338972663</v>
      </c>
      <c r="J1777" s="101">
        <v>62.580923630797578</v>
      </c>
      <c r="K1777" s="51">
        <v>0.21271055551970963</v>
      </c>
      <c r="L1777" s="51">
        <v>6.6579789344416176E-2</v>
      </c>
      <c r="M1777" s="52">
        <v>335.02331555110055</v>
      </c>
      <c r="N1777" s="52">
        <v>20966.068525040024</v>
      </c>
      <c r="O1777" s="51">
        <v>0.38595621422036652</v>
      </c>
      <c r="P1777" s="52">
        <v>17096.893575364153</v>
      </c>
      <c r="Q1777" s="51">
        <v>0.81545538949971141</v>
      </c>
      <c r="R1777" s="52">
        <v>7759.5517231235845</v>
      </c>
      <c r="S1777" s="51">
        <v>0.37010046560976656</v>
      </c>
      <c r="T1777" s="52">
        <v>9337.3418522405682</v>
      </c>
      <c r="U1777" s="53">
        <v>0.77240358275065968</v>
      </c>
      <c r="V1777" s="53">
        <v>0.91664175744451515</v>
      </c>
      <c r="W1777" s="53">
        <v>1.2344896484093433</v>
      </c>
      <c r="X1777" s="53">
        <v>1.3133308804197728</v>
      </c>
      <c r="Y1777" s="53">
        <v>1.375639816752825</v>
      </c>
      <c r="Z1777" s="52">
        <v>3879.7758615617922</v>
      </c>
      <c r="AA1777" s="51">
        <v>0.18505023280488328</v>
      </c>
      <c r="AB1777" s="52">
        <v>155191.0344624717</v>
      </c>
      <c r="AC1777" s="52">
        <v>174456.15850177457</v>
      </c>
      <c r="AD1777" s="102">
        <v>2.8827010627490511E-2</v>
      </c>
    </row>
    <row r="1778" spans="1:30">
      <c r="A1778" s="1"/>
      <c r="B1778" s="1"/>
      <c r="C1778" s="1"/>
      <c r="D1778" s="50">
        <v>1774</v>
      </c>
      <c r="E1778" s="52">
        <v>1164.267027959901</v>
      </c>
      <c r="F1778" s="101">
        <v>894.54831192206359</v>
      </c>
      <c r="G1778" s="51">
        <v>0.80620361629538062</v>
      </c>
      <c r="H1778" s="101">
        <v>415.0874504834299</v>
      </c>
      <c r="I1778" s="51">
        <v>0.4640190417346558</v>
      </c>
      <c r="J1778" s="101">
        <v>185.18750462828154</v>
      </c>
      <c r="K1778" s="51">
        <v>0.44614093828325496</v>
      </c>
      <c r="L1778" s="51">
        <v>0.20701789066079618</v>
      </c>
      <c r="M1778" s="52">
        <v>187.5</v>
      </c>
      <c r="N1778" s="52">
        <v>34722.657117802788</v>
      </c>
      <c r="O1778" s="51">
        <v>0.53309370438523151</v>
      </c>
      <c r="P1778" s="52">
        <v>30841.834826470516</v>
      </c>
      <c r="Q1778" s="51">
        <v>0.88823371788150052</v>
      </c>
      <c r="R1778" s="52">
        <v>16665.792881105757</v>
      </c>
      <c r="S1778" s="51">
        <v>0.4799688233698271</v>
      </c>
      <c r="T1778" s="52">
        <v>14176.041945364759</v>
      </c>
      <c r="U1778" s="53">
        <v>0.77240358275065968</v>
      </c>
      <c r="V1778" s="53">
        <v>0.72748260860339542</v>
      </c>
      <c r="W1778" s="53">
        <v>0.95451814242163091</v>
      </c>
      <c r="X1778" s="53">
        <v>0.99843707503486168</v>
      </c>
      <c r="Y1778" s="53">
        <v>1.0166300727590198</v>
      </c>
      <c r="Z1778" s="52">
        <v>10679.347587984877</v>
      </c>
      <c r="AA1778" s="51">
        <v>0.30756135833019033</v>
      </c>
      <c r="AB1778" s="52">
        <v>333315.85762211517</v>
      </c>
      <c r="AC1778" s="52">
        <v>367303.94961524702</v>
      </c>
      <c r="AD1778" s="102">
        <v>1.072106548771308E-2</v>
      </c>
    </row>
    <row r="1779" spans="1:30">
      <c r="A1779" s="1"/>
      <c r="B1779" s="1"/>
      <c r="C1779" s="1"/>
      <c r="D1779" s="50">
        <v>1775</v>
      </c>
      <c r="E1779" s="52">
        <v>315.93981407397632</v>
      </c>
      <c r="F1779" s="101">
        <v>928.58801748921701</v>
      </c>
      <c r="G1779" s="51">
        <v>0.83688159462268197</v>
      </c>
      <c r="H1779" s="101">
        <v>185.71760349784341</v>
      </c>
      <c r="I1779" s="51">
        <v>0.2</v>
      </c>
      <c r="J1779" s="101">
        <v>37.143520699568683</v>
      </c>
      <c r="K1779" s="51">
        <v>0.2</v>
      </c>
      <c r="L1779" s="51">
        <v>0.04</v>
      </c>
      <c r="M1779" s="52">
        <v>305.71505621412899</v>
      </c>
      <c r="N1779" s="52">
        <v>11355.333518659303</v>
      </c>
      <c r="O1779" s="51">
        <v>0.22598763146144552</v>
      </c>
      <c r="P1779" s="52">
        <v>9862.4558520631763</v>
      </c>
      <c r="Q1779" s="51">
        <v>0.86853070725373227</v>
      </c>
      <c r="R1779" s="52">
        <v>4140.4286702648851</v>
      </c>
      <c r="S1779" s="51">
        <v>0.36462413573861596</v>
      </c>
      <c r="T1779" s="52">
        <v>5722.0271817982912</v>
      </c>
      <c r="U1779" s="53">
        <v>0.77240358275065968</v>
      </c>
      <c r="V1779" s="53">
        <v>1.3494541540344369</v>
      </c>
      <c r="W1779" s="53">
        <v>2.1512340945689812</v>
      </c>
      <c r="X1779" s="53">
        <v>2.3484192852391681</v>
      </c>
      <c r="Y1779" s="53">
        <v>2.5087450427511566</v>
      </c>
      <c r="Z1779" s="52">
        <v>2893.335423182783</v>
      </c>
      <c r="AA1779" s="51">
        <v>0.25479968672240216</v>
      </c>
      <c r="AB1779" s="52">
        <v>82808.573405297706</v>
      </c>
      <c r="AC1779" s="52">
        <v>99632.142269644843</v>
      </c>
      <c r="AD1779" s="102">
        <v>1.0638269396270316E-2</v>
      </c>
    </row>
    <row r="1780" spans="1:30">
      <c r="A1780" s="1"/>
      <c r="B1780" s="1"/>
      <c r="C1780" s="1"/>
      <c r="D1780" s="50">
        <v>1776</v>
      </c>
      <c r="E1780" s="52">
        <v>1964.7383216216092</v>
      </c>
      <c r="F1780" s="101">
        <v>925.29972327593043</v>
      </c>
      <c r="G1780" s="51">
        <v>0.83391804905352351</v>
      </c>
      <c r="H1780" s="101">
        <v>185.05994465518609</v>
      </c>
      <c r="I1780" s="51">
        <v>0.2</v>
      </c>
      <c r="J1780" s="101">
        <v>148.04795572414886</v>
      </c>
      <c r="K1780" s="51">
        <v>0.8</v>
      </c>
      <c r="L1780" s="51">
        <v>0.16</v>
      </c>
      <c r="M1780" s="52">
        <v>519.67644561450425</v>
      </c>
      <c r="N1780" s="52">
        <v>76937.035411219185</v>
      </c>
      <c r="O1780" s="51">
        <v>0.7975177989010529</v>
      </c>
      <c r="P1780" s="52">
        <v>71059.117293932359</v>
      </c>
      <c r="Q1780" s="51">
        <v>0.92360092787732129</v>
      </c>
      <c r="R1780" s="52">
        <v>32900.527979258695</v>
      </c>
      <c r="S1780" s="51">
        <v>0.42762926597586376</v>
      </c>
      <c r="T1780" s="52">
        <v>38158.589314673663</v>
      </c>
      <c r="U1780" s="53">
        <v>0.77240358275065968</v>
      </c>
      <c r="V1780" s="53">
        <v>0.62273978208177794</v>
      </c>
      <c r="W1780" s="53">
        <v>0.81607025902654795</v>
      </c>
      <c r="X1780" s="53">
        <v>0.87002826275978096</v>
      </c>
      <c r="Y1780" s="53">
        <v>0.89108120433335891</v>
      </c>
      <c r="Z1780" s="52">
        <v>23030.369585481087</v>
      </c>
      <c r="AA1780" s="51">
        <v>0.2993404861831046</v>
      </c>
      <c r="AB1780" s="52">
        <v>658010.55958517385</v>
      </c>
      <c r="AC1780" s="52">
        <v>714970.01031391905</v>
      </c>
      <c r="AD1780" s="102">
        <v>0.04</v>
      </c>
    </row>
    <row r="1781" spans="1:30">
      <c r="A1781" s="1"/>
      <c r="B1781" s="1"/>
      <c r="C1781" s="1"/>
      <c r="D1781" s="50">
        <v>1777</v>
      </c>
      <c r="E1781" s="52">
        <v>1349.2109647880643</v>
      </c>
      <c r="F1781" s="101">
        <v>665.74867230140148</v>
      </c>
      <c r="G1781" s="51">
        <v>0.6</v>
      </c>
      <c r="H1781" s="101">
        <v>328.67575537042353</v>
      </c>
      <c r="I1781" s="51">
        <v>0.49369344475631727</v>
      </c>
      <c r="J1781" s="101">
        <v>201.58881220124374</v>
      </c>
      <c r="K1781" s="51">
        <v>0.6133364232297861</v>
      </c>
      <c r="L1781" s="51">
        <v>0.30280017157883166</v>
      </c>
      <c r="M1781" s="52">
        <v>235.83976434315005</v>
      </c>
      <c r="N1781" s="52">
        <v>47542.657963756857</v>
      </c>
      <c r="O1781" s="51">
        <v>0.63253612995864916</v>
      </c>
      <c r="P1781" s="52">
        <v>43305.950430456425</v>
      </c>
      <c r="Q1781" s="51">
        <v>0.91088618695803258</v>
      </c>
      <c r="R1781" s="52">
        <v>21911.532004171477</v>
      </c>
      <c r="S1781" s="51">
        <v>0.46088151026127466</v>
      </c>
      <c r="T1781" s="52">
        <v>21394.418426284949</v>
      </c>
      <c r="U1781" s="53">
        <v>0.77240358275065968</v>
      </c>
      <c r="V1781" s="53">
        <v>0.61577659729837686</v>
      </c>
      <c r="W1781" s="53">
        <v>0.91983380664857461</v>
      </c>
      <c r="X1781" s="53">
        <v>0.97572920721838485</v>
      </c>
      <c r="Y1781" s="53">
        <v>1.0000472861751866</v>
      </c>
      <c r="Z1781" s="52">
        <v>14102.997808500184</v>
      </c>
      <c r="AA1781" s="51">
        <v>0.29663881685477717</v>
      </c>
      <c r="AB1781" s="52">
        <v>438230.64008342952</v>
      </c>
      <c r="AC1781" s="52">
        <v>479526.16276076826</v>
      </c>
      <c r="AD1781" s="102">
        <v>3.5102139904893928E-2</v>
      </c>
    </row>
    <row r="1782" spans="1:30">
      <c r="A1782" s="1"/>
      <c r="B1782" s="1"/>
      <c r="C1782" s="1"/>
      <c r="D1782" s="50">
        <v>1778</v>
      </c>
      <c r="E1782" s="52">
        <v>2738.6614080437034</v>
      </c>
      <c r="F1782" s="101">
        <v>759.5434171977322</v>
      </c>
      <c r="G1782" s="51">
        <v>0.68453166980154401</v>
      </c>
      <c r="H1782" s="101">
        <v>379.7717085988661</v>
      </c>
      <c r="I1782" s="51">
        <v>0.5</v>
      </c>
      <c r="J1782" s="101">
        <v>223.15133058173322</v>
      </c>
      <c r="K1782" s="51">
        <v>0.58759335023935877</v>
      </c>
      <c r="L1782" s="51">
        <v>0.29379667511967938</v>
      </c>
      <c r="M1782" s="52">
        <v>531.56999999999994</v>
      </c>
      <c r="N1782" s="52">
        <v>118620.55279733191</v>
      </c>
      <c r="O1782" s="51">
        <v>0.96009941293564327</v>
      </c>
      <c r="P1782" s="52">
        <v>110027.15579744593</v>
      </c>
      <c r="Q1782" s="51">
        <v>0.92755558124427095</v>
      </c>
      <c r="R1782" s="52">
        <v>44618.221123079049</v>
      </c>
      <c r="S1782" s="51">
        <v>0.37614241436988677</v>
      </c>
      <c r="T1782" s="52">
        <v>65408.934674366879</v>
      </c>
      <c r="U1782" s="53">
        <v>0.77240358275065968</v>
      </c>
      <c r="V1782" s="53">
        <v>0.53823968922151055</v>
      </c>
      <c r="W1782" s="53">
        <v>0.74742491124110266</v>
      </c>
      <c r="X1782" s="53">
        <v>0.81409370142553117</v>
      </c>
      <c r="Y1782" s="53">
        <v>0.8528790068162303</v>
      </c>
      <c r="Z1782" s="52">
        <v>27851.209705324694</v>
      </c>
      <c r="AA1782" s="51">
        <v>0.23479244573164004</v>
      </c>
      <c r="AB1782" s="52">
        <v>892364.42246158095</v>
      </c>
      <c r="AC1782" s="52">
        <v>958363.25773368136</v>
      </c>
      <c r="AD1782" s="102">
        <v>3.1893982882140647E-2</v>
      </c>
    </row>
    <row r="1783" spans="1:30">
      <c r="A1783" s="1"/>
      <c r="B1783" s="1"/>
      <c r="C1783" s="1"/>
      <c r="D1783" s="50">
        <v>1779</v>
      </c>
      <c r="E1783" s="52">
        <v>770.82585456753486</v>
      </c>
      <c r="F1783" s="101">
        <v>874.75631714614053</v>
      </c>
      <c r="G1783" s="51">
        <v>0.78836625910696456</v>
      </c>
      <c r="H1783" s="101">
        <v>197.13540766180162</v>
      </c>
      <c r="I1783" s="51">
        <v>0.2253603704228721</v>
      </c>
      <c r="J1783" s="101">
        <v>150.11774230196352</v>
      </c>
      <c r="K1783" s="51">
        <v>0.7614955835813122</v>
      </c>
      <c r="L1783" s="51">
        <v>0.17161092679126569</v>
      </c>
      <c r="M1783" s="52">
        <v>187.5</v>
      </c>
      <c r="N1783" s="52">
        <v>28147.07668161816</v>
      </c>
      <c r="O1783" s="51">
        <v>0.4700522432323484</v>
      </c>
      <c r="P1783" s="52">
        <v>25317.399836107765</v>
      </c>
      <c r="Q1783" s="51">
        <v>0.89946818003454143</v>
      </c>
      <c r="R1783" s="52">
        <v>12143.767625225275</v>
      </c>
      <c r="S1783" s="51">
        <v>0.43143974639312832</v>
      </c>
      <c r="T1783" s="52">
        <v>13173.63221088249</v>
      </c>
      <c r="U1783" s="53">
        <v>0.77240358275065968</v>
      </c>
      <c r="V1783" s="53">
        <v>0.81310101574159199</v>
      </c>
      <c r="W1783" s="53">
        <v>1.1452805296979578</v>
      </c>
      <c r="X1783" s="53">
        <v>1.2251626770861264</v>
      </c>
      <c r="Y1783" s="53">
        <v>1.2688442134700688</v>
      </c>
      <c r="Z1783" s="52">
        <v>6071.8838126126375</v>
      </c>
      <c r="AA1783" s="51">
        <v>0.21571987319656416</v>
      </c>
      <c r="AB1783" s="52">
        <v>242875.35250450548</v>
      </c>
      <c r="AC1783" s="52">
        <v>267275.03298535018</v>
      </c>
      <c r="AD1783" s="102">
        <v>2.9999801820365771E-2</v>
      </c>
    </row>
    <row r="1784" spans="1:30">
      <c r="A1784" s="1"/>
      <c r="B1784" s="1"/>
      <c r="C1784" s="1"/>
      <c r="D1784" s="50">
        <v>1780</v>
      </c>
      <c r="E1784" s="52">
        <v>300.24349745011739</v>
      </c>
      <c r="F1784" s="101">
        <v>665.74867230140148</v>
      </c>
      <c r="G1784" s="51">
        <v>0.6</v>
      </c>
      <c r="H1784" s="101">
        <v>133.14973446028031</v>
      </c>
      <c r="I1784" s="51">
        <v>0.2</v>
      </c>
      <c r="J1784" s="101">
        <v>26.629946892056065</v>
      </c>
      <c r="K1784" s="51">
        <v>0.2</v>
      </c>
      <c r="L1784" s="51">
        <v>4.0000000000000008E-2</v>
      </c>
      <c r="M1784" s="52">
        <v>496.8726545960551</v>
      </c>
      <c r="N1784" s="52">
        <v>13231.692404007865</v>
      </c>
      <c r="O1784" s="51">
        <v>0.26406436719538218</v>
      </c>
      <c r="P1784" s="52">
        <v>11353.086154171968</v>
      </c>
      <c r="Q1784" s="51">
        <v>0.85802222478608492</v>
      </c>
      <c r="R1784" s="52">
        <v>4541.2344616687878</v>
      </c>
      <c r="S1784" s="51">
        <v>0.34320888991443399</v>
      </c>
      <c r="T1784" s="52">
        <v>6811.8516925031799</v>
      </c>
      <c r="U1784" s="53">
        <v>0.77240358275065968</v>
      </c>
      <c r="V1784" s="53">
        <v>1.0116055320941759</v>
      </c>
      <c r="W1784" s="53">
        <v>2.0544288479044792</v>
      </c>
      <c r="X1784" s="53">
        <v>2.2480989191930654</v>
      </c>
      <c r="Y1784" s="53">
        <v>2.3977065894036165</v>
      </c>
      <c r="Z1784" s="52">
        <v>2460.3528124570498</v>
      </c>
      <c r="AA1784" s="51">
        <v>0.18594392443039348</v>
      </c>
      <c r="AB1784" s="52">
        <v>90824.689233375757</v>
      </c>
      <c r="AC1784" s="52">
        <v>106833.17442540145</v>
      </c>
      <c r="AD1784" s="102">
        <v>3.5340545428576654E-2</v>
      </c>
    </row>
    <row r="1785" spans="1:30">
      <c r="A1785" s="1"/>
      <c r="B1785" s="1"/>
      <c r="C1785" s="1"/>
      <c r="D1785" s="50">
        <v>1781</v>
      </c>
      <c r="E1785" s="52">
        <v>378.57554773230146</v>
      </c>
      <c r="F1785" s="101">
        <v>665.74867230140148</v>
      </c>
      <c r="G1785" s="51">
        <v>0.6</v>
      </c>
      <c r="H1785" s="101">
        <v>133.14973446028031</v>
      </c>
      <c r="I1785" s="51">
        <v>0.2</v>
      </c>
      <c r="J1785" s="101">
        <v>40.480291510012094</v>
      </c>
      <c r="K1785" s="51">
        <v>0.30402082042520112</v>
      </c>
      <c r="L1785" s="51">
        <v>6.0804164085040233E-2</v>
      </c>
      <c r="M1785" s="52">
        <v>291.81496235617084</v>
      </c>
      <c r="N1785" s="52">
        <v>11812.754743161002</v>
      </c>
      <c r="O1785" s="51">
        <v>0.23570939137484026</v>
      </c>
      <c r="P1785" s="52">
        <v>10529.646257434184</v>
      </c>
      <c r="Q1785" s="51">
        <v>0.89137940187324438</v>
      </c>
      <c r="R1785" s="52">
        <v>5110.4060416244929</v>
      </c>
      <c r="S1785" s="51">
        <v>0.43261763684572929</v>
      </c>
      <c r="T1785" s="52">
        <v>5419.2402158096911</v>
      </c>
      <c r="U1785" s="53">
        <v>0.77240358275065968</v>
      </c>
      <c r="V1785" s="53">
        <v>1.0624923847776673</v>
      </c>
      <c r="W1785" s="53">
        <v>2.2365528089310103</v>
      </c>
      <c r="X1785" s="53">
        <v>2.3952216482539517</v>
      </c>
      <c r="Y1785" s="53">
        <v>2.4958569687158305</v>
      </c>
      <c r="Z1785" s="52">
        <v>2754.1836452768885</v>
      </c>
      <c r="AA1785" s="51">
        <v>0.23315337575017578</v>
      </c>
      <c r="AB1785" s="52">
        <v>102208.12083248986</v>
      </c>
      <c r="AC1785" s="52">
        <v>119007.91358177847</v>
      </c>
      <c r="AD1785" s="102">
        <v>0.01</v>
      </c>
    </row>
    <row r="1786" spans="1:30">
      <c r="A1786" s="1"/>
      <c r="B1786" s="1"/>
      <c r="C1786" s="1"/>
      <c r="D1786" s="50">
        <v>1782</v>
      </c>
      <c r="E1786" s="52">
        <v>1815.0191305702053</v>
      </c>
      <c r="F1786" s="101">
        <v>803.82503536950037</v>
      </c>
      <c r="G1786" s="51">
        <v>0.72444007969925461</v>
      </c>
      <c r="H1786" s="101">
        <v>343.57452627765906</v>
      </c>
      <c r="I1786" s="51">
        <v>0.42742451548517091</v>
      </c>
      <c r="J1786" s="101">
        <v>246.96657386671598</v>
      </c>
      <c r="K1786" s="51">
        <v>0.71881514774215371</v>
      </c>
      <c r="L1786" s="51">
        <v>0.30723921624709161</v>
      </c>
      <c r="M1786" s="52">
        <v>314.08078733072119</v>
      </c>
      <c r="N1786" s="52">
        <v>77567.455964428867</v>
      </c>
      <c r="O1786" s="51">
        <v>0.80045395617175941</v>
      </c>
      <c r="P1786" s="52">
        <v>65343.48673246496</v>
      </c>
      <c r="Q1786" s="51">
        <v>0.84240853229001589</v>
      </c>
      <c r="R1786" s="52">
        <v>29396.78737656981</v>
      </c>
      <c r="S1786" s="51">
        <v>0.37898351842363737</v>
      </c>
      <c r="T1786" s="52">
        <v>35946.699355895151</v>
      </c>
      <c r="U1786" s="53">
        <v>0.77240358275065968</v>
      </c>
      <c r="V1786" s="53">
        <v>0.56057398976576223</v>
      </c>
      <c r="W1786" s="53">
        <v>0.74209052814615273</v>
      </c>
      <c r="X1786" s="53">
        <v>0.78963519967715046</v>
      </c>
      <c r="Y1786" s="53">
        <v>0.8189026539320351</v>
      </c>
      <c r="Z1786" s="52">
        <v>15604.915487236551</v>
      </c>
      <c r="AA1786" s="51">
        <v>0.20117864242437838</v>
      </c>
      <c r="AB1786" s="52">
        <v>587935.74753139622</v>
      </c>
      <c r="AC1786" s="52">
        <v>631681.0863163633</v>
      </c>
      <c r="AD1786" s="102">
        <v>3.0765919015358766E-2</v>
      </c>
    </row>
    <row r="1787" spans="1:30">
      <c r="A1787" s="1"/>
      <c r="B1787" s="1"/>
      <c r="C1787" s="1"/>
      <c r="D1787" s="50">
        <v>1783</v>
      </c>
      <c r="E1787" s="52">
        <v>1846.7282451013411</v>
      </c>
      <c r="F1787" s="101">
        <v>665.74867230140148</v>
      </c>
      <c r="G1787" s="51">
        <v>0.6</v>
      </c>
      <c r="H1787" s="101">
        <v>151.02264605286379</v>
      </c>
      <c r="I1787" s="51">
        <v>0.2268463345646628</v>
      </c>
      <c r="J1787" s="101">
        <v>100.8035956952137</v>
      </c>
      <c r="K1787" s="51">
        <v>0.66747337786631367</v>
      </c>
      <c r="L1787" s="51">
        <v>0.1514138891884674</v>
      </c>
      <c r="M1787" s="52">
        <v>531.56999999999994</v>
      </c>
      <c r="N1787" s="52">
        <v>53584.167363704742</v>
      </c>
      <c r="O1787" s="51">
        <v>0.67206596628106219</v>
      </c>
      <c r="P1787" s="52">
        <v>49351.432039820655</v>
      </c>
      <c r="Q1787" s="51">
        <v>0.92100772425641664</v>
      </c>
      <c r="R1787" s="52">
        <v>29610.859223892396</v>
      </c>
      <c r="S1787" s="51">
        <v>0.55260463455385</v>
      </c>
      <c r="T1787" s="52">
        <v>19740.572815928259</v>
      </c>
      <c r="U1787" s="53">
        <v>0.77240358275065968</v>
      </c>
      <c r="V1787" s="53">
        <v>0.60232815658290584</v>
      </c>
      <c r="W1787" s="53">
        <v>0.8745882260202702</v>
      </c>
      <c r="X1787" s="53">
        <v>0.88883906917598543</v>
      </c>
      <c r="Y1787" s="53">
        <v>0.86016202799230224</v>
      </c>
      <c r="Z1787" s="52">
        <v>14805.429611946198</v>
      </c>
      <c r="AA1787" s="51">
        <v>0.276302317276925</v>
      </c>
      <c r="AB1787" s="52">
        <v>592217.18447784788</v>
      </c>
      <c r="AC1787" s="52">
        <v>634863.93938868225</v>
      </c>
      <c r="AD1787" s="102">
        <v>2.8234688179794E-2</v>
      </c>
    </row>
    <row r="1788" spans="1:30">
      <c r="A1788" s="1"/>
      <c r="B1788" s="1"/>
      <c r="C1788" s="1"/>
      <c r="D1788" s="50">
        <v>1784</v>
      </c>
      <c r="E1788" s="52">
        <v>2360.0629061669943</v>
      </c>
      <c r="F1788" s="101">
        <v>935.18137065083442</v>
      </c>
      <c r="G1788" s="51">
        <v>0.84282379482759573</v>
      </c>
      <c r="H1788" s="101">
        <v>314.78978058833547</v>
      </c>
      <c r="I1788" s="51">
        <v>0.33660826708861752</v>
      </c>
      <c r="J1788" s="101">
        <v>251.83182447066838</v>
      </c>
      <c r="K1788" s="51">
        <v>0.8</v>
      </c>
      <c r="L1788" s="51">
        <v>0.26928661367089402</v>
      </c>
      <c r="M1788" s="52">
        <v>425.81276839617834</v>
      </c>
      <c r="N1788" s="52">
        <v>107233.20634811575</v>
      </c>
      <c r="O1788" s="51">
        <v>0.92093189792298413</v>
      </c>
      <c r="P1788" s="52">
        <v>99593.128012202898</v>
      </c>
      <c r="Q1788" s="51">
        <v>0.9287526821578892</v>
      </c>
      <c r="R1788" s="52">
        <v>39837.251204881162</v>
      </c>
      <c r="S1788" s="51">
        <v>0.3715010728631557</v>
      </c>
      <c r="T1788" s="52">
        <v>59755.876807321736</v>
      </c>
      <c r="U1788" s="53">
        <v>0.77240358275065968</v>
      </c>
      <c r="V1788" s="53">
        <v>0.58175934239306182</v>
      </c>
      <c r="W1788" s="53">
        <v>0.76451010753810833</v>
      </c>
      <c r="X1788" s="53">
        <v>0.83349665410954354</v>
      </c>
      <c r="Y1788" s="53">
        <v>0.87360155201382272</v>
      </c>
      <c r="Z1788" s="52">
        <v>25957.896422511549</v>
      </c>
      <c r="AA1788" s="51">
        <v>0.24206957253747796</v>
      </c>
      <c r="AB1788" s="52">
        <v>796745.0240976233</v>
      </c>
      <c r="AC1788" s="52">
        <v>858828.97574422462</v>
      </c>
      <c r="AD1788" s="102">
        <v>0.04</v>
      </c>
    </row>
    <row r="1789" spans="1:30">
      <c r="A1789" s="1"/>
      <c r="B1789" s="1"/>
      <c r="C1789" s="1"/>
      <c r="D1789" s="50">
        <v>1785</v>
      </c>
      <c r="E1789" s="52">
        <v>573.81927939561353</v>
      </c>
      <c r="F1789" s="101">
        <v>847.47284399325474</v>
      </c>
      <c r="G1789" s="51">
        <v>0.76377727444531684</v>
      </c>
      <c r="H1789" s="101">
        <v>340.15408954152218</v>
      </c>
      <c r="I1789" s="51">
        <v>0.40137461861164903</v>
      </c>
      <c r="J1789" s="101">
        <v>122.74409225517248</v>
      </c>
      <c r="K1789" s="51">
        <v>0.36084849786934359</v>
      </c>
      <c r="L1789" s="51">
        <v>0.14483542820889425</v>
      </c>
      <c r="M1789" s="52">
        <v>187.5</v>
      </c>
      <c r="N1789" s="52">
        <v>23014.517297844839</v>
      </c>
      <c r="O1789" s="51">
        <v>0.41203832386444939</v>
      </c>
      <c r="P1789" s="52">
        <v>20150.378275458621</v>
      </c>
      <c r="Q1789" s="51">
        <v>0.87555076713886038</v>
      </c>
      <c r="R1789" s="52">
        <v>8406.8374478153819</v>
      </c>
      <c r="S1789" s="51">
        <v>0.36528410911327813</v>
      </c>
      <c r="T1789" s="52">
        <v>11743.540827643239</v>
      </c>
      <c r="U1789" s="53">
        <v>0.77240358275065968</v>
      </c>
      <c r="V1789" s="53">
        <v>0.86264014641282249</v>
      </c>
      <c r="W1789" s="53">
        <v>1.2714948997980169</v>
      </c>
      <c r="X1789" s="53">
        <v>1.3893851919857936</v>
      </c>
      <c r="Y1789" s="53">
        <v>1.4832669191356109</v>
      </c>
      <c r="Z1789" s="52">
        <v>5563.7669879110117</v>
      </c>
      <c r="AA1789" s="51">
        <v>0.24175032288997966</v>
      </c>
      <c r="AB1789" s="52">
        <v>168136.74895630765</v>
      </c>
      <c r="AC1789" s="52">
        <v>191446.83914204303</v>
      </c>
      <c r="AD1789" s="102">
        <v>2.2095156644501301E-2</v>
      </c>
    </row>
    <row r="1790" spans="1:30">
      <c r="A1790" s="1"/>
      <c r="B1790" s="1"/>
      <c r="C1790" s="1"/>
      <c r="D1790" s="50">
        <v>1786</v>
      </c>
      <c r="E1790" s="52">
        <v>2202.8613629584438</v>
      </c>
      <c r="F1790" s="101">
        <v>778.42544791219154</v>
      </c>
      <c r="G1790" s="51">
        <v>0.70154893006811292</v>
      </c>
      <c r="H1790" s="101">
        <v>341.51753897895907</v>
      </c>
      <c r="I1790" s="51">
        <v>0.43872864112413135</v>
      </c>
      <c r="J1790" s="101">
        <v>273.21403118316726</v>
      </c>
      <c r="K1790" s="51">
        <v>0.8</v>
      </c>
      <c r="L1790" s="51">
        <v>0.35098291289930506</v>
      </c>
      <c r="M1790" s="52">
        <v>362.55166222766218</v>
      </c>
      <c r="N1790" s="52">
        <v>99054.201149377623</v>
      </c>
      <c r="O1790" s="51">
        <v>0.89069157879891936</v>
      </c>
      <c r="P1790" s="52">
        <v>86417.538571108133</v>
      </c>
      <c r="Q1790" s="51">
        <v>0.87242678824684161</v>
      </c>
      <c r="R1790" s="52">
        <v>36029.491626017072</v>
      </c>
      <c r="S1790" s="51">
        <v>0.36373511883340703</v>
      </c>
      <c r="T1790" s="52">
        <v>50388.04694509106</v>
      </c>
      <c r="U1790" s="53">
        <v>0.77240358275065968</v>
      </c>
      <c r="V1790" s="53">
        <v>0.54148857489712221</v>
      </c>
      <c r="W1790" s="53">
        <v>0.73360451719890685</v>
      </c>
      <c r="X1790" s="53">
        <v>0.79120367494597332</v>
      </c>
      <c r="Y1790" s="53">
        <v>0.82700709448276766</v>
      </c>
      <c r="Z1790" s="52">
        <v>24730.465866163104</v>
      </c>
      <c r="AA1790" s="51">
        <v>0.24966599678966256</v>
      </c>
      <c r="AB1790" s="52">
        <v>720589.8325203415</v>
      </c>
      <c r="AC1790" s="52">
        <v>781039.41374777863</v>
      </c>
      <c r="AD1790" s="102">
        <v>3.4603335746622541E-2</v>
      </c>
    </row>
    <row r="1791" spans="1:30">
      <c r="A1791" s="1"/>
      <c r="B1791" s="1"/>
      <c r="C1791" s="1"/>
      <c r="D1791" s="50">
        <v>1787</v>
      </c>
      <c r="E1791" s="52">
        <v>750.04533562019083</v>
      </c>
      <c r="F1791" s="101">
        <v>767.00993353484955</v>
      </c>
      <c r="G1791" s="51">
        <v>0.69126080046099248</v>
      </c>
      <c r="H1791" s="101">
        <v>153.40198670696992</v>
      </c>
      <c r="I1791" s="51">
        <v>0.2</v>
      </c>
      <c r="J1791" s="101">
        <v>122.72158936557594</v>
      </c>
      <c r="K1791" s="51">
        <v>0.8</v>
      </c>
      <c r="L1791" s="51">
        <v>0.16</v>
      </c>
      <c r="M1791" s="52">
        <v>187.5</v>
      </c>
      <c r="N1791" s="52">
        <v>23010.298006045487</v>
      </c>
      <c r="O1791" s="51">
        <v>0.41198654577505556</v>
      </c>
      <c r="P1791" s="52">
        <v>20985.981661037596</v>
      </c>
      <c r="Q1791" s="51">
        <v>0.91202563545782667</v>
      </c>
      <c r="R1791" s="52">
        <v>11692.591282318341</v>
      </c>
      <c r="S1791" s="51">
        <v>0.5081460170244797</v>
      </c>
      <c r="T1791" s="52">
        <v>9293.3903787192558</v>
      </c>
      <c r="U1791" s="53">
        <v>0.77240358275065968</v>
      </c>
      <c r="V1791" s="53">
        <v>0.82723313359917605</v>
      </c>
      <c r="W1791" s="53">
        <v>1.2659553930686678</v>
      </c>
      <c r="X1791" s="53">
        <v>1.3192462863558918</v>
      </c>
      <c r="Y1791" s="53">
        <v>1.3235602578054033</v>
      </c>
      <c r="Z1791" s="52">
        <v>6318.7379332121536</v>
      </c>
      <c r="AA1791" s="51">
        <v>0.27460478484685569</v>
      </c>
      <c r="AB1791" s="52">
        <v>233851.82564636681</v>
      </c>
      <c r="AC1791" s="52">
        <v>258985.64956166217</v>
      </c>
      <c r="AD1791" s="102">
        <v>2.9139753854493518E-2</v>
      </c>
    </row>
    <row r="1792" spans="1:30">
      <c r="A1792" s="1"/>
      <c r="B1792" s="1"/>
      <c r="C1792" s="1"/>
      <c r="D1792" s="50">
        <v>1788</v>
      </c>
      <c r="E1792" s="52">
        <v>621.40503246982757</v>
      </c>
      <c r="F1792" s="101">
        <v>665.74867230140148</v>
      </c>
      <c r="G1792" s="51">
        <v>0.6</v>
      </c>
      <c r="H1792" s="101">
        <v>180.1953683721305</v>
      </c>
      <c r="I1792" s="51">
        <v>0.27066575701791479</v>
      </c>
      <c r="J1792" s="101">
        <v>53.641235848146906</v>
      </c>
      <c r="K1792" s="51">
        <v>0.29768376586333617</v>
      </c>
      <c r="L1792" s="51">
        <v>8.057280183934358E-2</v>
      </c>
      <c r="M1792" s="52">
        <v>444.317298205356</v>
      </c>
      <c r="N1792" s="52">
        <v>23833.728984444922</v>
      </c>
      <c r="O1792" s="51">
        <v>0.42195060123397976</v>
      </c>
      <c r="P1792" s="52">
        <v>20789.517920220274</v>
      </c>
      <c r="Q1792" s="51">
        <v>0.87227298480185578</v>
      </c>
      <c r="R1792" s="52">
        <v>9760.878919713763</v>
      </c>
      <c r="S1792" s="51">
        <v>0.40954056858178589</v>
      </c>
      <c r="T1792" s="52">
        <v>11028.639000506511</v>
      </c>
      <c r="U1792" s="53">
        <v>0.77240358275065968</v>
      </c>
      <c r="V1792" s="53">
        <v>0.76922590020705617</v>
      </c>
      <c r="W1792" s="53">
        <v>1.2794819813926426</v>
      </c>
      <c r="X1792" s="53">
        <v>1.3676824449281513</v>
      </c>
      <c r="Y1792" s="53">
        <v>1.4216707796951218</v>
      </c>
      <c r="Z1792" s="52">
        <v>6832.6152437996343</v>
      </c>
      <c r="AA1792" s="51">
        <v>0.28667839800725009</v>
      </c>
      <c r="AB1792" s="52">
        <v>195217.57839427528</v>
      </c>
      <c r="AC1792" s="52">
        <v>221694.0316974817</v>
      </c>
      <c r="AD1792" s="102">
        <v>3.5887433168481475E-2</v>
      </c>
    </row>
    <row r="1793" spans="1:30">
      <c r="A1793" s="1"/>
      <c r="B1793" s="1"/>
      <c r="C1793" s="1"/>
      <c r="D1793" s="50">
        <v>1789</v>
      </c>
      <c r="E1793" s="52">
        <v>2345.8801472786408</v>
      </c>
      <c r="F1793" s="101">
        <v>826.56695761210665</v>
      </c>
      <c r="G1793" s="51">
        <v>0.74493603247133355</v>
      </c>
      <c r="H1793" s="101">
        <v>320.16698159080306</v>
      </c>
      <c r="I1793" s="51">
        <v>0.38734548803613295</v>
      </c>
      <c r="J1793" s="101">
        <v>180.16603845167592</v>
      </c>
      <c r="K1793" s="51">
        <v>0.5627252303047956</v>
      </c>
      <c r="L1793" s="51">
        <v>0.21796907896265638</v>
      </c>
      <c r="M1793" s="52">
        <v>398.45949392382727</v>
      </c>
      <c r="N1793" s="52">
        <v>71788.868503715596</v>
      </c>
      <c r="O1793" s="51">
        <v>0.77279097256562079</v>
      </c>
      <c r="P1793" s="52">
        <v>66182.611906141683</v>
      </c>
      <c r="Q1793" s="51">
        <v>0.92190632455387223</v>
      </c>
      <c r="R1793" s="52">
        <v>39709.56714368501</v>
      </c>
      <c r="S1793" s="51">
        <v>0.55314379473232334</v>
      </c>
      <c r="T1793" s="52">
        <v>26473.044762456673</v>
      </c>
      <c r="U1793" s="53">
        <v>0.77240358275065968</v>
      </c>
      <c r="V1793" s="53">
        <v>0.58071065873868022</v>
      </c>
      <c r="W1793" s="53">
        <v>0.75340621533470686</v>
      </c>
      <c r="X1793" s="53">
        <v>0.7684348437679549</v>
      </c>
      <c r="Y1793" s="53">
        <v>0.74862165700128924</v>
      </c>
      <c r="Z1793" s="52">
        <v>24276.080448951347</v>
      </c>
      <c r="AA1793" s="51">
        <v>0.33815939650441607</v>
      </c>
      <c r="AB1793" s="52">
        <v>794191.3428737002</v>
      </c>
      <c r="AC1793" s="52">
        <v>853667.85725984722</v>
      </c>
      <c r="AD1793" s="102">
        <v>0.04</v>
      </c>
    </row>
    <row r="1794" spans="1:30">
      <c r="A1794" s="1"/>
      <c r="B1794" s="1"/>
      <c r="C1794" s="1"/>
      <c r="D1794" s="50">
        <v>1790</v>
      </c>
      <c r="E1794" s="52">
        <v>594.41698358090309</v>
      </c>
      <c r="F1794" s="101">
        <v>665.74867230140148</v>
      </c>
      <c r="G1794" s="51">
        <v>0.6</v>
      </c>
      <c r="H1794" s="101">
        <v>133.14973446028031</v>
      </c>
      <c r="I1794" s="51">
        <v>0.2</v>
      </c>
      <c r="J1794" s="101">
        <v>49.888820641702402</v>
      </c>
      <c r="K1794" s="51">
        <v>0.37468208888230758</v>
      </c>
      <c r="L1794" s="51">
        <v>7.4936417776461525E-2</v>
      </c>
      <c r="M1794" s="52">
        <v>394.92744968397642</v>
      </c>
      <c r="N1794" s="52">
        <v>19702.464703768848</v>
      </c>
      <c r="O1794" s="51">
        <v>0.36883222723600051</v>
      </c>
      <c r="P1794" s="52">
        <v>17285.169509216408</v>
      </c>
      <c r="Q1794" s="51">
        <v>0.87731001014862675</v>
      </c>
      <c r="R1794" s="52">
        <v>8181.7413988162562</v>
      </c>
      <c r="S1794" s="51">
        <v>0.41526486771227084</v>
      </c>
      <c r="T1794" s="52">
        <v>9103.4281104001529</v>
      </c>
      <c r="U1794" s="53">
        <v>0.77240358275065968</v>
      </c>
      <c r="V1794" s="53">
        <v>0.83526916789344918</v>
      </c>
      <c r="W1794" s="53">
        <v>1.4587616671177002</v>
      </c>
      <c r="X1794" s="53">
        <v>1.5583327966383933</v>
      </c>
      <c r="Y1794" s="53">
        <v>1.6159845993420545</v>
      </c>
      <c r="Z1794" s="52">
        <v>5380.1691979186508</v>
      </c>
      <c r="AA1794" s="51">
        <v>0.27307087102099914</v>
      </c>
      <c r="AB1794" s="52">
        <v>163634.82797632512</v>
      </c>
      <c r="AC1794" s="52">
        <v>186859.20270677248</v>
      </c>
      <c r="AD1794" s="102">
        <v>0.01</v>
      </c>
    </row>
    <row r="1795" spans="1:30">
      <c r="A1795" s="1"/>
      <c r="B1795" s="1"/>
      <c r="C1795" s="1"/>
      <c r="D1795" s="50">
        <v>1791</v>
      </c>
      <c r="E1795" s="52">
        <v>1958.010719250356</v>
      </c>
      <c r="F1795" s="101">
        <v>998.62300845210223</v>
      </c>
      <c r="G1795" s="51">
        <v>0.9</v>
      </c>
      <c r="H1795" s="101">
        <v>499.31150422605111</v>
      </c>
      <c r="I1795" s="51">
        <v>0.5</v>
      </c>
      <c r="J1795" s="101">
        <v>161.84368251281089</v>
      </c>
      <c r="K1795" s="51">
        <v>0.3241336943831763</v>
      </c>
      <c r="L1795" s="51">
        <v>0.16206684719158815</v>
      </c>
      <c r="M1795" s="52">
        <v>483.6440207182718</v>
      </c>
      <c r="N1795" s="52">
        <v>78274.729338347315</v>
      </c>
      <c r="O1795" s="51">
        <v>0.80372541556667665</v>
      </c>
      <c r="P1795" s="52">
        <v>67458.05471962002</v>
      </c>
      <c r="Q1795" s="51">
        <v>0.86181140822638225</v>
      </c>
      <c r="R1795" s="52">
        <v>29190.856908311427</v>
      </c>
      <c r="S1795" s="51">
        <v>0.37292823820740612</v>
      </c>
      <c r="T1795" s="52">
        <v>38267.197811308593</v>
      </c>
      <c r="U1795" s="53">
        <v>0.77240358275065968</v>
      </c>
      <c r="V1795" s="53">
        <v>0.5980625951651295</v>
      </c>
      <c r="W1795" s="53">
        <v>0.74091810704882122</v>
      </c>
      <c r="X1795" s="53">
        <v>0.79773107987753122</v>
      </c>
      <c r="Y1795" s="53">
        <v>0.83601181011605563</v>
      </c>
      <c r="Z1795" s="52">
        <v>16100.518279264506</v>
      </c>
      <c r="AA1795" s="51">
        <v>0.20569241714869468</v>
      </c>
      <c r="AB1795" s="52">
        <v>583817.13816622854</v>
      </c>
      <c r="AC1795" s="52">
        <v>628008.37298114947</v>
      </c>
      <c r="AD1795" s="102">
        <v>1.4067329601615735E-2</v>
      </c>
    </row>
    <row r="1796" spans="1:30">
      <c r="A1796" s="1"/>
      <c r="B1796" s="1"/>
      <c r="C1796" s="1"/>
      <c r="D1796" s="50">
        <v>1792</v>
      </c>
      <c r="E1796" s="52">
        <v>3007.6099530590513</v>
      </c>
      <c r="F1796" s="101">
        <v>998.62300845210223</v>
      </c>
      <c r="G1796" s="51">
        <v>0.9</v>
      </c>
      <c r="H1796" s="101">
        <v>477.72256365154681</v>
      </c>
      <c r="I1796" s="51">
        <v>0.478381290645438</v>
      </c>
      <c r="J1796" s="101">
        <v>189.38251515023128</v>
      </c>
      <c r="K1796" s="51">
        <v>0.39642782141721866</v>
      </c>
      <c r="L1796" s="51">
        <v>0.18964365285732829</v>
      </c>
      <c r="M1796" s="52">
        <v>515.38338086609974</v>
      </c>
      <c r="N1796" s="52">
        <v>97604.600935051552</v>
      </c>
      <c r="O1796" s="51">
        <v>0.88512506489127873</v>
      </c>
      <c r="P1796" s="52">
        <v>89791.092304497462</v>
      </c>
      <c r="Q1796" s="51">
        <v>0.91994733285418195</v>
      </c>
      <c r="R1796" s="52">
        <v>44290.568903786072</v>
      </c>
      <c r="S1796" s="51">
        <v>0.45377542123509201</v>
      </c>
      <c r="T1796" s="52">
        <v>45500.52340071139</v>
      </c>
      <c r="U1796" s="53">
        <v>0.77240358275065968</v>
      </c>
      <c r="V1796" s="53">
        <v>0.57588099619741051</v>
      </c>
      <c r="W1796" s="53">
        <v>0.7129839160710788</v>
      </c>
      <c r="X1796" s="53">
        <v>0.75716804810492522</v>
      </c>
      <c r="Y1796" s="53">
        <v>0.77481669070928283</v>
      </c>
      <c r="Z1796" s="52">
        <v>24673.824363261338</v>
      </c>
      <c r="AA1796" s="51">
        <v>0.25279366061523978</v>
      </c>
      <c r="AB1796" s="52">
        <v>885811.37807572144</v>
      </c>
      <c r="AC1796" s="52">
        <v>945463.5607750545</v>
      </c>
      <c r="AD1796" s="102">
        <v>0.01</v>
      </c>
    </row>
    <row r="1797" spans="1:30">
      <c r="A1797" s="1"/>
      <c r="B1797" s="1"/>
      <c r="C1797" s="1"/>
      <c r="D1797" s="50">
        <v>1793</v>
      </c>
      <c r="E1797" s="52">
        <v>687.65628004473672</v>
      </c>
      <c r="F1797" s="101">
        <v>729.15156956880617</v>
      </c>
      <c r="G1797" s="51">
        <v>0.65714129061487692</v>
      </c>
      <c r="H1797" s="101">
        <v>249.63325005536419</v>
      </c>
      <c r="I1797" s="51">
        <v>0.34236125995448141</v>
      </c>
      <c r="J1797" s="101">
        <v>129.47796843877271</v>
      </c>
      <c r="K1797" s="51">
        <v>0.51867276658881301</v>
      </c>
      <c r="L1797" s="51">
        <v>0.17757346187342268</v>
      </c>
      <c r="M1797" s="52">
        <v>224.46480053419634</v>
      </c>
      <c r="N1797" s="52">
        <v>29063.246359182085</v>
      </c>
      <c r="O1797" s="51">
        <v>0.47949988089284146</v>
      </c>
      <c r="P1797" s="52">
        <v>26254.854189380676</v>
      </c>
      <c r="Q1797" s="51">
        <v>0.90336963272810233</v>
      </c>
      <c r="R1797" s="52">
        <v>11208.336668170406</v>
      </c>
      <c r="S1797" s="51">
        <v>0.38565329315420077</v>
      </c>
      <c r="T1797" s="52">
        <v>15046.517521210269</v>
      </c>
      <c r="U1797" s="53">
        <v>0.77240358275065968</v>
      </c>
      <c r="V1797" s="53">
        <v>0.75578513519652257</v>
      </c>
      <c r="W1797" s="53">
        <v>1.1864341754233942</v>
      </c>
      <c r="X1797" s="53">
        <v>1.2952765089141256</v>
      </c>
      <c r="Y1797" s="53">
        <v>1.3704585180075932</v>
      </c>
      <c r="Z1797" s="52">
        <v>6711.3912331978163</v>
      </c>
      <c r="AA1797" s="51">
        <v>0.23092366042850734</v>
      </c>
      <c r="AB1797" s="52">
        <v>224166.73336340813</v>
      </c>
      <c r="AC1797" s="52">
        <v>250238.72758293187</v>
      </c>
      <c r="AD1797" s="102">
        <v>0.04</v>
      </c>
    </row>
    <row r="1798" spans="1:30">
      <c r="A1798" s="1"/>
      <c r="B1798" s="1"/>
      <c r="C1798" s="1"/>
      <c r="D1798" s="50">
        <v>1794</v>
      </c>
      <c r="E1798" s="52">
        <v>696.36590694702738</v>
      </c>
      <c r="F1798" s="101">
        <v>806.84418977308019</v>
      </c>
      <c r="G1798" s="51">
        <v>0.727161065436839</v>
      </c>
      <c r="H1798" s="101">
        <v>161.36883795461605</v>
      </c>
      <c r="I1798" s="51">
        <v>0.2</v>
      </c>
      <c r="J1798" s="101">
        <v>74.241276456274846</v>
      </c>
      <c r="K1798" s="51">
        <v>0.46007195315587962</v>
      </c>
      <c r="L1798" s="51">
        <v>9.2014390631175932E-2</v>
      </c>
      <c r="M1798" s="52">
        <v>329.09554324673064</v>
      </c>
      <c r="N1798" s="52">
        <v>24432.473206708484</v>
      </c>
      <c r="O1798" s="51">
        <v>0.4290242416010408</v>
      </c>
      <c r="P1798" s="52">
        <v>21260.543887498523</v>
      </c>
      <c r="Q1798" s="51">
        <v>0.87017567593856859</v>
      </c>
      <c r="R1798" s="52">
        <v>11451.351946943436</v>
      </c>
      <c r="S1798" s="51">
        <v>0.46869393245867591</v>
      </c>
      <c r="T1798" s="52">
        <v>9809.1919405550871</v>
      </c>
      <c r="U1798" s="53">
        <v>0.77240358275065968</v>
      </c>
      <c r="V1798" s="53">
        <v>0.81073998384751467</v>
      </c>
      <c r="W1798" s="53">
        <v>1.1770004045682232</v>
      </c>
      <c r="X1798" s="53">
        <v>1.2244640730406093</v>
      </c>
      <c r="Y1798" s="53">
        <v>1.2360138189517049</v>
      </c>
      <c r="Z1798" s="52">
        <v>6011.9231235902598</v>
      </c>
      <c r="AA1798" s="51">
        <v>0.2460628145471393</v>
      </c>
      <c r="AB1798" s="52">
        <v>229027.03893886873</v>
      </c>
      <c r="AC1798" s="52">
        <v>253408.16850421522</v>
      </c>
      <c r="AD1798" s="102">
        <v>0.04</v>
      </c>
    </row>
    <row r="1799" spans="1:30">
      <c r="A1799" s="1"/>
      <c r="B1799" s="1"/>
      <c r="C1799" s="1"/>
      <c r="D1799" s="50">
        <v>1795</v>
      </c>
      <c r="E1799" s="52">
        <v>2717.1806608581778</v>
      </c>
      <c r="F1799" s="101">
        <v>976.99199030781813</v>
      </c>
      <c r="G1799" s="51">
        <v>0.88050523954977611</v>
      </c>
      <c r="H1799" s="101">
        <v>325.87408479055546</v>
      </c>
      <c r="I1799" s="51">
        <v>0.3335483688949008</v>
      </c>
      <c r="J1799" s="101">
        <v>184.98467341589071</v>
      </c>
      <c r="K1799" s="51">
        <v>0.56765690200490582</v>
      </c>
      <c r="L1799" s="51">
        <v>0.18934103375566888</v>
      </c>
      <c r="M1799" s="52">
        <v>531.56999999999994</v>
      </c>
      <c r="N1799" s="52">
        <v>98332.302847685016</v>
      </c>
      <c r="O1799" s="51">
        <v>0.8879276709941375</v>
      </c>
      <c r="P1799" s="52">
        <v>85987.343200614516</v>
      </c>
      <c r="Q1799" s="51">
        <v>0.87445672185474366</v>
      </c>
      <c r="R1799" s="52">
        <v>40949.020194864068</v>
      </c>
      <c r="S1799" s="51">
        <v>0.41643507788374867</v>
      </c>
      <c r="T1799" s="52">
        <v>45038.323005750448</v>
      </c>
      <c r="U1799" s="53">
        <v>0.77240358275065968</v>
      </c>
      <c r="V1799" s="53">
        <v>0.56528395946468579</v>
      </c>
      <c r="W1799" s="53">
        <v>0.69752135649361569</v>
      </c>
      <c r="X1799" s="53">
        <v>0.73720347308438594</v>
      </c>
      <c r="Y1799" s="53">
        <v>0.75484019744458875</v>
      </c>
      <c r="Z1799" s="52">
        <v>26051.972148754678</v>
      </c>
      <c r="AA1799" s="51">
        <v>0.26493808641000421</v>
      </c>
      <c r="AB1799" s="52">
        <v>818980.40389728139</v>
      </c>
      <c r="AC1799" s="52">
        <v>881103.88089935458</v>
      </c>
      <c r="AD1799" s="102">
        <v>1.6291836912369809E-2</v>
      </c>
    </row>
    <row r="1800" spans="1:30">
      <c r="A1800" s="1"/>
      <c r="B1800" s="1"/>
      <c r="C1800" s="1"/>
      <c r="D1800" s="50">
        <v>1796</v>
      </c>
      <c r="E1800" s="52">
        <v>3174.3611365587635</v>
      </c>
      <c r="F1800" s="101">
        <v>896.25254294271292</v>
      </c>
      <c r="G1800" s="51">
        <v>0.8077395391667771</v>
      </c>
      <c r="H1800" s="101">
        <v>378.16654585397032</v>
      </c>
      <c r="I1800" s="51">
        <v>0.42194195021451908</v>
      </c>
      <c r="J1800" s="101">
        <v>297.81429415617254</v>
      </c>
      <c r="K1800" s="51">
        <v>0.78752152304655221</v>
      </c>
      <c r="L1800" s="51">
        <v>0.33228836727017058</v>
      </c>
      <c r="M1800" s="52">
        <v>430.13494253832727</v>
      </c>
      <c r="N1800" s="52">
        <v>128100.33430395777</v>
      </c>
      <c r="O1800" s="51">
        <v>0.9904724114195198</v>
      </c>
      <c r="P1800" s="52">
        <v>118963.73136865559</v>
      </c>
      <c r="Q1800" s="51">
        <v>0.92867619756851871</v>
      </c>
      <c r="R1800" s="52">
        <v>54010.889308447251</v>
      </c>
      <c r="S1800" s="51">
        <v>0.42162957342710494</v>
      </c>
      <c r="T1800" s="52">
        <v>64952.842060208335</v>
      </c>
      <c r="U1800" s="53">
        <v>0.77240358275065968</v>
      </c>
      <c r="V1800" s="53">
        <v>0.54290071779548044</v>
      </c>
      <c r="W1800" s="53">
        <v>0.70428615668356931</v>
      </c>
      <c r="X1800" s="53">
        <v>0.75436922181386068</v>
      </c>
      <c r="Y1800" s="53">
        <v>0.77680856054987646</v>
      </c>
      <c r="Z1800" s="52">
        <v>29529.738763911013</v>
      </c>
      <c r="AA1800" s="51">
        <v>0.23052038797839941</v>
      </c>
      <c r="AB1800" s="52">
        <v>1080217.786168945</v>
      </c>
      <c r="AC1800" s="52">
        <v>1148616.6618239426</v>
      </c>
      <c r="AD1800" s="102">
        <v>3.882040838073969E-2</v>
      </c>
    </row>
    <row r="1801" spans="1:30">
      <c r="A1801" s="1"/>
      <c r="B1801" s="1"/>
      <c r="C1801" s="1"/>
      <c r="D1801" s="50">
        <v>1797</v>
      </c>
      <c r="E1801" s="52">
        <v>3511.2854830366105</v>
      </c>
      <c r="F1801" s="101">
        <v>936.02153050987738</v>
      </c>
      <c r="G1801" s="51">
        <v>0.84358098134016235</v>
      </c>
      <c r="H1801" s="101">
        <v>405.21663048048828</v>
      </c>
      <c r="I1801" s="51">
        <v>0.43291379233526317</v>
      </c>
      <c r="J1801" s="101">
        <v>286.8630656684411</v>
      </c>
      <c r="K1801" s="51">
        <v>0.70792520368251255</v>
      </c>
      <c r="L1801" s="51">
        <v>0.30647058461591015</v>
      </c>
      <c r="M1801" s="52">
        <v>482.0847177491936</v>
      </c>
      <c r="N1801" s="52">
        <v>138292.30004543881</v>
      </c>
      <c r="O1801" s="51">
        <v>1.0211833400351189</v>
      </c>
      <c r="P1801" s="52">
        <v>123100.30189681388</v>
      </c>
      <c r="Q1801" s="51">
        <v>0.89014574098750776</v>
      </c>
      <c r="R1801" s="52">
        <v>59459.389456027478</v>
      </c>
      <c r="S1801" s="51">
        <v>0.42995444747459449</v>
      </c>
      <c r="T1801" s="52">
        <v>63640.9124407864</v>
      </c>
      <c r="U1801" s="53">
        <v>0.77240358275065968</v>
      </c>
      <c r="V1801" s="53">
        <v>0.52085407522439497</v>
      </c>
      <c r="W1801" s="53">
        <v>0.64727678156237523</v>
      </c>
      <c r="X1801" s="53">
        <v>0.68274113229878808</v>
      </c>
      <c r="Y1801" s="53">
        <v>0.69583058542003573</v>
      </c>
      <c r="Z1801" s="52">
        <v>41621.572619219231</v>
      </c>
      <c r="AA1801" s="51">
        <v>0.30096811323221612</v>
      </c>
      <c r="AB1801" s="52">
        <v>1189187.7891205496</v>
      </c>
      <c r="AC1801" s="52">
        <v>1277759.8881207614</v>
      </c>
      <c r="AD1801" s="102">
        <v>0.04</v>
      </c>
    </row>
    <row r="1802" spans="1:30">
      <c r="A1802" s="1"/>
      <c r="B1802" s="1"/>
      <c r="C1802" s="1"/>
      <c r="D1802" s="50">
        <v>1798</v>
      </c>
      <c r="E1802" s="52">
        <v>1191.1036451490952</v>
      </c>
      <c r="F1802" s="101">
        <v>714.20458603508257</v>
      </c>
      <c r="G1802" s="51">
        <v>0.64367045620940622</v>
      </c>
      <c r="H1802" s="101">
        <v>255.01894178378649</v>
      </c>
      <c r="I1802" s="51">
        <v>0.35706707401520332</v>
      </c>
      <c r="J1802" s="101">
        <v>188.04207058506597</v>
      </c>
      <c r="K1802" s="51">
        <v>0.73736511205702626</v>
      </c>
      <c r="L1802" s="51">
        <v>0.26328880304309488</v>
      </c>
      <c r="M1802" s="52">
        <v>187.5</v>
      </c>
      <c r="N1802" s="52">
        <v>35257.888234699873</v>
      </c>
      <c r="O1802" s="51">
        <v>0.53779119255960595</v>
      </c>
      <c r="P1802" s="52">
        <v>32065.605743214564</v>
      </c>
      <c r="Q1802" s="51">
        <v>0.90945905579383091</v>
      </c>
      <c r="R1802" s="52">
        <v>17080.289173135174</v>
      </c>
      <c r="S1802" s="51">
        <v>0.48443880301161119</v>
      </c>
      <c r="T1802" s="52">
        <v>14985.316570079391</v>
      </c>
      <c r="U1802" s="53">
        <v>0.77240358275065968</v>
      </c>
      <c r="V1802" s="53">
        <v>0.68583374295715471</v>
      </c>
      <c r="W1802" s="53">
        <v>1.0226654745270887</v>
      </c>
      <c r="X1802" s="53">
        <v>1.0748133587159185</v>
      </c>
      <c r="Y1802" s="53">
        <v>1.0907097268499453</v>
      </c>
      <c r="Z1802" s="52">
        <v>9899.6631998166613</v>
      </c>
      <c r="AA1802" s="51">
        <v>0.28077867664444173</v>
      </c>
      <c r="AB1802" s="52">
        <v>341605.78346270346</v>
      </c>
      <c r="AC1802" s="52">
        <v>374431.89481714682</v>
      </c>
      <c r="AD1802" s="102">
        <v>0.01</v>
      </c>
    </row>
    <row r="1803" spans="1:30">
      <c r="A1803" s="1"/>
      <c r="B1803" s="1"/>
      <c r="C1803" s="1"/>
      <c r="D1803" s="50">
        <v>1799</v>
      </c>
      <c r="E1803" s="52">
        <v>350.12726833434715</v>
      </c>
      <c r="F1803" s="101">
        <v>777.38775930142742</v>
      </c>
      <c r="G1803" s="51">
        <v>0.70061372254557108</v>
      </c>
      <c r="H1803" s="101">
        <v>301.25780981636888</v>
      </c>
      <c r="I1803" s="51">
        <v>0.38752579547571442</v>
      </c>
      <c r="J1803" s="101">
        <v>60.25156196327378</v>
      </c>
      <c r="K1803" s="51">
        <v>0.2</v>
      </c>
      <c r="L1803" s="51">
        <v>7.7505159095142884E-2</v>
      </c>
      <c r="M1803" s="52">
        <v>191.8491620406997</v>
      </c>
      <c r="N1803" s="52">
        <v>11559.21167429737</v>
      </c>
      <c r="O1803" s="51">
        <v>0.23035872455688811</v>
      </c>
      <c r="P1803" s="52">
        <v>9035.6952843876879</v>
      </c>
      <c r="Q1803" s="51">
        <v>0.7816878468000652</v>
      </c>
      <c r="R1803" s="52">
        <v>4629.4937513624918</v>
      </c>
      <c r="S1803" s="51">
        <v>0.40050254998413609</v>
      </c>
      <c r="T1803" s="52">
        <v>4406.2015330251961</v>
      </c>
      <c r="U1803" s="53">
        <v>0.77240358275065968</v>
      </c>
      <c r="V1803" s="53">
        <v>1.1122458852166464</v>
      </c>
      <c r="W1803" s="53">
        <v>1.9272355314617076</v>
      </c>
      <c r="X1803" s="53">
        <v>1.9884760442644309</v>
      </c>
      <c r="Y1803" s="53">
        <v>2.0389803540352336</v>
      </c>
      <c r="Z1803" s="52">
        <v>3075.1710570425435</v>
      </c>
      <c r="AA1803" s="51">
        <v>0.2660363996863539</v>
      </c>
      <c r="AB1803" s="52">
        <v>92589.875027249829</v>
      </c>
      <c r="AC1803" s="52">
        <v>110064.99479998741</v>
      </c>
      <c r="AD1803" s="102">
        <v>0.01</v>
      </c>
    </row>
    <row r="1804" spans="1:30">
      <c r="A1804" s="1"/>
      <c r="B1804" s="1"/>
      <c r="C1804" s="1"/>
      <c r="D1804" s="50">
        <v>1800</v>
      </c>
      <c r="E1804" s="52">
        <v>2745.3463050052646</v>
      </c>
      <c r="F1804" s="101">
        <v>998.62300845210223</v>
      </c>
      <c r="G1804" s="51">
        <v>0.9</v>
      </c>
      <c r="H1804" s="101">
        <v>499.31150422605111</v>
      </c>
      <c r="I1804" s="51">
        <v>0.5</v>
      </c>
      <c r="J1804" s="101">
        <v>303.89839431760885</v>
      </c>
      <c r="K1804" s="51">
        <v>0.60863487371207503</v>
      </c>
      <c r="L1804" s="51">
        <v>0.30431743685603752</v>
      </c>
      <c r="M1804" s="52">
        <v>409.69819710531794</v>
      </c>
      <c r="N1804" s="52">
        <v>124506.62425512534</v>
      </c>
      <c r="O1804" s="51">
        <v>0.97917684573153085</v>
      </c>
      <c r="P1804" s="52">
        <v>112570.87047575251</v>
      </c>
      <c r="Q1804" s="51">
        <v>0.90413559237687313</v>
      </c>
      <c r="R1804" s="52">
        <v>45028.348190301003</v>
      </c>
      <c r="S1804" s="51">
        <v>0.36165423695074927</v>
      </c>
      <c r="T1804" s="52">
        <v>67542.522285451501</v>
      </c>
      <c r="U1804" s="53">
        <v>0.77240358275065968</v>
      </c>
      <c r="V1804" s="53">
        <v>0.55562411517480903</v>
      </c>
      <c r="W1804" s="53">
        <v>0.7020666818043555</v>
      </c>
      <c r="X1804" s="53">
        <v>0.76533564758174422</v>
      </c>
      <c r="Y1804" s="53">
        <v>0.80553995534577538</v>
      </c>
      <c r="Z1804" s="52">
        <v>30583.942354194394</v>
      </c>
      <c r="AA1804" s="51">
        <v>0.24564108566243936</v>
      </c>
      <c r="AB1804" s="52">
        <v>900566.9638060201</v>
      </c>
      <c r="AC1804" s="52">
        <v>970438.63459227979</v>
      </c>
      <c r="AD1804" s="102">
        <v>3.3977065793746736E-2</v>
      </c>
    </row>
    <row r="1805" spans="1:30">
      <c r="A1805" s="1"/>
      <c r="B1805" s="1"/>
      <c r="C1805" s="1"/>
      <c r="D1805" s="50">
        <v>1801</v>
      </c>
      <c r="E1805" s="52">
        <v>1500.8510235705228</v>
      </c>
      <c r="F1805" s="101">
        <v>981.93927966259253</v>
      </c>
      <c r="G1805" s="51">
        <v>0.88496393956130348</v>
      </c>
      <c r="H1805" s="101">
        <v>465.83509308503466</v>
      </c>
      <c r="I1805" s="51">
        <v>0.47440315580928977</v>
      </c>
      <c r="J1805" s="101">
        <v>93.167018617006931</v>
      </c>
      <c r="K1805" s="51">
        <v>0.2</v>
      </c>
      <c r="L1805" s="51">
        <v>9.4880631161857951E-2</v>
      </c>
      <c r="M1805" s="52">
        <v>531.56999999999994</v>
      </c>
      <c r="N1805" s="52">
        <v>49524.792086242371</v>
      </c>
      <c r="O1805" s="51">
        <v>0.64592727497814684</v>
      </c>
      <c r="P1805" s="52">
        <v>44461.329885737548</v>
      </c>
      <c r="Q1805" s="51">
        <v>0.897759041740401</v>
      </c>
      <c r="R1805" s="52">
        <v>21824.342381037364</v>
      </c>
      <c r="S1805" s="51">
        <v>0.44067509345687911</v>
      </c>
      <c r="T1805" s="52">
        <v>22636.987504700184</v>
      </c>
      <c r="U1805" s="53">
        <v>0.77240358275065968</v>
      </c>
      <c r="V1805" s="53">
        <v>0.67889806127298291</v>
      </c>
      <c r="W1805" s="53">
        <v>0.85450144024916619</v>
      </c>
      <c r="X1805" s="53">
        <v>0.91085932279811122</v>
      </c>
      <c r="Y1805" s="53">
        <v>0.94295942245652575</v>
      </c>
      <c r="Z1805" s="52">
        <v>15277.039666726154</v>
      </c>
      <c r="AA1805" s="51">
        <v>0.30847256541981538</v>
      </c>
      <c r="AB1805" s="52">
        <v>436486.84762074728</v>
      </c>
      <c r="AC1805" s="52">
        <v>479174.25919381721</v>
      </c>
      <c r="AD1805" s="102">
        <v>1.3136347003451723E-2</v>
      </c>
    </row>
    <row r="1806" spans="1:30">
      <c r="A1806" s="1"/>
      <c r="B1806" s="1"/>
      <c r="C1806" s="1"/>
      <c r="D1806" s="50">
        <v>1802</v>
      </c>
      <c r="E1806" s="52">
        <v>2812.7089282278348</v>
      </c>
      <c r="F1806" s="101">
        <v>725.41864477920092</v>
      </c>
      <c r="G1806" s="51">
        <v>0.65377702573993446</v>
      </c>
      <c r="H1806" s="101">
        <v>223.32275673535958</v>
      </c>
      <c r="I1806" s="51">
        <v>0.30785362127455845</v>
      </c>
      <c r="J1806" s="101">
        <v>178.65820538828768</v>
      </c>
      <c r="K1806" s="51">
        <v>0.8</v>
      </c>
      <c r="L1806" s="51">
        <v>0.24628289701964681</v>
      </c>
      <c r="M1806" s="52">
        <v>531.56999999999994</v>
      </c>
      <c r="N1806" s="52">
        <v>94969.342238252066</v>
      </c>
      <c r="O1806" s="51">
        <v>0.87483389236907683</v>
      </c>
      <c r="P1806" s="52">
        <v>85409.474943359251</v>
      </c>
      <c r="Q1806" s="51">
        <v>0.89933733276882422</v>
      </c>
      <c r="R1806" s="52">
        <v>40925.569149413452</v>
      </c>
      <c r="S1806" s="51">
        <v>0.4309345330279577</v>
      </c>
      <c r="T1806" s="52">
        <v>44483.9057939458</v>
      </c>
      <c r="U1806" s="53">
        <v>0.77240358275065968</v>
      </c>
      <c r="V1806" s="53">
        <v>0.54327859545967283</v>
      </c>
      <c r="W1806" s="53">
        <v>0.7499849091915739</v>
      </c>
      <c r="X1806" s="53">
        <v>0.79219336806089635</v>
      </c>
      <c r="Y1806" s="53">
        <v>0.80655122249580402</v>
      </c>
      <c r="Z1806" s="52">
        <v>27590.553197556575</v>
      </c>
      <c r="AA1806" s="51">
        <v>0.29052063062982403</v>
      </c>
      <c r="AB1806" s="52">
        <v>818511.38298826898</v>
      </c>
      <c r="AC1806" s="52">
        <v>884195.03865562018</v>
      </c>
      <c r="AD1806" s="102">
        <v>0.01</v>
      </c>
    </row>
    <row r="1807" spans="1:30">
      <c r="A1807" s="1"/>
      <c r="B1807" s="1"/>
      <c r="C1807" s="1"/>
      <c r="D1807" s="50">
        <v>1803</v>
      </c>
      <c r="E1807" s="52">
        <v>2004.4074036604511</v>
      </c>
      <c r="F1807" s="101">
        <v>778.65899920703146</v>
      </c>
      <c r="G1807" s="51">
        <v>0.70175941607091563</v>
      </c>
      <c r="H1807" s="101">
        <v>301.04468563539837</v>
      </c>
      <c r="I1807" s="51">
        <v>0.38661941355840668</v>
      </c>
      <c r="J1807" s="101">
        <v>164.8676414991628</v>
      </c>
      <c r="K1807" s="51">
        <v>0.54765172536158802</v>
      </c>
      <c r="L1807" s="51">
        <v>0.21173278889354677</v>
      </c>
      <c r="M1807" s="52">
        <v>431.56936114099261</v>
      </c>
      <c r="N1807" s="52">
        <v>71151.82271461589</v>
      </c>
      <c r="O1807" s="51">
        <v>0.76963343795708505</v>
      </c>
      <c r="P1807" s="52">
        <v>59978.627186820748</v>
      </c>
      <c r="Q1807" s="51">
        <v>0.84296684046155912</v>
      </c>
      <c r="R1807" s="52">
        <v>30619.513118685871</v>
      </c>
      <c r="S1807" s="51">
        <v>0.43034053029812347</v>
      </c>
      <c r="T1807" s="52">
        <v>29359.114068134877</v>
      </c>
      <c r="U1807" s="53">
        <v>0.77240358275065968</v>
      </c>
      <c r="V1807" s="53">
        <v>0.55964720878260354</v>
      </c>
      <c r="W1807" s="53">
        <v>0.73763417852926727</v>
      </c>
      <c r="X1807" s="53">
        <v>0.76777791390766315</v>
      </c>
      <c r="Y1807" s="53">
        <v>0.77823909754361031</v>
      </c>
      <c r="Z1807" s="52">
        <v>16669.931410545785</v>
      </c>
      <c r="AA1807" s="51">
        <v>0.23428677965717773</v>
      </c>
      <c r="AB1807" s="52">
        <v>612390.26237371739</v>
      </c>
      <c r="AC1807" s="52">
        <v>658209.21318662609</v>
      </c>
      <c r="AD1807" s="102">
        <v>1.8854831235026806E-2</v>
      </c>
    </row>
    <row r="1808" spans="1:30">
      <c r="A1808" s="1"/>
      <c r="B1808" s="1"/>
      <c r="C1808" s="1"/>
      <c r="D1808" s="50">
        <v>1804</v>
      </c>
      <c r="E1808" s="52">
        <v>343.66658131692571</v>
      </c>
      <c r="F1808" s="101">
        <v>686.74494316813593</v>
      </c>
      <c r="G1808" s="51">
        <v>0.61892270017826989</v>
      </c>
      <c r="H1808" s="101">
        <v>343.37247158406797</v>
      </c>
      <c r="I1808" s="51">
        <v>0.5</v>
      </c>
      <c r="J1808" s="101">
        <v>68.674494316813593</v>
      </c>
      <c r="K1808" s="51">
        <v>0.2</v>
      </c>
      <c r="L1808" s="51">
        <v>0.1</v>
      </c>
      <c r="M1808" s="52">
        <v>187.5</v>
      </c>
      <c r="N1808" s="52">
        <v>12876.467684402549</v>
      </c>
      <c r="O1808" s="51">
        <v>0.25720314371378472</v>
      </c>
      <c r="P1808" s="52">
        <v>10586.502939676975</v>
      </c>
      <c r="Q1808" s="51">
        <v>0.82215893357932002</v>
      </c>
      <c r="R1808" s="52">
        <v>5239.4497339634008</v>
      </c>
      <c r="S1808" s="51">
        <v>0.40690116749254313</v>
      </c>
      <c r="T1808" s="52">
        <v>5347.0532057135742</v>
      </c>
      <c r="U1808" s="53">
        <v>0.77240358275065968</v>
      </c>
      <c r="V1808" s="53">
        <v>0.98411160458363989</v>
      </c>
      <c r="W1808" s="53">
        <v>1.8458524119637552</v>
      </c>
      <c r="X1808" s="53">
        <v>1.9386685358920281</v>
      </c>
      <c r="Y1808" s="53">
        <v>2.0164581725711548</v>
      </c>
      <c r="Z1808" s="52">
        <v>2619.7248669817004</v>
      </c>
      <c r="AA1808" s="51">
        <v>0.20345058374627156</v>
      </c>
      <c r="AB1808" s="52">
        <v>104788.99467926801</v>
      </c>
      <c r="AC1808" s="52">
        <v>121197.89461079003</v>
      </c>
      <c r="AD1808" s="102">
        <v>3.3494743205653252E-2</v>
      </c>
    </row>
    <row r="1809" spans="1:30">
      <c r="A1809" s="1"/>
      <c r="B1809" s="1"/>
      <c r="C1809" s="1"/>
      <c r="D1809" s="50">
        <v>1805</v>
      </c>
      <c r="E1809" s="52">
        <v>688.3632877281733</v>
      </c>
      <c r="F1809" s="101">
        <v>665.74867230140148</v>
      </c>
      <c r="G1809" s="51">
        <v>0.6</v>
      </c>
      <c r="H1809" s="101">
        <v>133.14973446028031</v>
      </c>
      <c r="I1809" s="51">
        <v>0.2</v>
      </c>
      <c r="J1809" s="101">
        <v>103.41970421585677</v>
      </c>
      <c r="K1809" s="51">
        <v>0.7767173147965063</v>
      </c>
      <c r="L1809" s="51">
        <v>0.15534346295930129</v>
      </c>
      <c r="M1809" s="52">
        <v>187.5</v>
      </c>
      <c r="N1809" s="52">
        <v>19391.194540473145</v>
      </c>
      <c r="O1809" s="51">
        <v>0.3644795231305793</v>
      </c>
      <c r="P1809" s="52">
        <v>17351.39010553492</v>
      </c>
      <c r="Q1809" s="51">
        <v>0.89480769579817465</v>
      </c>
      <c r="R1809" s="52">
        <v>10410.834063320952</v>
      </c>
      <c r="S1809" s="51">
        <v>0.53688461747890481</v>
      </c>
      <c r="T1809" s="52">
        <v>6940.5560422139679</v>
      </c>
      <c r="U1809" s="53">
        <v>0.77240358275065968</v>
      </c>
      <c r="V1809" s="53">
        <v>0.82147636257959689</v>
      </c>
      <c r="W1809" s="53">
        <v>1.3882117345520149</v>
      </c>
      <c r="X1809" s="53">
        <v>1.4177670386057069</v>
      </c>
      <c r="Y1809" s="53">
        <v>1.3933151999633966</v>
      </c>
      <c r="Z1809" s="52">
        <v>6324.2099497693707</v>
      </c>
      <c r="AA1809" s="51">
        <v>0.32613823437073619</v>
      </c>
      <c r="AB1809" s="52">
        <v>208216.68126641904</v>
      </c>
      <c r="AC1809" s="52">
        <v>233571.75422785548</v>
      </c>
      <c r="AD1809" s="102">
        <v>2.5550951419443892E-2</v>
      </c>
    </row>
    <row r="1810" spans="1:30">
      <c r="A1810" s="1"/>
      <c r="B1810" s="1"/>
      <c r="C1810" s="1"/>
      <c r="D1810" s="50">
        <v>1806</v>
      </c>
      <c r="E1810" s="52">
        <v>452.33523973360639</v>
      </c>
      <c r="F1810" s="101">
        <v>998.62300845210223</v>
      </c>
      <c r="G1810" s="51">
        <v>0.9</v>
      </c>
      <c r="H1810" s="101">
        <v>213.7864474504766</v>
      </c>
      <c r="I1810" s="51">
        <v>0.21408123550232683</v>
      </c>
      <c r="J1810" s="101">
        <v>104.20382572870932</v>
      </c>
      <c r="K1810" s="51">
        <v>0.48742016611154931</v>
      </c>
      <c r="L1810" s="51">
        <v>0.10434751136990986</v>
      </c>
      <c r="M1810" s="52">
        <v>187.5</v>
      </c>
      <c r="N1810" s="52">
        <v>19538.217324132998</v>
      </c>
      <c r="O1810" s="51">
        <v>0.36654235558682524</v>
      </c>
      <c r="P1810" s="52">
        <v>17444.030337500102</v>
      </c>
      <c r="Q1810" s="51">
        <v>0.89281586176000716</v>
      </c>
      <c r="R1810" s="52">
        <v>6977.6121350000421</v>
      </c>
      <c r="S1810" s="51">
        <v>0.3571263447040029</v>
      </c>
      <c r="T1810" s="52">
        <v>10466.418202500059</v>
      </c>
      <c r="U1810" s="53">
        <v>0.77240358275065968</v>
      </c>
      <c r="V1810" s="53">
        <v>1.0326879418380979</v>
      </c>
      <c r="W1810" s="53">
        <v>1.4276956019448046</v>
      </c>
      <c r="X1810" s="53">
        <v>1.5726647437486392</v>
      </c>
      <c r="Y1810" s="53">
        <v>1.6830586433735433</v>
      </c>
      <c r="Z1810" s="52">
        <v>3846.6224659938289</v>
      </c>
      <c r="AA1810" s="51">
        <v>0.19687683897561117</v>
      </c>
      <c r="AB1810" s="52">
        <v>139552.24270000085</v>
      </c>
      <c r="AC1810" s="52">
        <v>158668.64793034369</v>
      </c>
      <c r="AD1810" s="102">
        <v>3.2387783833069665E-2</v>
      </c>
    </row>
    <row r="1811" spans="1:30">
      <c r="A1811" s="1"/>
      <c r="B1811" s="1"/>
      <c r="C1811" s="1"/>
      <c r="D1811" s="50">
        <v>1807</v>
      </c>
      <c r="E1811" s="52">
        <v>830.70348571995441</v>
      </c>
      <c r="F1811" s="101">
        <v>852.87932969435769</v>
      </c>
      <c r="G1811" s="51">
        <v>0.76864982103177582</v>
      </c>
      <c r="H1811" s="101">
        <v>346.96903015574264</v>
      </c>
      <c r="I1811" s="51">
        <v>0.40682077531423383</v>
      </c>
      <c r="J1811" s="101">
        <v>157.50972286427907</v>
      </c>
      <c r="K1811" s="51">
        <v>0.45395902566168017</v>
      </c>
      <c r="L1811" s="51">
        <v>0.18467996278057891</v>
      </c>
      <c r="M1811" s="52">
        <v>233.26541170085704</v>
      </c>
      <c r="N1811" s="52">
        <v>36741.570350823953</v>
      </c>
      <c r="O1811" s="51">
        <v>0.55052100039905616</v>
      </c>
      <c r="P1811" s="52">
        <v>30716.914443842874</v>
      </c>
      <c r="Q1811" s="51">
        <v>0.83602617282127212</v>
      </c>
      <c r="R1811" s="52">
        <v>12399.461130630618</v>
      </c>
      <c r="S1811" s="51">
        <v>0.33747771290762352</v>
      </c>
      <c r="T1811" s="52">
        <v>18317.453313212256</v>
      </c>
      <c r="U1811" s="53">
        <v>0.77240358275065968</v>
      </c>
      <c r="V1811" s="53">
        <v>0.71549813071105361</v>
      </c>
      <c r="W1811" s="53">
        <v>0.9881553664104078</v>
      </c>
      <c r="X1811" s="53">
        <v>1.0725933969078267</v>
      </c>
      <c r="Y1811" s="53">
        <v>1.1382916665451177</v>
      </c>
      <c r="Z1811" s="52">
        <v>8106.8787753512534</v>
      </c>
      <c r="AA1811" s="51">
        <v>0.22064595219919475</v>
      </c>
      <c r="AB1811" s="52">
        <v>247989.22261261236</v>
      </c>
      <c r="AC1811" s="52">
        <v>276802.82430060499</v>
      </c>
      <c r="AD1811" s="102">
        <v>2.1836976730198073E-2</v>
      </c>
    </row>
    <row r="1812" spans="1:30">
      <c r="A1812" s="1"/>
      <c r="B1812" s="1"/>
      <c r="C1812" s="1"/>
      <c r="D1812" s="50">
        <v>1808</v>
      </c>
      <c r="E1812" s="52">
        <v>1622.4071907501304</v>
      </c>
      <c r="F1812" s="101">
        <v>758.29890396208953</v>
      </c>
      <c r="G1812" s="51">
        <v>0.6834100634469954</v>
      </c>
      <c r="H1812" s="101">
        <v>379.14945198104476</v>
      </c>
      <c r="I1812" s="51">
        <v>0.5</v>
      </c>
      <c r="J1812" s="101">
        <v>275.1670647620769</v>
      </c>
      <c r="K1812" s="51">
        <v>0.72574828560172533</v>
      </c>
      <c r="L1812" s="51">
        <v>0.36287414280086266</v>
      </c>
      <c r="M1812" s="52">
        <v>187.5</v>
      </c>
      <c r="N1812" s="52">
        <v>51593.82464288942</v>
      </c>
      <c r="O1812" s="51">
        <v>0.65945566689845703</v>
      </c>
      <c r="P1812" s="52">
        <v>44490.722886723168</v>
      </c>
      <c r="Q1812" s="51">
        <v>0.86232651280786199</v>
      </c>
      <c r="R1812" s="52">
        <v>26694.433732033904</v>
      </c>
      <c r="S1812" s="51">
        <v>0.51739590768471722</v>
      </c>
      <c r="T1812" s="52">
        <v>17796.289154689264</v>
      </c>
      <c r="U1812" s="53">
        <v>0.77240358275065968</v>
      </c>
      <c r="V1812" s="53">
        <v>0.5933105947038535</v>
      </c>
      <c r="W1812" s="53">
        <v>0.78736304541295477</v>
      </c>
      <c r="X1812" s="53">
        <v>0.79675705524156504</v>
      </c>
      <c r="Y1812" s="53">
        <v>0.78119371082806854</v>
      </c>
      <c r="Z1812" s="52">
        <v>15617.392654203768</v>
      </c>
      <c r="AA1812" s="51">
        <v>0.30269887457075995</v>
      </c>
      <c r="AB1812" s="52">
        <v>533888.6746406781</v>
      </c>
      <c r="AC1812" s="52">
        <v>577788.70930966712</v>
      </c>
      <c r="AD1812" s="102">
        <v>3.5520152172714592E-2</v>
      </c>
    </row>
    <row r="1813" spans="1:30">
      <c r="A1813" s="1"/>
      <c r="B1813" s="1"/>
      <c r="C1813" s="1"/>
      <c r="D1813" s="50">
        <v>1809</v>
      </c>
      <c r="E1813" s="52">
        <v>2557.737853082373</v>
      </c>
      <c r="F1813" s="101">
        <v>752.80094124560014</v>
      </c>
      <c r="G1813" s="51">
        <v>0.67845507402359895</v>
      </c>
      <c r="H1813" s="101">
        <v>376.40047062280007</v>
      </c>
      <c r="I1813" s="51">
        <v>0.5</v>
      </c>
      <c r="J1813" s="101">
        <v>301.12037649824009</v>
      </c>
      <c r="K1813" s="51">
        <v>0.8</v>
      </c>
      <c r="L1813" s="51">
        <v>0.4</v>
      </c>
      <c r="M1813" s="52">
        <v>239.06524927062316</v>
      </c>
      <c r="N1813" s="52">
        <v>71987.417868015662</v>
      </c>
      <c r="O1813" s="51">
        <v>0.77377050538621561</v>
      </c>
      <c r="P1813" s="52">
        <v>66116.825175325517</v>
      </c>
      <c r="Q1813" s="51">
        <v>0.918449739321759</v>
      </c>
      <c r="R1813" s="52">
        <v>39670.095105195309</v>
      </c>
      <c r="S1813" s="51">
        <v>0.55106984359305533</v>
      </c>
      <c r="T1813" s="52">
        <v>26446.730070130208</v>
      </c>
      <c r="U1813" s="53">
        <v>0.77240358275065968</v>
      </c>
      <c r="V1813" s="53">
        <v>0.56143008964853358</v>
      </c>
      <c r="W1813" s="53">
        <v>0.74979606625806783</v>
      </c>
      <c r="X1813" s="53">
        <v>0.76538250012109188</v>
      </c>
      <c r="Y1813" s="53">
        <v>0.74763350483552482</v>
      </c>
      <c r="Z1813" s="52">
        <v>22956.606597870043</v>
      </c>
      <c r="AA1813" s="51">
        <v>0.31889748622404429</v>
      </c>
      <c r="AB1813" s="52">
        <v>793401.90210390615</v>
      </c>
      <c r="AC1813" s="52">
        <v>850790.25149447389</v>
      </c>
      <c r="AD1813" s="102">
        <v>2.1480339684922814E-2</v>
      </c>
    </row>
    <row r="1814" spans="1:30">
      <c r="A1814" s="1"/>
      <c r="B1814" s="1"/>
      <c r="C1814" s="1"/>
      <c r="D1814" s="50">
        <v>1810</v>
      </c>
      <c r="E1814" s="52">
        <v>407.0794532652036</v>
      </c>
      <c r="F1814" s="101">
        <v>827.75394830935659</v>
      </c>
      <c r="G1814" s="51">
        <v>0.74600579715578719</v>
      </c>
      <c r="H1814" s="101">
        <v>165.55078966187133</v>
      </c>
      <c r="I1814" s="51">
        <v>0.2</v>
      </c>
      <c r="J1814" s="101">
        <v>33.110157932374271</v>
      </c>
      <c r="K1814" s="51">
        <v>0.2</v>
      </c>
      <c r="L1814" s="51">
        <v>4.0000000000000008E-2</v>
      </c>
      <c r="M1814" s="52">
        <v>502.73091671408412</v>
      </c>
      <c r="N1814" s="52">
        <v>16645.500049890623</v>
      </c>
      <c r="O1814" s="51">
        <v>0.32344372512154118</v>
      </c>
      <c r="P1814" s="52">
        <v>14936.12428037344</v>
      </c>
      <c r="Q1814" s="51">
        <v>0.89730703406964241</v>
      </c>
      <c r="R1814" s="52">
        <v>6513.3358088977475</v>
      </c>
      <c r="S1814" s="51">
        <v>0.3912970946727759</v>
      </c>
      <c r="T1814" s="52">
        <v>8422.7884714756929</v>
      </c>
      <c r="U1814" s="53">
        <v>0.77240358275065968</v>
      </c>
      <c r="V1814" s="53">
        <v>1.0118064862817504</v>
      </c>
      <c r="W1814" s="53">
        <v>1.6249304828031184</v>
      </c>
      <c r="X1814" s="53">
        <v>1.7701302126538672</v>
      </c>
      <c r="Y1814" s="53">
        <v>1.8722831701930194</v>
      </c>
      <c r="Z1814" s="52">
        <v>3256.6679044488737</v>
      </c>
      <c r="AA1814" s="51">
        <v>0.19564854733638795</v>
      </c>
      <c r="AB1814" s="52">
        <v>130266.71617795495</v>
      </c>
      <c r="AC1814" s="52">
        <v>148136.5725382643</v>
      </c>
      <c r="AD1814" s="102">
        <v>0.04</v>
      </c>
    </row>
    <row r="1815" spans="1:30">
      <c r="A1815" s="1"/>
      <c r="B1815" s="1"/>
      <c r="C1815" s="1"/>
      <c r="D1815" s="50">
        <v>1811</v>
      </c>
      <c r="E1815" s="52">
        <v>809.9056729989469</v>
      </c>
      <c r="F1815" s="101">
        <v>998.62300845210223</v>
      </c>
      <c r="G1815" s="51">
        <v>0.9</v>
      </c>
      <c r="H1815" s="101">
        <v>391.73793320923983</v>
      </c>
      <c r="I1815" s="51">
        <v>0.3922780968330043</v>
      </c>
      <c r="J1815" s="101">
        <v>145.00781283005634</v>
      </c>
      <c r="K1815" s="51">
        <v>0.37016535938224548</v>
      </c>
      <c r="L1815" s="51">
        <v>0.14520776269197233</v>
      </c>
      <c r="M1815" s="52">
        <v>187.5</v>
      </c>
      <c r="N1815" s="52">
        <v>27188.964905635563</v>
      </c>
      <c r="O1815" s="51">
        <v>0.45990516380289859</v>
      </c>
      <c r="P1815" s="52">
        <v>22142.451123701299</v>
      </c>
      <c r="Q1815" s="51">
        <v>0.81439110317552943</v>
      </c>
      <c r="R1815" s="52">
        <v>11320.950210993102</v>
      </c>
      <c r="S1815" s="51">
        <v>0.41638033114848605</v>
      </c>
      <c r="T1815" s="52">
        <v>10821.500912708198</v>
      </c>
      <c r="U1815" s="53">
        <v>0.77240358275065968</v>
      </c>
      <c r="V1815" s="53">
        <v>0.82036029080232797</v>
      </c>
      <c r="W1815" s="53">
        <v>1.0113699170484149</v>
      </c>
      <c r="X1815" s="53">
        <v>1.0522653983095076</v>
      </c>
      <c r="Y1815" s="53">
        <v>1.0791416614821634</v>
      </c>
      <c r="Z1815" s="52">
        <v>7924.6651476951702</v>
      </c>
      <c r="AA1815" s="51">
        <v>0.29146623180394021</v>
      </c>
      <c r="AB1815" s="52">
        <v>226419.00421986205</v>
      </c>
      <c r="AC1815" s="52">
        <v>254599.60348470986</v>
      </c>
      <c r="AD1815" s="102">
        <v>0.01</v>
      </c>
    </row>
    <row r="1816" spans="1:30">
      <c r="A1816" s="1"/>
      <c r="B1816" s="1"/>
      <c r="C1816" s="1"/>
      <c r="D1816" s="50">
        <v>1812</v>
      </c>
      <c r="E1816" s="52">
        <v>538.08738216091558</v>
      </c>
      <c r="F1816" s="101">
        <v>733.86532239131282</v>
      </c>
      <c r="G1816" s="51">
        <v>0.66138951792823686</v>
      </c>
      <c r="H1816" s="101">
        <v>146.77306447826257</v>
      </c>
      <c r="I1816" s="51">
        <v>0.2</v>
      </c>
      <c r="J1816" s="101">
        <v>29.354612895652515</v>
      </c>
      <c r="K1816" s="51">
        <v>0.2</v>
      </c>
      <c r="L1816" s="51">
        <v>0.04</v>
      </c>
      <c r="M1816" s="52">
        <v>497.34841761151142</v>
      </c>
      <c r="N1816" s="52">
        <v>14599.470273251245</v>
      </c>
      <c r="O1816" s="51">
        <v>0.28917991137230747</v>
      </c>
      <c r="P1816" s="52">
        <v>12898.684360107072</v>
      </c>
      <c r="Q1816" s="51">
        <v>0.88350358736917278</v>
      </c>
      <c r="R1816" s="52">
        <v>7739.2106160642425</v>
      </c>
      <c r="S1816" s="51">
        <v>0.5301021524215036</v>
      </c>
      <c r="T1816" s="52">
        <v>5159.4737440428298</v>
      </c>
      <c r="U1816" s="53">
        <v>0.77240358275065968</v>
      </c>
      <c r="V1816" s="53">
        <v>0.97027410126773517</v>
      </c>
      <c r="W1816" s="53">
        <v>1.6521618711310706</v>
      </c>
      <c r="X1816" s="53">
        <v>1.6866521407576238</v>
      </c>
      <c r="Y1816" s="53">
        <v>1.6668174386503705</v>
      </c>
      <c r="Z1816" s="52">
        <v>4102.0118461095781</v>
      </c>
      <c r="AA1816" s="51">
        <v>0.28096990982098669</v>
      </c>
      <c r="AB1816" s="52">
        <v>154784.21232128484</v>
      </c>
      <c r="AC1816" s="52">
        <v>174877.19396275483</v>
      </c>
      <c r="AD1816" s="102">
        <v>1.6746745545465534E-2</v>
      </c>
    </row>
    <row r="1817" spans="1:30">
      <c r="A1817" s="1"/>
      <c r="B1817" s="1"/>
      <c r="C1817" s="1"/>
      <c r="D1817" s="50">
        <v>1813</v>
      </c>
      <c r="E1817" s="52">
        <v>2242.2828635559258</v>
      </c>
      <c r="F1817" s="101">
        <v>665.74867230140148</v>
      </c>
      <c r="G1817" s="51">
        <v>0.6</v>
      </c>
      <c r="H1817" s="101">
        <v>266.94336073182103</v>
      </c>
      <c r="I1817" s="51">
        <v>0.40096716950111905</v>
      </c>
      <c r="J1817" s="101">
        <v>187.09409341288938</v>
      </c>
      <c r="K1817" s="51">
        <v>0.7008756198317645</v>
      </c>
      <c r="L1817" s="51">
        <v>0.28102811345628503</v>
      </c>
      <c r="M1817" s="52">
        <v>362.79561224382024</v>
      </c>
      <c r="N1817" s="52">
        <v>67876.916166931696</v>
      </c>
      <c r="O1817" s="51">
        <v>0.75303477164401578</v>
      </c>
      <c r="P1817" s="52">
        <v>58707.670213981684</v>
      </c>
      <c r="Q1817" s="51">
        <v>0.86491363381330089</v>
      </c>
      <c r="R1817" s="52">
        <v>35224.602128389008</v>
      </c>
      <c r="S1817" s="51">
        <v>0.51894818028798051</v>
      </c>
      <c r="T1817" s="52">
        <v>23483.068085592677</v>
      </c>
      <c r="U1817" s="53">
        <v>0.77240358275065968</v>
      </c>
      <c r="V1817" s="53">
        <v>0.53915881894272943</v>
      </c>
      <c r="W1817" s="53">
        <v>0.7391933318338666</v>
      </c>
      <c r="X1817" s="53">
        <v>0.74526236120412248</v>
      </c>
      <c r="Y1817" s="53">
        <v>0.72445283145427619</v>
      </c>
      <c r="Z1817" s="52">
        <v>23617.697552672074</v>
      </c>
      <c r="AA1817" s="51">
        <v>0.3479488887590057</v>
      </c>
      <c r="AB1817" s="52">
        <v>704492.04256778012</v>
      </c>
      <c r="AC1817" s="52">
        <v>763405.79376208025</v>
      </c>
      <c r="AD1817" s="102">
        <v>2.624186653413246E-2</v>
      </c>
    </row>
    <row r="1818" spans="1:30">
      <c r="A1818" s="1"/>
      <c r="B1818" s="1"/>
      <c r="C1818" s="1"/>
      <c r="D1818" s="50">
        <v>1814</v>
      </c>
      <c r="E1818" s="52">
        <v>296.13506896019004</v>
      </c>
      <c r="F1818" s="101">
        <v>665.74867230140148</v>
      </c>
      <c r="G1818" s="51">
        <v>0.6</v>
      </c>
      <c r="H1818" s="101">
        <v>133.14973446028031</v>
      </c>
      <c r="I1818" s="51">
        <v>0.2</v>
      </c>
      <c r="J1818" s="101">
        <v>36.669525740823929</v>
      </c>
      <c r="K1818" s="51">
        <v>0.2754006674475401</v>
      </c>
      <c r="L1818" s="51">
        <v>5.5080133489508028E-2</v>
      </c>
      <c r="M1818" s="52">
        <v>263.517547425423</v>
      </c>
      <c r="N1818" s="52">
        <v>9663.0634884753399</v>
      </c>
      <c r="O1818" s="51">
        <v>0.18705017524063727</v>
      </c>
      <c r="P1818" s="52">
        <v>7887.1361387902198</v>
      </c>
      <c r="Q1818" s="51">
        <v>0.81621487307796525</v>
      </c>
      <c r="R1818" s="52">
        <v>3842.761407354878</v>
      </c>
      <c r="S1818" s="51">
        <v>0.39767527264391361</v>
      </c>
      <c r="T1818" s="52">
        <v>4044.3747314353418</v>
      </c>
      <c r="U1818" s="53">
        <v>0.77240358275065968</v>
      </c>
      <c r="V1818" s="53">
        <v>1.1598743791804917</v>
      </c>
      <c r="W1818" s="53">
        <v>2.6799524757005466</v>
      </c>
      <c r="X1818" s="53">
        <v>2.8197897330557926</v>
      </c>
      <c r="Y1818" s="53">
        <v>2.9216334146494853</v>
      </c>
      <c r="Z1818" s="52">
        <v>2689.9329851484144</v>
      </c>
      <c r="AA1818" s="51">
        <v>0.27837269085073951</v>
      </c>
      <c r="AB1818" s="52">
        <v>76855.228147097558</v>
      </c>
      <c r="AC1818" s="52">
        <v>93483.798403672947</v>
      </c>
      <c r="AD1818" s="102">
        <v>1.0848379776764339E-2</v>
      </c>
    </row>
    <row r="1819" spans="1:30">
      <c r="A1819" s="1"/>
      <c r="B1819" s="1"/>
      <c r="C1819" s="1"/>
      <c r="D1819" s="50">
        <v>1815</v>
      </c>
      <c r="E1819" s="52">
        <v>1489.410438084642</v>
      </c>
      <c r="F1819" s="101">
        <v>878.4666814093722</v>
      </c>
      <c r="G1819" s="51">
        <v>0.79171019151052946</v>
      </c>
      <c r="H1819" s="101">
        <v>286.78025585336411</v>
      </c>
      <c r="I1819" s="51">
        <v>0.32645547283963788</v>
      </c>
      <c r="J1819" s="101">
        <v>91.970106399364852</v>
      </c>
      <c r="K1819" s="51">
        <v>0.32069887839974176</v>
      </c>
      <c r="L1819" s="51">
        <v>0.10469390398712923</v>
      </c>
      <c r="M1819" s="52">
        <v>531.56999999999994</v>
      </c>
      <c r="N1819" s="52">
        <v>48888.549458710368</v>
      </c>
      <c r="O1819" s="51">
        <v>0.64167634414087571</v>
      </c>
      <c r="P1819" s="52">
        <v>40987.101591152445</v>
      </c>
      <c r="Q1819" s="51">
        <v>0.83837835331499821</v>
      </c>
      <c r="R1819" s="52">
        <v>22762.563383820976</v>
      </c>
      <c r="S1819" s="51">
        <v>0.46560112001370535</v>
      </c>
      <c r="T1819" s="52">
        <v>18224.538207331469</v>
      </c>
      <c r="U1819" s="53">
        <v>0.77240358275065968</v>
      </c>
      <c r="V1819" s="53">
        <v>0.6346594066583312</v>
      </c>
      <c r="W1819" s="53">
        <v>0.80211779208604317</v>
      </c>
      <c r="X1819" s="53">
        <v>0.82161842737482249</v>
      </c>
      <c r="Y1819" s="53">
        <v>0.82009062503947106</v>
      </c>
      <c r="Z1819" s="52">
        <v>14246.269134076649</v>
      </c>
      <c r="AA1819" s="51">
        <v>0.29140298273951798</v>
      </c>
      <c r="AB1819" s="52">
        <v>455251.26767641952</v>
      </c>
      <c r="AC1819" s="52">
        <v>496225.79699616809</v>
      </c>
      <c r="AD1819" s="102">
        <v>2.180895944515646E-2</v>
      </c>
    </row>
    <row r="1820" spans="1:30">
      <c r="A1820" s="1"/>
      <c r="B1820" s="1"/>
      <c r="C1820" s="1"/>
      <c r="D1820" s="50">
        <v>1816</v>
      </c>
      <c r="E1820" s="52">
        <v>1607.0302533791289</v>
      </c>
      <c r="F1820" s="101">
        <v>886.66656881370648</v>
      </c>
      <c r="G1820" s="51">
        <v>0.79910026624487784</v>
      </c>
      <c r="H1820" s="101">
        <v>443.33328440685324</v>
      </c>
      <c r="I1820" s="51">
        <v>0.5</v>
      </c>
      <c r="J1820" s="101">
        <v>88.666656881370656</v>
      </c>
      <c r="K1820" s="51">
        <v>0.2</v>
      </c>
      <c r="L1820" s="51">
        <v>0.1</v>
      </c>
      <c r="M1820" s="52">
        <v>531.56999999999994</v>
      </c>
      <c r="N1820" s="52">
        <v>47132.534798430192</v>
      </c>
      <c r="O1820" s="51">
        <v>0.62970977046592802</v>
      </c>
      <c r="P1820" s="52">
        <v>40882.91166144405</v>
      </c>
      <c r="Q1820" s="51">
        <v>0.86740320324986442</v>
      </c>
      <c r="R1820" s="52">
        <v>24272.930828464076</v>
      </c>
      <c r="S1820" s="51">
        <v>0.51499311319179286</v>
      </c>
      <c r="T1820" s="52">
        <v>16609.980832979974</v>
      </c>
      <c r="U1820" s="53">
        <v>0.77240358275065968</v>
      </c>
      <c r="V1820" s="53">
        <v>0.640158061142865</v>
      </c>
      <c r="W1820" s="53">
        <v>0.80223685225933272</v>
      </c>
      <c r="X1820" s="53">
        <v>0.8158891052131535</v>
      </c>
      <c r="Y1820" s="53">
        <v>0.80561039542956081</v>
      </c>
      <c r="Z1820" s="52">
        <v>16978.481392699556</v>
      </c>
      <c r="AA1820" s="51">
        <v>0.36022848050313316</v>
      </c>
      <c r="AB1820" s="52">
        <v>485458.6165692815</v>
      </c>
      <c r="AC1820" s="52">
        <v>531551.65759578999</v>
      </c>
      <c r="AD1820" s="102">
        <v>2.0330813207178559E-2</v>
      </c>
    </row>
    <row r="1821" spans="1:30">
      <c r="A1821" s="1"/>
      <c r="B1821" s="1"/>
      <c r="C1821" s="1"/>
      <c r="D1821" s="50">
        <v>1817</v>
      </c>
      <c r="E1821" s="52">
        <v>2111.5791581801072</v>
      </c>
      <c r="F1821" s="101">
        <v>965.65725807192223</v>
      </c>
      <c r="G1821" s="51">
        <v>0.8702899141206949</v>
      </c>
      <c r="H1821" s="101">
        <v>311.07211766709935</v>
      </c>
      <c r="I1821" s="51">
        <v>0.32213512099334385</v>
      </c>
      <c r="J1821" s="101">
        <v>133.21958862220549</v>
      </c>
      <c r="K1821" s="51">
        <v>0.42825949693367682</v>
      </c>
      <c r="L1821" s="51">
        <v>0.13795742486127857</v>
      </c>
      <c r="M1821" s="52">
        <v>531.56999999999994</v>
      </c>
      <c r="N1821" s="52">
        <v>70815.536723905767</v>
      </c>
      <c r="O1821" s="51">
        <v>0.767957497215352</v>
      </c>
      <c r="P1821" s="52">
        <v>65306.682049086819</v>
      </c>
      <c r="Q1821" s="51">
        <v>0.92220838915199133</v>
      </c>
      <c r="R1821" s="52">
        <v>35422.335716104324</v>
      </c>
      <c r="S1821" s="51">
        <v>0.50020570844796719</v>
      </c>
      <c r="T1821" s="52">
        <v>29884.346332982495</v>
      </c>
      <c r="U1821" s="53">
        <v>0.77240358275065968</v>
      </c>
      <c r="V1821" s="53">
        <v>0.61847976930058346</v>
      </c>
      <c r="W1821" s="53">
        <v>0.77376244177192399</v>
      </c>
      <c r="X1821" s="53">
        <v>0.80711592288816814</v>
      </c>
      <c r="Y1821" s="53">
        <v>0.80818450946184628</v>
      </c>
      <c r="Z1821" s="52">
        <v>24795.635001273025</v>
      </c>
      <c r="AA1821" s="51">
        <v>0.35014399591357703</v>
      </c>
      <c r="AB1821" s="52">
        <v>708446.71432208642</v>
      </c>
      <c r="AC1821" s="52">
        <v>768405.52041385055</v>
      </c>
      <c r="AD1821" s="102">
        <v>0.04</v>
      </c>
    </row>
    <row r="1822" spans="1:30">
      <c r="A1822" s="1"/>
      <c r="B1822" s="1"/>
      <c r="C1822" s="1"/>
      <c r="D1822" s="50">
        <v>1818</v>
      </c>
      <c r="E1822" s="52">
        <v>637.14951824853449</v>
      </c>
      <c r="F1822" s="101">
        <v>842.46748371263948</v>
      </c>
      <c r="G1822" s="51">
        <v>0.75926623853444164</v>
      </c>
      <c r="H1822" s="101">
        <v>353.24925432695841</v>
      </c>
      <c r="I1822" s="51">
        <v>0.41930313176033462</v>
      </c>
      <c r="J1822" s="101">
        <v>70.649850865391684</v>
      </c>
      <c r="K1822" s="51">
        <v>0.2</v>
      </c>
      <c r="L1822" s="51">
        <v>8.3860626352066925E-2</v>
      </c>
      <c r="M1822" s="52">
        <v>408.52563660344396</v>
      </c>
      <c r="N1822" s="52">
        <v>28862.275300722515</v>
      </c>
      <c r="O1822" s="51">
        <v>0.47744806252321781</v>
      </c>
      <c r="P1822" s="52">
        <v>23918.304687245829</v>
      </c>
      <c r="Q1822" s="51">
        <v>0.82870475172298963</v>
      </c>
      <c r="R1822" s="52">
        <v>9567.3218748983309</v>
      </c>
      <c r="S1822" s="51">
        <v>0.33148190068919586</v>
      </c>
      <c r="T1822" s="52">
        <v>14350.982812347498</v>
      </c>
      <c r="U1822" s="53">
        <v>0.77240358275065968</v>
      </c>
      <c r="V1822" s="53">
        <v>0.77506169211607034</v>
      </c>
      <c r="W1822" s="53">
        <v>1.1006310952913927</v>
      </c>
      <c r="X1822" s="53">
        <v>1.1958580266015764</v>
      </c>
      <c r="Y1822" s="53">
        <v>1.2733534340884898</v>
      </c>
      <c r="Z1822" s="52">
        <v>6207.4305383691681</v>
      </c>
      <c r="AA1822" s="51">
        <v>0.21507072722758541</v>
      </c>
      <c r="AB1822" s="52">
        <v>191346.43749796663</v>
      </c>
      <c r="AC1822" s="52">
        <v>216098.85200169234</v>
      </c>
      <c r="AD1822" s="102">
        <v>2.5460502867542829E-2</v>
      </c>
    </row>
    <row r="1823" spans="1:30">
      <c r="A1823" s="1"/>
      <c r="B1823" s="1"/>
      <c r="C1823" s="1"/>
      <c r="D1823" s="50">
        <v>1819</v>
      </c>
      <c r="E1823" s="52">
        <v>1367.468855529057</v>
      </c>
      <c r="F1823" s="101">
        <v>845.83773279239608</v>
      </c>
      <c r="G1823" s="51">
        <v>0.7623036451895141</v>
      </c>
      <c r="H1823" s="101">
        <v>249.60786383206644</v>
      </c>
      <c r="I1823" s="51">
        <v>0.29510135828065576</v>
      </c>
      <c r="J1823" s="101">
        <v>142.60163433022265</v>
      </c>
      <c r="K1823" s="51">
        <v>0.571302651050143</v>
      </c>
      <c r="L1823" s="51">
        <v>0.1685921883142367</v>
      </c>
      <c r="M1823" s="52">
        <v>434.59100683695897</v>
      </c>
      <c r="N1823" s="52">
        <v>61973.387840167314</v>
      </c>
      <c r="O1823" s="51">
        <v>0.72142124080281222</v>
      </c>
      <c r="P1823" s="52">
        <v>57254.256308570977</v>
      </c>
      <c r="Q1823" s="51">
        <v>0.92385229053852547</v>
      </c>
      <c r="R1823" s="52">
        <v>23073.406522613677</v>
      </c>
      <c r="S1823" s="51">
        <v>0.37231152478094676</v>
      </c>
      <c r="T1823" s="52">
        <v>34180.849785957296</v>
      </c>
      <c r="U1823" s="53">
        <v>0.77240358275065968</v>
      </c>
      <c r="V1823" s="53">
        <v>0.64601178886101995</v>
      </c>
      <c r="W1823" s="53">
        <v>0.90037241700124071</v>
      </c>
      <c r="X1823" s="53">
        <v>0.98513943257100012</v>
      </c>
      <c r="Y1823" s="53">
        <v>1.0372770393734412</v>
      </c>
      <c r="Z1823" s="52">
        <v>11718.972703432142</v>
      </c>
      <c r="AA1823" s="51">
        <v>0.18909685450238739</v>
      </c>
      <c r="AB1823" s="52">
        <v>461468.13045227353</v>
      </c>
      <c r="AC1823" s="52">
        <v>497623.1241494912</v>
      </c>
      <c r="AD1823" s="102">
        <v>0.04</v>
      </c>
    </row>
    <row r="1824" spans="1:30">
      <c r="A1824" s="1"/>
      <c r="B1824" s="1"/>
      <c r="C1824" s="1"/>
      <c r="D1824" s="50">
        <v>1820</v>
      </c>
      <c r="E1824" s="52">
        <v>1046.3644235975264</v>
      </c>
      <c r="F1824" s="101">
        <v>713.56315062894225</v>
      </c>
      <c r="G1824" s="51">
        <v>0.64309236832174466</v>
      </c>
      <c r="H1824" s="101">
        <v>142.71263012578845</v>
      </c>
      <c r="I1824" s="51">
        <v>0.2</v>
      </c>
      <c r="J1824" s="101">
        <v>97.93416335280078</v>
      </c>
      <c r="K1824" s="51">
        <v>0.68623332963929373</v>
      </c>
      <c r="L1824" s="51">
        <v>0.13724666592785872</v>
      </c>
      <c r="M1824" s="52">
        <v>459.56506316061854</v>
      </c>
      <c r="N1824" s="52">
        <v>45007.119966812221</v>
      </c>
      <c r="O1824" s="51">
        <v>0.61473907355940072</v>
      </c>
      <c r="P1824" s="52">
        <v>40167.061498090792</v>
      </c>
      <c r="Q1824" s="51">
        <v>0.89246016025263475</v>
      </c>
      <c r="R1824" s="52">
        <v>17211.647295893945</v>
      </c>
      <c r="S1824" s="51">
        <v>0.38242054387362784</v>
      </c>
      <c r="T1824" s="52">
        <v>22955.414202196847</v>
      </c>
      <c r="U1824" s="53">
        <v>0.77240358275065968</v>
      </c>
      <c r="V1824" s="53">
        <v>0.66251915750301882</v>
      </c>
      <c r="W1824" s="53">
        <v>0.99707421385293293</v>
      </c>
      <c r="X1824" s="53">
        <v>1.0756280415049249</v>
      </c>
      <c r="Y1824" s="53">
        <v>1.1201872640759878</v>
      </c>
      <c r="Z1824" s="52">
        <v>10676.555223019363</v>
      </c>
      <c r="AA1824" s="51">
        <v>0.23721924955189627</v>
      </c>
      <c r="AB1824" s="52">
        <v>344232.94591787888</v>
      </c>
      <c r="AC1824" s="52">
        <v>378636.1856224761</v>
      </c>
      <c r="AD1824" s="102">
        <v>3.8830154662213429E-2</v>
      </c>
    </row>
    <row r="1825" spans="1:30">
      <c r="A1825" s="1"/>
      <c r="B1825" s="1"/>
      <c r="C1825" s="1"/>
      <c r="D1825" s="50">
        <v>1821</v>
      </c>
      <c r="E1825" s="52">
        <v>831.11260115719017</v>
      </c>
      <c r="F1825" s="101">
        <v>793.0771894275415</v>
      </c>
      <c r="G1825" s="51">
        <v>0.71475368026133601</v>
      </c>
      <c r="H1825" s="101">
        <v>221.45966776226484</v>
      </c>
      <c r="I1825" s="51">
        <v>0.27924100039003608</v>
      </c>
      <c r="J1825" s="101">
        <v>44.291933552452974</v>
      </c>
      <c r="K1825" s="51">
        <v>0.2</v>
      </c>
      <c r="L1825" s="51">
        <v>5.5848200078007226E-2</v>
      </c>
      <c r="M1825" s="52">
        <v>531.56999999999994</v>
      </c>
      <c r="N1825" s="52">
        <v>23544.263118477425</v>
      </c>
      <c r="O1825" s="51">
        <v>0.41847971778315252</v>
      </c>
      <c r="P1825" s="52">
        <v>21182.977732266427</v>
      </c>
      <c r="Q1825" s="51">
        <v>0.89970867321993719</v>
      </c>
      <c r="R1825" s="52">
        <v>12709.786639359856</v>
      </c>
      <c r="S1825" s="51">
        <v>0.53982520393196232</v>
      </c>
      <c r="T1825" s="52">
        <v>8473.1910929065707</v>
      </c>
      <c r="U1825" s="53">
        <v>0.77240358275065968</v>
      </c>
      <c r="V1825" s="53">
        <v>0.80880164848916358</v>
      </c>
      <c r="W1825" s="53">
        <v>1.1755873898796227</v>
      </c>
      <c r="X1825" s="53">
        <v>1.2030699097661737</v>
      </c>
      <c r="Y1825" s="53">
        <v>1.1880816306580992</v>
      </c>
      <c r="Z1825" s="52">
        <v>8896.8506475518989</v>
      </c>
      <c r="AA1825" s="51">
        <v>0.37787764275237362</v>
      </c>
      <c r="AB1825" s="52">
        <v>254195.73278719711</v>
      </c>
      <c r="AC1825" s="52">
        <v>284776.09640008974</v>
      </c>
      <c r="AD1825" s="102">
        <v>2.755588411573193E-2</v>
      </c>
    </row>
    <row r="1826" spans="1:30">
      <c r="A1826" s="1"/>
      <c r="B1826" s="1"/>
      <c r="C1826" s="1"/>
      <c r="D1826" s="50">
        <v>1822</v>
      </c>
      <c r="E1826" s="52">
        <v>2353.2543548476269</v>
      </c>
      <c r="F1826" s="101">
        <v>994.94100737760709</v>
      </c>
      <c r="G1826" s="51">
        <v>0.89668162966505038</v>
      </c>
      <c r="H1826" s="101">
        <v>320.7206653649049</v>
      </c>
      <c r="I1826" s="51">
        <v>0.32235143891619972</v>
      </c>
      <c r="J1826" s="101">
        <v>256.57653229192391</v>
      </c>
      <c r="K1826" s="51">
        <v>0.8</v>
      </c>
      <c r="L1826" s="51">
        <v>0.25788115113295973</v>
      </c>
      <c r="M1826" s="52">
        <v>382.08898934751198</v>
      </c>
      <c r="N1826" s="52">
        <v>98035.067913710474</v>
      </c>
      <c r="O1826" s="51">
        <v>0.88678493809365899</v>
      </c>
      <c r="P1826" s="52">
        <v>88232.258324699287</v>
      </c>
      <c r="Q1826" s="51">
        <v>0.90000711176495007</v>
      </c>
      <c r="R1826" s="52">
        <v>38787.573538062054</v>
      </c>
      <c r="S1826" s="51">
        <v>0.39564998896315862</v>
      </c>
      <c r="T1826" s="52">
        <v>49444.684786637234</v>
      </c>
      <c r="U1826" s="53">
        <v>0.77240358275065968</v>
      </c>
      <c r="V1826" s="53">
        <v>0.5842774151307587</v>
      </c>
      <c r="W1826" s="53">
        <v>0.73480852059781676</v>
      </c>
      <c r="X1826" s="53">
        <v>0.78923082940750744</v>
      </c>
      <c r="Y1826" s="53">
        <v>0.8183644078636334</v>
      </c>
      <c r="Z1826" s="52">
        <v>20633.860965018834</v>
      </c>
      <c r="AA1826" s="51">
        <v>0.21047428643779348</v>
      </c>
      <c r="AB1826" s="52">
        <v>775751.47076124104</v>
      </c>
      <c r="AC1826" s="52">
        <v>828241.30781032203</v>
      </c>
      <c r="AD1826" s="102">
        <v>3.3080872220435723E-2</v>
      </c>
    </row>
    <row r="1827" spans="1:30">
      <c r="A1827" s="1"/>
      <c r="B1827" s="1"/>
      <c r="C1827" s="1"/>
      <c r="D1827" s="50">
        <v>1823</v>
      </c>
      <c r="E1827" s="52">
        <v>988.52395414247212</v>
      </c>
      <c r="F1827" s="101">
        <v>890.34576607820406</v>
      </c>
      <c r="G1827" s="51">
        <v>0.80241610967129806</v>
      </c>
      <c r="H1827" s="101">
        <v>336.73937835806686</v>
      </c>
      <c r="I1827" s="51">
        <v>0.37821191630004242</v>
      </c>
      <c r="J1827" s="101">
        <v>67.34787567161338</v>
      </c>
      <c r="K1827" s="51">
        <v>0.2</v>
      </c>
      <c r="L1827" s="51">
        <v>7.5642383260008494E-2</v>
      </c>
      <c r="M1827" s="52">
        <v>531.56999999999994</v>
      </c>
      <c r="N1827" s="52">
        <v>35800.11027075952</v>
      </c>
      <c r="O1827" s="51">
        <v>0.54249222186319135</v>
      </c>
      <c r="P1827" s="52">
        <v>29658.164363801661</v>
      </c>
      <c r="Q1827" s="51">
        <v>0.82843779361276382</v>
      </c>
      <c r="R1827" s="52">
        <v>13930.941681184269</v>
      </c>
      <c r="S1827" s="51">
        <v>0.38913125059736631</v>
      </c>
      <c r="T1827" s="52">
        <v>15727.222682617392</v>
      </c>
      <c r="U1827" s="53">
        <v>0.77240358275065968</v>
      </c>
      <c r="V1827" s="53">
        <v>0.71701004560870774</v>
      </c>
      <c r="W1827" s="53">
        <v>0.94427266728962844</v>
      </c>
      <c r="X1827" s="53">
        <v>1.0000669170760694</v>
      </c>
      <c r="Y1827" s="53">
        <v>1.0385089476310885</v>
      </c>
      <c r="Z1827" s="52">
        <v>9751.6591768289891</v>
      </c>
      <c r="AA1827" s="51">
        <v>0.2723918754181564</v>
      </c>
      <c r="AB1827" s="52">
        <v>278618.83362368541</v>
      </c>
      <c r="AC1827" s="52">
        <v>310749.52942098747</v>
      </c>
      <c r="AD1827" s="102">
        <v>0.01</v>
      </c>
    </row>
    <row r="1828" spans="1:30">
      <c r="A1828" s="1"/>
      <c r="B1828" s="1"/>
      <c r="C1828" s="1"/>
      <c r="D1828" s="50">
        <v>1824</v>
      </c>
      <c r="E1828" s="52">
        <v>1148.0577765429778</v>
      </c>
      <c r="F1828" s="101">
        <v>998.62300845210223</v>
      </c>
      <c r="G1828" s="51">
        <v>0.9</v>
      </c>
      <c r="H1828" s="101">
        <v>199.72460169042046</v>
      </c>
      <c r="I1828" s="51">
        <v>0.2</v>
      </c>
      <c r="J1828" s="101">
        <v>119.66442866301911</v>
      </c>
      <c r="K1828" s="51">
        <v>0.59914716389572686</v>
      </c>
      <c r="L1828" s="51">
        <v>0.11982943277914537</v>
      </c>
      <c r="M1828" s="52">
        <v>289.38054046216592</v>
      </c>
      <c r="N1828" s="52">
        <v>34628.557040600768</v>
      </c>
      <c r="O1828" s="51">
        <v>0.53226185055884567</v>
      </c>
      <c r="P1828" s="52">
        <v>31721.400911082066</v>
      </c>
      <c r="Q1828" s="51">
        <v>0.91604743662549482</v>
      </c>
      <c r="R1828" s="52">
        <v>19032.84054664924</v>
      </c>
      <c r="S1828" s="51">
        <v>0.54962846197529691</v>
      </c>
      <c r="T1828" s="52">
        <v>12688.560364432826</v>
      </c>
      <c r="U1828" s="53">
        <v>0.77240358275065968</v>
      </c>
      <c r="V1828" s="53">
        <v>0.77677870456895048</v>
      </c>
      <c r="W1828" s="53">
        <v>0.96974004930476987</v>
      </c>
      <c r="X1828" s="53">
        <v>0.99194696467034127</v>
      </c>
      <c r="Y1828" s="53">
        <v>0.97167115091383471</v>
      </c>
      <c r="Z1828" s="52">
        <v>12378.473650977803</v>
      </c>
      <c r="AA1828" s="51">
        <v>0.35746432161364611</v>
      </c>
      <c r="AB1828" s="52">
        <v>380656.81093298481</v>
      </c>
      <c r="AC1828" s="52">
        <v>417779.23874281294</v>
      </c>
      <c r="AD1828" s="102">
        <v>0.04</v>
      </c>
    </row>
    <row r="1829" spans="1:30">
      <c r="A1829" s="1"/>
      <c r="B1829" s="1"/>
      <c r="C1829" s="1"/>
      <c r="D1829" s="50">
        <v>1825</v>
      </c>
      <c r="E1829" s="52">
        <v>701.21564455601731</v>
      </c>
      <c r="F1829" s="101">
        <v>806.97112235876989</v>
      </c>
      <c r="G1829" s="51">
        <v>0.72727546228745621</v>
      </c>
      <c r="H1829" s="101">
        <v>318.79490458347948</v>
      </c>
      <c r="I1829" s="51">
        <v>0.39505119297409874</v>
      </c>
      <c r="J1829" s="101">
        <v>127.49010094269279</v>
      </c>
      <c r="K1829" s="51">
        <v>0.39991260559595393</v>
      </c>
      <c r="L1829" s="51">
        <v>0.15798595192606185</v>
      </c>
      <c r="M1829" s="52">
        <v>187.5</v>
      </c>
      <c r="N1829" s="52">
        <v>23904.393926754899</v>
      </c>
      <c r="O1829" s="51">
        <v>0.42279279508946499</v>
      </c>
      <c r="P1829" s="52">
        <v>19838.853675504241</v>
      </c>
      <c r="Q1829" s="51">
        <v>0.8299249810010737</v>
      </c>
      <c r="R1829" s="52">
        <v>9890.4496707211583</v>
      </c>
      <c r="S1829" s="51">
        <v>0.41375027959405031</v>
      </c>
      <c r="T1829" s="52">
        <v>9948.4040047830822</v>
      </c>
      <c r="U1829" s="53">
        <v>0.77240358275065968</v>
      </c>
      <c r="V1829" s="53">
        <v>0.79907194650370328</v>
      </c>
      <c r="W1829" s="53">
        <v>1.1471888317543693</v>
      </c>
      <c r="X1829" s="53">
        <v>1.2042627109132025</v>
      </c>
      <c r="Y1829" s="53">
        <v>1.242662425666512</v>
      </c>
      <c r="Z1829" s="52">
        <v>5983.9422562517457</v>
      </c>
      <c r="AA1829" s="51">
        <v>0.25032813107862323</v>
      </c>
      <c r="AB1829" s="52">
        <v>197808.99341442317</v>
      </c>
      <c r="AC1829" s="52">
        <v>222127.65790435695</v>
      </c>
      <c r="AD1829" s="102">
        <v>1.1549000979830706E-2</v>
      </c>
    </row>
    <row r="1830" spans="1:30">
      <c r="A1830" s="1"/>
      <c r="B1830" s="1"/>
      <c r="C1830" s="1"/>
      <c r="D1830" s="50">
        <v>1826</v>
      </c>
      <c r="E1830" s="52">
        <v>2298.3639118193646</v>
      </c>
      <c r="F1830" s="101">
        <v>904.1171418649526</v>
      </c>
      <c r="G1830" s="51">
        <v>0.81482743817381786</v>
      </c>
      <c r="H1830" s="101">
        <v>386.73984229159805</v>
      </c>
      <c r="I1830" s="51">
        <v>0.42775413094574988</v>
      </c>
      <c r="J1830" s="101">
        <v>251.76001383641227</v>
      </c>
      <c r="K1830" s="51">
        <v>0.65098028779405581</v>
      </c>
      <c r="L1830" s="51">
        <v>0.27845950726816049</v>
      </c>
      <c r="M1830" s="52">
        <v>396.59181676331355</v>
      </c>
      <c r="N1830" s="52">
        <v>99845.961275739697</v>
      </c>
      <c r="O1830" s="51">
        <v>0.89370449650785755</v>
      </c>
      <c r="P1830" s="52">
        <v>92311.342289055377</v>
      </c>
      <c r="Q1830" s="51">
        <v>0.92453756876678939</v>
      </c>
      <c r="R1830" s="52">
        <v>38828.74134283272</v>
      </c>
      <c r="S1830" s="51">
        <v>0.38888644915342435</v>
      </c>
      <c r="T1830" s="52">
        <v>53482.600946222658</v>
      </c>
      <c r="U1830" s="53">
        <v>0.77240358275065968</v>
      </c>
      <c r="V1830" s="53">
        <v>0.57640805375655446</v>
      </c>
      <c r="W1830" s="53">
        <v>0.75933721856329828</v>
      </c>
      <c r="X1830" s="53">
        <v>0.82489174742233218</v>
      </c>
      <c r="Y1830" s="53">
        <v>0.86276948105422713</v>
      </c>
      <c r="Z1830" s="52">
        <v>24602.189000328624</v>
      </c>
      <c r="AA1830" s="51">
        <v>0.24640144364363387</v>
      </c>
      <c r="AB1830" s="52">
        <v>776574.82685665437</v>
      </c>
      <c r="AC1830" s="52">
        <v>836376.65721425659</v>
      </c>
      <c r="AD1830" s="102">
        <v>0.04</v>
      </c>
    </row>
    <row r="1831" spans="1:30">
      <c r="A1831" s="1"/>
      <c r="B1831" s="1"/>
      <c r="C1831" s="1"/>
      <c r="D1831" s="50">
        <v>1827</v>
      </c>
      <c r="E1831" s="52">
        <v>1525.6463138513438</v>
      </c>
      <c r="F1831" s="101">
        <v>998.62300845210223</v>
      </c>
      <c r="G1831" s="51">
        <v>0.9</v>
      </c>
      <c r="H1831" s="101">
        <v>487.08481253432114</v>
      </c>
      <c r="I1831" s="51">
        <v>0.48775644904208471</v>
      </c>
      <c r="J1831" s="101">
        <v>97.416962506864238</v>
      </c>
      <c r="K1831" s="51">
        <v>0.2</v>
      </c>
      <c r="L1831" s="51">
        <v>9.7551289808416958E-2</v>
      </c>
      <c r="M1831" s="52">
        <v>531.56999999999994</v>
      </c>
      <c r="N1831" s="52">
        <v>51783.934759773816</v>
      </c>
      <c r="O1831" s="51">
        <v>0.66067680277643048</v>
      </c>
      <c r="P1831" s="52">
        <v>46588.810579798104</v>
      </c>
      <c r="Q1831" s="51">
        <v>0.89967691323426957</v>
      </c>
      <c r="R1831" s="52">
        <v>25424.698731668457</v>
      </c>
      <c r="S1831" s="51">
        <v>0.4909765712013559</v>
      </c>
      <c r="T1831" s="52">
        <v>21164.111848129647</v>
      </c>
      <c r="U1831" s="53">
        <v>0.77240358275065968</v>
      </c>
      <c r="V1831" s="53">
        <v>0.66336075928664928</v>
      </c>
      <c r="W1831" s="53">
        <v>0.81100331086988409</v>
      </c>
      <c r="X1831" s="53">
        <v>0.84698136472185193</v>
      </c>
      <c r="Y1831" s="53">
        <v>0.8573215830491363</v>
      </c>
      <c r="Z1831" s="52">
        <v>13079.081328342139</v>
      </c>
      <c r="AA1831" s="51">
        <v>0.25257024961537061</v>
      </c>
      <c r="AB1831" s="52">
        <v>508493.97463336913</v>
      </c>
      <c r="AC1831" s="52">
        <v>546969.60798431886</v>
      </c>
      <c r="AD1831" s="102">
        <v>3.6904080919265003E-2</v>
      </c>
    </row>
    <row r="1832" spans="1:30">
      <c r="A1832" s="1"/>
      <c r="B1832" s="1"/>
      <c r="C1832" s="1"/>
      <c r="D1832" s="50">
        <v>1828</v>
      </c>
      <c r="E1832" s="52">
        <v>1562.6854306694909</v>
      </c>
      <c r="F1832" s="101">
        <v>886.70188169273956</v>
      </c>
      <c r="G1832" s="51">
        <v>0.79913209165933441</v>
      </c>
      <c r="H1832" s="101">
        <v>443.35094084636978</v>
      </c>
      <c r="I1832" s="51">
        <v>0.5</v>
      </c>
      <c r="J1832" s="101">
        <v>114.86202996893806</v>
      </c>
      <c r="K1832" s="51">
        <v>0.25907699609177126</v>
      </c>
      <c r="L1832" s="51">
        <v>0.12953849804588563</v>
      </c>
      <c r="M1832" s="52">
        <v>531.56999999999994</v>
      </c>
      <c r="N1832" s="52">
        <v>61057.209270588399</v>
      </c>
      <c r="O1832" s="51">
        <v>0.71630117543404137</v>
      </c>
      <c r="P1832" s="52">
        <v>55520.266714573321</v>
      </c>
      <c r="Q1832" s="51">
        <v>0.90931549898592801</v>
      </c>
      <c r="R1832" s="52">
        <v>22790.749691023426</v>
      </c>
      <c r="S1832" s="51">
        <v>0.37326877469982661</v>
      </c>
      <c r="T1832" s="52">
        <v>32729.517023549895</v>
      </c>
      <c r="U1832" s="53">
        <v>0.77240358275065968</v>
      </c>
      <c r="V1832" s="53">
        <v>0.63858251349533013</v>
      </c>
      <c r="W1832" s="53">
        <v>0.86065854899820382</v>
      </c>
      <c r="X1832" s="53">
        <v>0.94279400920772749</v>
      </c>
      <c r="Y1832" s="53">
        <v>0.99917381823336504</v>
      </c>
      <c r="Z1832" s="52">
        <v>11395.374845511713</v>
      </c>
      <c r="AA1832" s="51">
        <v>0.18663438734991331</v>
      </c>
      <c r="AB1832" s="52">
        <v>455814.99382046855</v>
      </c>
      <c r="AC1832" s="52">
        <v>491241.26955004397</v>
      </c>
      <c r="AD1832" s="102">
        <v>0.01</v>
      </c>
    </row>
    <row r="1833" spans="1:30">
      <c r="A1833" s="1"/>
      <c r="B1833" s="1"/>
      <c r="C1833" s="1"/>
      <c r="D1833" s="50">
        <v>1829</v>
      </c>
      <c r="E1833" s="52">
        <v>1432.0158519974975</v>
      </c>
      <c r="F1833" s="101">
        <v>700.80539955047641</v>
      </c>
      <c r="G1833" s="51">
        <v>0.6315945599662004</v>
      </c>
      <c r="H1833" s="101">
        <v>350.4026997752382</v>
      </c>
      <c r="I1833" s="51">
        <v>0.5</v>
      </c>
      <c r="J1833" s="101">
        <v>126.25782658332496</v>
      </c>
      <c r="K1833" s="51">
        <v>0.36032207133196059</v>
      </c>
      <c r="L1833" s="51">
        <v>0.1801610356659803</v>
      </c>
      <c r="M1833" s="52">
        <v>336.87393653904041</v>
      </c>
      <c r="N1833" s="52">
        <v>42532.97105998818</v>
      </c>
      <c r="O1833" s="51">
        <v>0.59658209302812937</v>
      </c>
      <c r="P1833" s="52">
        <v>38268.15027356991</v>
      </c>
      <c r="Q1833" s="51">
        <v>0.89972906476711445</v>
      </c>
      <c r="R1833" s="52">
        <v>22960.890164141947</v>
      </c>
      <c r="S1833" s="51">
        <v>0.53983743886026869</v>
      </c>
      <c r="T1833" s="52">
        <v>15307.260109427963</v>
      </c>
      <c r="U1833" s="53">
        <v>0.77240358275065968</v>
      </c>
      <c r="V1833" s="53">
        <v>0.62436628171764696</v>
      </c>
      <c r="W1833" s="53">
        <v>0.88817791710499372</v>
      </c>
      <c r="X1833" s="53">
        <v>0.90724257415677678</v>
      </c>
      <c r="Y1833" s="53">
        <v>0.89316714563726873</v>
      </c>
      <c r="Z1833" s="52">
        <v>11480.445082070974</v>
      </c>
      <c r="AA1833" s="51">
        <v>0.26991871943013435</v>
      </c>
      <c r="AB1833" s="52">
        <v>459217.80328283896</v>
      </c>
      <c r="AC1833" s="52">
        <v>495266.36580721656</v>
      </c>
      <c r="AD1833" s="102">
        <v>2.9472901694473377E-2</v>
      </c>
    </row>
    <row r="1834" spans="1:30">
      <c r="A1834" s="1"/>
      <c r="B1834" s="1"/>
      <c r="C1834" s="1"/>
      <c r="D1834" s="50">
        <v>1830</v>
      </c>
      <c r="E1834" s="52">
        <v>1728.8244899622457</v>
      </c>
      <c r="F1834" s="101">
        <v>998.62300845210223</v>
      </c>
      <c r="G1834" s="51">
        <v>0.9</v>
      </c>
      <c r="H1834" s="101">
        <v>499.31150422605111</v>
      </c>
      <c r="I1834" s="51">
        <v>0.5</v>
      </c>
      <c r="J1834" s="101">
        <v>384.98778313113786</v>
      </c>
      <c r="K1834" s="51">
        <v>0.77103727807730227</v>
      </c>
      <c r="L1834" s="51">
        <v>0.38551863903865113</v>
      </c>
      <c r="M1834" s="52">
        <v>187.5</v>
      </c>
      <c r="N1834" s="52">
        <v>72185.209337088352</v>
      </c>
      <c r="O1834" s="51">
        <v>0.77474415255287576</v>
      </c>
      <c r="P1834" s="52">
        <v>60761.109403134695</v>
      </c>
      <c r="Q1834" s="51">
        <v>0.84173904822238954</v>
      </c>
      <c r="R1834" s="52">
        <v>27927.808903831068</v>
      </c>
      <c r="S1834" s="51">
        <v>0.38689101493651717</v>
      </c>
      <c r="T1834" s="52">
        <v>32833.30049930363</v>
      </c>
      <c r="U1834" s="53">
        <v>0.77240358275065968</v>
      </c>
      <c r="V1834" s="53">
        <v>0.59969230876055801</v>
      </c>
      <c r="W1834" s="53">
        <v>0.73021770574881173</v>
      </c>
      <c r="X1834" s="53">
        <v>0.77644344980334179</v>
      </c>
      <c r="Y1834" s="53">
        <v>0.80655494376104064</v>
      </c>
      <c r="Z1834" s="52">
        <v>18024.549168533955</v>
      </c>
      <c r="AA1834" s="51">
        <v>0.24969864788177659</v>
      </c>
      <c r="AB1834" s="52">
        <v>558556.17807662138</v>
      </c>
      <c r="AC1834" s="52">
        <v>606301.91621737101</v>
      </c>
      <c r="AD1834" s="102">
        <v>3.2343729880168058E-2</v>
      </c>
    </row>
    <row r="1835" spans="1:30">
      <c r="A1835" s="1"/>
      <c r="B1835" s="1"/>
      <c r="C1835" s="1"/>
      <c r="D1835" s="50">
        <v>1831</v>
      </c>
      <c r="E1835" s="52">
        <v>1814.9329540128786</v>
      </c>
      <c r="F1835" s="101">
        <v>873.43141127781666</v>
      </c>
      <c r="G1835" s="51">
        <v>0.78717219961564588</v>
      </c>
      <c r="H1835" s="101">
        <v>219.05139919231667</v>
      </c>
      <c r="I1835" s="51">
        <v>0.25079404789421056</v>
      </c>
      <c r="J1835" s="101">
        <v>148.55892990216967</v>
      </c>
      <c r="K1835" s="51">
        <v>0.67819210673811781</v>
      </c>
      <c r="L1835" s="51">
        <v>0.17008654369875506</v>
      </c>
      <c r="M1835" s="52">
        <v>531.56999999999994</v>
      </c>
      <c r="N1835" s="52">
        <v>78969.470368096314</v>
      </c>
      <c r="O1835" s="51">
        <v>0.80691596426048262</v>
      </c>
      <c r="P1835" s="52">
        <v>73246.614821518961</v>
      </c>
      <c r="Q1835" s="51">
        <v>0.92753078474628603</v>
      </c>
      <c r="R1835" s="52">
        <v>29298.645928607581</v>
      </c>
      <c r="S1835" s="51">
        <v>0.37101231389851441</v>
      </c>
      <c r="T1835" s="52">
        <v>43947.968892911376</v>
      </c>
      <c r="U1835" s="53">
        <v>0.77240358275065968</v>
      </c>
      <c r="V1835" s="53">
        <v>0.61895035454606806</v>
      </c>
      <c r="W1835" s="53">
        <v>0.844818499171755</v>
      </c>
      <c r="X1835" s="53">
        <v>0.92111919930739394</v>
      </c>
      <c r="Y1835" s="53">
        <v>0.96509402859780069</v>
      </c>
      <c r="Z1835" s="52">
        <v>19401.478674919894</v>
      </c>
      <c r="AA1835" s="51">
        <v>0.24568328221633987</v>
      </c>
      <c r="AB1835" s="52">
        <v>585972.91857215157</v>
      </c>
      <c r="AC1835" s="52">
        <v>636557.33574752719</v>
      </c>
      <c r="AD1835" s="102">
        <v>3.2362226543043604E-2</v>
      </c>
    </row>
    <row r="1836" spans="1:30">
      <c r="A1836" s="1"/>
      <c r="B1836" s="1"/>
      <c r="C1836" s="1"/>
      <c r="D1836" s="50">
        <v>1832</v>
      </c>
      <c r="E1836" s="52">
        <v>2678.6707731563201</v>
      </c>
      <c r="F1836" s="101">
        <v>709.09405190981715</v>
      </c>
      <c r="G1836" s="51">
        <v>0.63906463331747398</v>
      </c>
      <c r="H1836" s="101">
        <v>289.42575278734216</v>
      </c>
      <c r="I1836" s="51">
        <v>0.40816271411080945</v>
      </c>
      <c r="J1836" s="101">
        <v>203.63584279223653</v>
      </c>
      <c r="K1836" s="51">
        <v>0.70358577573385306</v>
      </c>
      <c r="L1836" s="51">
        <v>0.28717747983328878</v>
      </c>
      <c r="M1836" s="52">
        <v>470.56675941655317</v>
      </c>
      <c r="N1836" s="52">
        <v>95824.258643801411</v>
      </c>
      <c r="O1836" s="51">
        <v>0.87819726357837635</v>
      </c>
      <c r="P1836" s="52">
        <v>83929.007008355591</v>
      </c>
      <c r="Q1836" s="51">
        <v>0.87586388035974339</v>
      </c>
      <c r="R1836" s="52">
        <v>40644.610277977146</v>
      </c>
      <c r="S1836" s="51">
        <v>0.42415783699471726</v>
      </c>
      <c r="T1836" s="52">
        <v>43284.396730378445</v>
      </c>
      <c r="U1836" s="53">
        <v>0.77240358275065968</v>
      </c>
      <c r="V1836" s="53">
        <v>0.52603766182743217</v>
      </c>
      <c r="W1836" s="53">
        <v>0.72017634965988142</v>
      </c>
      <c r="X1836" s="53">
        <v>0.75868394887445934</v>
      </c>
      <c r="Y1836" s="53">
        <v>0.77369368441814823</v>
      </c>
      <c r="Z1836" s="52">
        <v>28451.227194584004</v>
      </c>
      <c r="AA1836" s="51">
        <v>0.29691048589630209</v>
      </c>
      <c r="AB1836" s="52">
        <v>812892.20555954287</v>
      </c>
      <c r="AC1836" s="52">
        <v>880146.77310753637</v>
      </c>
      <c r="AD1836" s="102">
        <v>1.8975799654833148E-2</v>
      </c>
    </row>
    <row r="1837" spans="1:30">
      <c r="A1837" s="1"/>
      <c r="B1837" s="1"/>
      <c r="C1837" s="1"/>
      <c r="D1837" s="50">
        <v>1833</v>
      </c>
      <c r="E1837" s="52">
        <v>1192.0352191639322</v>
      </c>
      <c r="F1837" s="101">
        <v>998.62300845210223</v>
      </c>
      <c r="G1837" s="51">
        <v>0.9</v>
      </c>
      <c r="H1837" s="101">
        <v>294.44469280992155</v>
      </c>
      <c r="I1837" s="51">
        <v>0.29485069973134337</v>
      </c>
      <c r="J1837" s="101">
        <v>67.791267294603685</v>
      </c>
      <c r="K1837" s="51">
        <v>0.23023429849478139</v>
      </c>
      <c r="L1837" s="51">
        <v>6.7884744013341256E-2</v>
      </c>
      <c r="M1837" s="52">
        <v>503.29398856080184</v>
      </c>
      <c r="N1837" s="52">
        <v>34118.93730629253</v>
      </c>
      <c r="O1837" s="51">
        <v>0.52772508259293427</v>
      </c>
      <c r="P1837" s="52">
        <v>30454.849130760507</v>
      </c>
      <c r="Q1837" s="51">
        <v>0.89260837338986354</v>
      </c>
      <c r="R1837" s="52">
        <v>17254.306982118553</v>
      </c>
      <c r="S1837" s="51">
        <v>0.50571056264804459</v>
      </c>
      <c r="T1837" s="52">
        <v>13200.542148641955</v>
      </c>
      <c r="U1837" s="53">
        <v>0.77240358275065968</v>
      </c>
      <c r="V1837" s="53">
        <v>0.76858440560900831</v>
      </c>
      <c r="W1837" s="53">
        <v>0.95371744237907752</v>
      </c>
      <c r="X1837" s="53">
        <v>0.98666471900437647</v>
      </c>
      <c r="Y1837" s="53">
        <v>0.98801701178826495</v>
      </c>
      <c r="Z1837" s="52">
        <v>8627.1534910592763</v>
      </c>
      <c r="AA1837" s="51">
        <v>0.2528552813240223</v>
      </c>
      <c r="AB1837" s="52">
        <v>345086.13964237104</v>
      </c>
      <c r="AC1837" s="52">
        <v>374724.7417284617</v>
      </c>
      <c r="AD1837" s="102">
        <v>0.01</v>
      </c>
    </row>
    <row r="1838" spans="1:30">
      <c r="A1838" s="1"/>
      <c r="B1838" s="1"/>
      <c r="C1838" s="1"/>
      <c r="D1838" s="50">
        <v>1834</v>
      </c>
      <c r="E1838" s="52">
        <v>1783.5707941578614</v>
      </c>
      <c r="F1838" s="101">
        <v>965.00178649776274</v>
      </c>
      <c r="G1838" s="51">
        <v>0.86969917626291415</v>
      </c>
      <c r="H1838" s="101">
        <v>482.50089324888137</v>
      </c>
      <c r="I1838" s="51">
        <v>0.5</v>
      </c>
      <c r="J1838" s="101">
        <v>295.19854717338603</v>
      </c>
      <c r="K1838" s="51">
        <v>0.61180932782463904</v>
      </c>
      <c r="L1838" s="51">
        <v>0.30590466391231952</v>
      </c>
      <c r="M1838" s="52">
        <v>187.5</v>
      </c>
      <c r="N1838" s="52">
        <v>55349.727595009885</v>
      </c>
      <c r="O1838" s="51">
        <v>0.68294222668873394</v>
      </c>
      <c r="P1838" s="52">
        <v>47047.688117413541</v>
      </c>
      <c r="Q1838" s="51">
        <v>0.85000758200037063</v>
      </c>
      <c r="R1838" s="52">
        <v>26554.63072103493</v>
      </c>
      <c r="S1838" s="51">
        <v>0.47976082042053253</v>
      </c>
      <c r="T1838" s="52">
        <v>20493.057396378612</v>
      </c>
      <c r="U1838" s="53">
        <v>0.77240358275065968</v>
      </c>
      <c r="V1838" s="53">
        <v>0.62496979016830589</v>
      </c>
      <c r="W1838" s="53">
        <v>0.7508312043128339</v>
      </c>
      <c r="X1838" s="53">
        <v>0.76948182046623081</v>
      </c>
      <c r="Y1838" s="53">
        <v>0.76887113407439445</v>
      </c>
      <c r="Z1838" s="52">
        <v>13277.315360517465</v>
      </c>
      <c r="AA1838" s="51">
        <v>0.23988041021026626</v>
      </c>
      <c r="AB1838" s="52">
        <v>531092.61442069861</v>
      </c>
      <c r="AC1838" s="52">
        <v>570018.08948035003</v>
      </c>
      <c r="AD1838" s="102">
        <v>1.3342773163318951E-2</v>
      </c>
    </row>
    <row r="1839" spans="1:30">
      <c r="A1839" s="1"/>
      <c r="B1839" s="1"/>
      <c r="C1839" s="1"/>
      <c r="D1839" s="50">
        <v>1835</v>
      </c>
      <c r="E1839" s="52">
        <v>1115.9480093712964</v>
      </c>
      <c r="F1839" s="101">
        <v>836.15999225995733</v>
      </c>
      <c r="G1839" s="51">
        <v>0.75358166862230525</v>
      </c>
      <c r="H1839" s="101">
        <v>305.58112329941531</v>
      </c>
      <c r="I1839" s="51">
        <v>0.36545771877161504</v>
      </c>
      <c r="J1839" s="101">
        <v>83.009654638659228</v>
      </c>
      <c r="K1839" s="51">
        <v>0.27164523038068844</v>
      </c>
      <c r="L1839" s="51">
        <v>9.9274846210116216E-2</v>
      </c>
      <c r="M1839" s="52">
        <v>379.99731072968621</v>
      </c>
      <c r="N1839" s="52">
        <v>31543.445527290529</v>
      </c>
      <c r="O1839" s="51">
        <v>0.5039310848695211</v>
      </c>
      <c r="P1839" s="52">
        <v>27290.451973314532</v>
      </c>
      <c r="Q1839" s="51">
        <v>0.86517029186629524</v>
      </c>
      <c r="R1839" s="52">
        <v>16136.555446363174</v>
      </c>
      <c r="S1839" s="51">
        <v>0.51156603778120135</v>
      </c>
      <c r="T1839" s="52">
        <v>11153.896526951357</v>
      </c>
      <c r="U1839" s="53">
        <v>0.77240358275065968</v>
      </c>
      <c r="V1839" s="53">
        <v>0.72309854116888628</v>
      </c>
      <c r="W1839" s="53">
        <v>0.96654442697154686</v>
      </c>
      <c r="X1839" s="53">
        <v>0.98432343006337086</v>
      </c>
      <c r="Y1839" s="53">
        <v>0.97390821908661873</v>
      </c>
      <c r="Z1839" s="52">
        <v>11295.58881245422</v>
      </c>
      <c r="AA1839" s="51">
        <v>0.35809622644684092</v>
      </c>
      <c r="AB1839" s="52">
        <v>322731.10892726347</v>
      </c>
      <c r="AC1839" s="52">
        <v>358071.28134920017</v>
      </c>
      <c r="AD1839" s="102">
        <v>1.414913157493391E-2</v>
      </c>
    </row>
    <row r="1840" spans="1:30">
      <c r="A1840" s="1"/>
      <c r="B1840" s="1"/>
      <c r="C1840" s="1"/>
      <c r="D1840" s="50">
        <v>1836</v>
      </c>
      <c r="E1840" s="52">
        <v>1204.4204248441429</v>
      </c>
      <c r="F1840" s="101">
        <v>998.62300845210223</v>
      </c>
      <c r="G1840" s="51">
        <v>0.9</v>
      </c>
      <c r="H1840" s="101">
        <v>199.72460169042046</v>
      </c>
      <c r="I1840" s="51">
        <v>0.2</v>
      </c>
      <c r="J1840" s="101">
        <v>69.577306975334452</v>
      </c>
      <c r="K1840" s="51">
        <v>0.34836623223403146</v>
      </c>
      <c r="L1840" s="51">
        <v>6.9673246446806308E-2</v>
      </c>
      <c r="M1840" s="52">
        <v>531.56999999999994</v>
      </c>
      <c r="N1840" s="52">
        <v>36985.209068878532</v>
      </c>
      <c r="O1840" s="51">
        <v>0.55257191385982019</v>
      </c>
      <c r="P1840" s="52">
        <v>33941.219229426941</v>
      </c>
      <c r="Q1840" s="51">
        <v>0.91769710335332455</v>
      </c>
      <c r="R1840" s="52">
        <v>18787.996147477486</v>
      </c>
      <c r="S1840" s="51">
        <v>0.50798674985149073</v>
      </c>
      <c r="T1840" s="52">
        <v>15153.223081949454</v>
      </c>
      <c r="U1840" s="53">
        <v>0.77240358275065968</v>
      </c>
      <c r="V1840" s="53">
        <v>0.76778511996830989</v>
      </c>
      <c r="W1840" s="53">
        <v>0.97195492781353887</v>
      </c>
      <c r="X1840" s="53">
        <v>1.0123459116841438</v>
      </c>
      <c r="Y1840" s="53">
        <v>1.0130389662102475</v>
      </c>
      <c r="Z1840" s="52">
        <v>13151.597303234239</v>
      </c>
      <c r="AA1840" s="51">
        <v>0.35559072489604349</v>
      </c>
      <c r="AB1840" s="52">
        <v>375759.92294954974</v>
      </c>
      <c r="AC1840" s="52">
        <v>414374.95757201919</v>
      </c>
      <c r="AD1840" s="102">
        <v>2.8394618368513709E-2</v>
      </c>
    </row>
    <row r="1841" spans="1:30">
      <c r="A1841" s="1"/>
      <c r="B1841" s="1"/>
      <c r="C1841" s="1"/>
      <c r="D1841" s="50">
        <v>1837</v>
      </c>
      <c r="E1841" s="52">
        <v>2946.3505839953255</v>
      </c>
      <c r="F1841" s="101">
        <v>796.48913880012185</v>
      </c>
      <c r="G1841" s="51">
        <v>0.71782866893006503</v>
      </c>
      <c r="H1841" s="101">
        <v>281.027755010249</v>
      </c>
      <c r="I1841" s="51">
        <v>0.35283312894084878</v>
      </c>
      <c r="J1841" s="101">
        <v>224.82220400819921</v>
      </c>
      <c r="K1841" s="51">
        <v>0.8</v>
      </c>
      <c r="L1841" s="51">
        <v>0.28226650315267904</v>
      </c>
      <c r="M1841" s="52">
        <v>518.1284443014049</v>
      </c>
      <c r="N1841" s="52">
        <v>116486.77880718133</v>
      </c>
      <c r="O1841" s="51">
        <v>0.95299637446624264</v>
      </c>
      <c r="P1841" s="52">
        <v>103746.29522757615</v>
      </c>
      <c r="Q1841" s="51">
        <v>0.8906272135767932</v>
      </c>
      <c r="R1841" s="52">
        <v>46185.645008736014</v>
      </c>
      <c r="S1841" s="51">
        <v>0.39648830091856485</v>
      </c>
      <c r="T1841" s="52">
        <v>57560.650218840135</v>
      </c>
      <c r="U1841" s="53">
        <v>0.77240358275065968</v>
      </c>
      <c r="V1841" s="53">
        <v>0.53113254124796794</v>
      </c>
      <c r="W1841" s="53">
        <v>0.708471208999501</v>
      </c>
      <c r="X1841" s="53">
        <v>0.75601595709842673</v>
      </c>
      <c r="Y1841" s="53">
        <v>0.77934494661304521</v>
      </c>
      <c r="Z1841" s="52">
        <v>25558.253303898571</v>
      </c>
      <c r="AA1841" s="51">
        <v>0.21940904852562482</v>
      </c>
      <c r="AB1841" s="52">
        <v>923712.90017472021</v>
      </c>
      <c r="AC1841" s="52">
        <v>985556.96507850895</v>
      </c>
      <c r="AD1841" s="102">
        <v>2.26244669875439E-2</v>
      </c>
    </row>
    <row r="1842" spans="1:30">
      <c r="A1842" s="1"/>
      <c r="B1842" s="1"/>
      <c r="C1842" s="1"/>
      <c r="D1842" s="50">
        <v>1838</v>
      </c>
      <c r="E1842" s="52">
        <v>654.49088892645125</v>
      </c>
      <c r="F1842" s="101">
        <v>715.54200589988784</v>
      </c>
      <c r="G1842" s="51">
        <v>0.64487579382744331</v>
      </c>
      <c r="H1842" s="101">
        <v>194.79392246101335</v>
      </c>
      <c r="I1842" s="51">
        <v>0.27223268634807046</v>
      </c>
      <c r="J1842" s="101">
        <v>42.280700143803962</v>
      </c>
      <c r="K1842" s="51">
        <v>0.21705348713980616</v>
      </c>
      <c r="L1842" s="51">
        <v>5.9089053885285799E-2</v>
      </c>
      <c r="M1842" s="52">
        <v>451.95571123939783</v>
      </c>
      <c r="N1842" s="52">
        <v>19109.003905192629</v>
      </c>
      <c r="O1842" s="51">
        <v>0.36048488057243322</v>
      </c>
      <c r="P1842" s="52">
        <v>17125.12254699933</v>
      </c>
      <c r="Q1842" s="51">
        <v>0.89618080732851779</v>
      </c>
      <c r="R1842" s="52">
        <v>10275.073528199597</v>
      </c>
      <c r="S1842" s="51">
        <v>0.53770848439711061</v>
      </c>
      <c r="T1842" s="52">
        <v>6850.0490187997329</v>
      </c>
      <c r="U1842" s="53">
        <v>0.77240358275065968</v>
      </c>
      <c r="V1842" s="53">
        <v>0.84405472976585205</v>
      </c>
      <c r="W1842" s="53">
        <v>1.3590438648768435</v>
      </c>
      <c r="X1842" s="53">
        <v>1.3908419695702527</v>
      </c>
      <c r="Y1842" s="53">
        <v>1.3755056689144913</v>
      </c>
      <c r="Z1842" s="52">
        <v>6430.7172138555043</v>
      </c>
      <c r="AA1842" s="51">
        <v>0.3365281228556366</v>
      </c>
      <c r="AB1842" s="52">
        <v>205501.47056399193</v>
      </c>
      <c r="AC1842" s="52">
        <v>230984.97719057128</v>
      </c>
      <c r="AD1842" s="102">
        <v>3.3648177864695684E-2</v>
      </c>
    </row>
    <row r="1843" spans="1:30">
      <c r="A1843" s="1"/>
      <c r="B1843" s="1"/>
      <c r="C1843" s="1"/>
      <c r="D1843" s="50">
        <v>1839</v>
      </c>
      <c r="E1843" s="52">
        <v>955.74075435977284</v>
      </c>
      <c r="F1843" s="101">
        <v>884.89970483696504</v>
      </c>
      <c r="G1843" s="51">
        <v>0.79750789598542215</v>
      </c>
      <c r="H1843" s="101">
        <v>356.34494969832241</v>
      </c>
      <c r="I1843" s="51">
        <v>0.40269529727549841</v>
      </c>
      <c r="J1843" s="101">
        <v>71.268989939664479</v>
      </c>
      <c r="K1843" s="51">
        <v>0.2</v>
      </c>
      <c r="L1843" s="51">
        <v>8.0539059455099676E-2</v>
      </c>
      <c r="M1843" s="52">
        <v>450.89280852659329</v>
      </c>
      <c r="N1843" s="52">
        <v>32134.675034748838</v>
      </c>
      <c r="O1843" s="51">
        <v>0.50952702422202356</v>
      </c>
      <c r="P1843" s="52">
        <v>28668.20559963203</v>
      </c>
      <c r="Q1843" s="51">
        <v>0.89212682464134652</v>
      </c>
      <c r="R1843" s="52">
        <v>14333.988565758704</v>
      </c>
      <c r="S1843" s="51">
        <v>0.44605985746731974</v>
      </c>
      <c r="T1843" s="52">
        <v>14334.217033873327</v>
      </c>
      <c r="U1843" s="53">
        <v>0.77240358275065968</v>
      </c>
      <c r="V1843" s="53">
        <v>0.75729914791586972</v>
      </c>
      <c r="W1843" s="53">
        <v>1.0251943109797417</v>
      </c>
      <c r="X1843" s="53">
        <v>1.0898011770906941</v>
      </c>
      <c r="Y1843" s="53">
        <v>1.1273802482930946</v>
      </c>
      <c r="Z1843" s="52">
        <v>7684.3307245858459</v>
      </c>
      <c r="AA1843" s="51">
        <v>0.23912893832834448</v>
      </c>
      <c r="AB1843" s="52">
        <v>286679.77131517406</v>
      </c>
      <c r="AC1843" s="52">
        <v>314544.76528720243</v>
      </c>
      <c r="AD1843" s="102">
        <v>1.9307427161485195E-2</v>
      </c>
    </row>
    <row r="1844" spans="1:30">
      <c r="A1844" s="1"/>
      <c r="B1844" s="1"/>
      <c r="C1844" s="1"/>
      <c r="D1844" s="50">
        <v>1840</v>
      </c>
      <c r="E1844" s="52">
        <v>234.30563811416297</v>
      </c>
      <c r="F1844" s="101">
        <v>888.91987149249678</v>
      </c>
      <c r="G1844" s="51">
        <v>0.80113103500721061</v>
      </c>
      <c r="H1844" s="101">
        <v>209.25709145136591</v>
      </c>
      <c r="I1844" s="51">
        <v>0.23540602270486222</v>
      </c>
      <c r="J1844" s="101">
        <v>41.851418290273187</v>
      </c>
      <c r="K1844" s="51">
        <v>0.2</v>
      </c>
      <c r="L1844" s="51">
        <v>4.7081204540972449E-2</v>
      </c>
      <c r="M1844" s="52">
        <v>263.23641740707876</v>
      </c>
      <c r="N1844" s="52">
        <v>11016.817414136603</v>
      </c>
      <c r="O1844" s="51">
        <v>0.21858924335049146</v>
      </c>
      <c r="P1844" s="52">
        <v>8927.0100484158447</v>
      </c>
      <c r="Q1844" s="51">
        <v>0.81030752465415723</v>
      </c>
      <c r="R1844" s="52">
        <v>3570.8040193663383</v>
      </c>
      <c r="S1844" s="51">
        <v>0.32412300986166293</v>
      </c>
      <c r="T1844" s="52">
        <v>5356.2060290495065</v>
      </c>
      <c r="U1844" s="53">
        <v>0.77240358275065968</v>
      </c>
      <c r="V1844" s="53">
        <v>1.3149032612718543</v>
      </c>
      <c r="W1844" s="53">
        <v>2.1741968635778717</v>
      </c>
      <c r="X1844" s="53">
        <v>2.35723731322331</v>
      </c>
      <c r="Y1844" s="53">
        <v>2.5169948743223816</v>
      </c>
      <c r="Z1844" s="52">
        <v>1785.4020096831691</v>
      </c>
      <c r="AA1844" s="51">
        <v>0.16206150493083146</v>
      </c>
      <c r="AB1844" s="52">
        <v>71416.080387326772</v>
      </c>
      <c r="AC1844" s="52">
        <v>85264.028626889893</v>
      </c>
      <c r="AD1844" s="102">
        <v>0.04</v>
      </c>
    </row>
    <row r="1845" spans="1:30">
      <c r="A1845" s="1"/>
      <c r="B1845" s="1"/>
      <c r="C1845" s="1"/>
      <c r="D1845" s="50">
        <v>1841</v>
      </c>
      <c r="E1845" s="52">
        <v>1909.7235114645366</v>
      </c>
      <c r="F1845" s="101">
        <v>929.67039440313363</v>
      </c>
      <c r="G1845" s="51">
        <v>0.83785707707630064</v>
      </c>
      <c r="H1845" s="101">
        <v>337.33046921957185</v>
      </c>
      <c r="I1845" s="51">
        <v>0.3628495338244524</v>
      </c>
      <c r="J1845" s="101">
        <v>180.07117269157789</v>
      </c>
      <c r="K1845" s="51">
        <v>0.53381235649474557</v>
      </c>
      <c r="L1845" s="51">
        <v>0.19369356470385082</v>
      </c>
      <c r="M1845" s="52">
        <v>435.33458595807235</v>
      </c>
      <c r="N1845" s="52">
        <v>78391.209406672599</v>
      </c>
      <c r="O1845" s="51">
        <v>0.80426191850904716</v>
      </c>
      <c r="P1845" s="52">
        <v>66065.211239967277</v>
      </c>
      <c r="Q1845" s="51">
        <v>0.84276300544412641</v>
      </c>
      <c r="R1845" s="52">
        <v>31958.786820404137</v>
      </c>
      <c r="S1845" s="51">
        <v>0.40768329845009166</v>
      </c>
      <c r="T1845" s="52">
        <v>34106.42441956314</v>
      </c>
      <c r="U1845" s="53">
        <v>0.77240358275065968</v>
      </c>
      <c r="V1845" s="53">
        <v>0.57622794080524153</v>
      </c>
      <c r="W1845" s="53">
        <v>0.71531502119422885</v>
      </c>
      <c r="X1845" s="53">
        <v>0.75186150332662782</v>
      </c>
      <c r="Y1845" s="53">
        <v>0.77012127047159629</v>
      </c>
      <c r="Z1845" s="52">
        <v>22371.150774282898</v>
      </c>
      <c r="AA1845" s="51">
        <v>0.28537830891506416</v>
      </c>
      <c r="AB1845" s="52">
        <v>639175.73640808277</v>
      </c>
      <c r="AC1845" s="52">
        <v>694950.07231375016</v>
      </c>
      <c r="AD1845" s="102">
        <v>0.04</v>
      </c>
    </row>
    <row r="1846" spans="1:30">
      <c r="A1846" s="1"/>
      <c r="B1846" s="1"/>
      <c r="C1846" s="1"/>
      <c r="D1846" s="50">
        <v>1842</v>
      </c>
      <c r="E1846" s="52">
        <v>1576.4047557363035</v>
      </c>
      <c r="F1846" s="101">
        <v>665.74867230140148</v>
      </c>
      <c r="G1846" s="51">
        <v>0.6</v>
      </c>
      <c r="H1846" s="101">
        <v>330.76263066105247</v>
      </c>
      <c r="I1846" s="51">
        <v>0.49682807405030427</v>
      </c>
      <c r="J1846" s="101">
        <v>264.61010452884199</v>
      </c>
      <c r="K1846" s="51">
        <v>0.8</v>
      </c>
      <c r="L1846" s="51">
        <v>0.39746245924024348</v>
      </c>
      <c r="M1846" s="52">
        <v>187.5</v>
      </c>
      <c r="N1846" s="52">
        <v>49614.394599157873</v>
      </c>
      <c r="O1846" s="51">
        <v>0.64652242176813934</v>
      </c>
      <c r="P1846" s="52">
        <v>43111.101863990843</v>
      </c>
      <c r="Q1846" s="51">
        <v>0.86892326737616965</v>
      </c>
      <c r="R1846" s="52">
        <v>22871.635029324636</v>
      </c>
      <c r="S1846" s="51">
        <v>0.46098788898076859</v>
      </c>
      <c r="T1846" s="52">
        <v>20239.466834666207</v>
      </c>
      <c r="U1846" s="53">
        <v>0.77240358275065968</v>
      </c>
      <c r="V1846" s="53">
        <v>0.59151654785925589</v>
      </c>
      <c r="W1846" s="53">
        <v>0.85553398104001732</v>
      </c>
      <c r="X1846" s="53">
        <v>0.89150084252144912</v>
      </c>
      <c r="Y1846" s="53">
        <v>0.90234899744295383</v>
      </c>
      <c r="Z1846" s="52">
        <v>15453.525345786809</v>
      </c>
      <c r="AA1846" s="51">
        <v>0.3114726173853003</v>
      </c>
      <c r="AB1846" s="52">
        <v>457432.70058649272</v>
      </c>
      <c r="AC1846" s="52">
        <v>501317.31249654113</v>
      </c>
      <c r="AD1846" s="102">
        <v>1.2338399688368291E-2</v>
      </c>
    </row>
    <row r="1847" spans="1:30">
      <c r="A1847" s="1"/>
      <c r="B1847" s="1"/>
      <c r="C1847" s="1"/>
      <c r="D1847" s="50">
        <v>1843</v>
      </c>
      <c r="E1847" s="52">
        <v>2085.487194902983</v>
      </c>
      <c r="F1847" s="101">
        <v>902.54204855959426</v>
      </c>
      <c r="G1847" s="51">
        <v>0.81340789950624826</v>
      </c>
      <c r="H1847" s="101">
        <v>327.15157777630509</v>
      </c>
      <c r="I1847" s="51">
        <v>0.36247793473824336</v>
      </c>
      <c r="J1847" s="101">
        <v>261.72126222104407</v>
      </c>
      <c r="K1847" s="51">
        <v>0.8</v>
      </c>
      <c r="L1847" s="51">
        <v>0.28998234779059467</v>
      </c>
      <c r="M1847" s="52">
        <v>250.792219174666</v>
      </c>
      <c r="N1847" s="52">
        <v>65637.656157610312</v>
      </c>
      <c r="O1847" s="51">
        <v>0.74131252072619258</v>
      </c>
      <c r="P1847" s="52">
        <v>57531.049899648169</v>
      </c>
      <c r="Q1847" s="51">
        <v>0.87649458051188767</v>
      </c>
      <c r="R1847" s="52">
        <v>31876.50072618352</v>
      </c>
      <c r="S1847" s="51">
        <v>0.48564349478965391</v>
      </c>
      <c r="T1847" s="52">
        <v>25654.549173464649</v>
      </c>
      <c r="U1847" s="53">
        <v>0.77240358275065968</v>
      </c>
      <c r="V1847" s="53">
        <v>0.59943726838450795</v>
      </c>
      <c r="W1847" s="53">
        <v>0.7512759995417867</v>
      </c>
      <c r="X1847" s="53">
        <v>0.77477714241770412</v>
      </c>
      <c r="Y1847" s="53">
        <v>0.77279463374399804</v>
      </c>
      <c r="Z1847" s="52">
        <v>15938.25036309176</v>
      </c>
      <c r="AA1847" s="51">
        <v>0.24282174739482695</v>
      </c>
      <c r="AB1847" s="52">
        <v>637530.01452367043</v>
      </c>
      <c r="AC1847" s="52">
        <v>681643.04082267464</v>
      </c>
      <c r="AD1847" s="102">
        <v>1.7903512305945685E-2</v>
      </c>
    </row>
    <row r="1848" spans="1:30">
      <c r="A1848" s="1"/>
      <c r="B1848" s="1"/>
      <c r="C1848" s="1"/>
      <c r="D1848" s="50">
        <v>1844</v>
      </c>
      <c r="E1848" s="52">
        <v>1034.5301485404214</v>
      </c>
      <c r="F1848" s="101">
        <v>964.13974008789558</v>
      </c>
      <c r="G1848" s="51">
        <v>0.86892226469336897</v>
      </c>
      <c r="H1848" s="101">
        <v>344.88894309025676</v>
      </c>
      <c r="I1848" s="51">
        <v>0.35771675904450845</v>
      </c>
      <c r="J1848" s="101">
        <v>68.977788618051349</v>
      </c>
      <c r="K1848" s="51">
        <v>0.2</v>
      </c>
      <c r="L1848" s="51">
        <v>7.1543351808901687E-2</v>
      </c>
      <c r="M1848" s="52">
        <v>432.10050006693945</v>
      </c>
      <c r="N1848" s="52">
        <v>29805.336955371633</v>
      </c>
      <c r="O1848" s="51">
        <v>0.48697928032200322</v>
      </c>
      <c r="P1848" s="52">
        <v>26525.617846845482</v>
      </c>
      <c r="Q1848" s="51">
        <v>0.88996201876741177</v>
      </c>
      <c r="R1848" s="52">
        <v>14690.289784127801</v>
      </c>
      <c r="S1848" s="51">
        <v>0.49287447433068726</v>
      </c>
      <c r="T1848" s="52">
        <v>11835.328062717681</v>
      </c>
      <c r="U1848" s="53">
        <v>0.77240358275065968</v>
      </c>
      <c r="V1848" s="53">
        <v>0.79546285136179595</v>
      </c>
      <c r="W1848" s="53">
        <v>1.0137238592277054</v>
      </c>
      <c r="X1848" s="53">
        <v>1.0552192422677031</v>
      </c>
      <c r="Y1848" s="53">
        <v>1.0678353859097729</v>
      </c>
      <c r="Z1848" s="52">
        <v>9462.6402651684348</v>
      </c>
      <c r="AA1848" s="51">
        <v>0.31748140540525044</v>
      </c>
      <c r="AB1848" s="52">
        <v>293805.795682556</v>
      </c>
      <c r="AC1848" s="52">
        <v>325211.90354930598</v>
      </c>
      <c r="AD1848" s="102">
        <v>0.01</v>
      </c>
    </row>
    <row r="1849" spans="1:30">
      <c r="A1849" s="1"/>
      <c r="B1849" s="1"/>
      <c r="C1849" s="1"/>
      <c r="D1849" s="50">
        <v>1845</v>
      </c>
      <c r="E1849" s="52">
        <v>4221.4753483315599</v>
      </c>
      <c r="F1849" s="101">
        <v>853.85372444950679</v>
      </c>
      <c r="G1849" s="51">
        <v>0.76952798553651069</v>
      </c>
      <c r="H1849" s="101">
        <v>302.55108640804838</v>
      </c>
      <c r="I1849" s="51">
        <v>0.3543359684975409</v>
      </c>
      <c r="J1849" s="101">
        <v>233.46098029928177</v>
      </c>
      <c r="K1849" s="51">
        <v>0.77164152034944178</v>
      </c>
      <c r="L1849" s="51">
        <v>0.27342034544593435</v>
      </c>
      <c r="M1849" s="52">
        <v>531.56999999999994</v>
      </c>
      <c r="N1849" s="52">
        <v>124100.8532976892</v>
      </c>
      <c r="O1849" s="51">
        <v>0.9778851209552244</v>
      </c>
      <c r="P1849" s="52">
        <v>107580.4562508142</v>
      </c>
      <c r="Q1849" s="51">
        <v>0.86687926305191154</v>
      </c>
      <c r="R1849" s="52">
        <v>64548.273750488523</v>
      </c>
      <c r="S1849" s="51">
        <v>0.52012755783114695</v>
      </c>
      <c r="T1849" s="52">
        <v>43032.182500325674</v>
      </c>
      <c r="U1849" s="53">
        <v>0.77240358275065968</v>
      </c>
      <c r="V1849" s="53">
        <v>0.50102293124242558</v>
      </c>
      <c r="W1849" s="53">
        <v>0.61098856177452321</v>
      </c>
      <c r="X1849" s="53">
        <v>0.61297184884228928</v>
      </c>
      <c r="Y1849" s="53">
        <v>0.59171650166448231</v>
      </c>
      <c r="Z1849" s="52">
        <v>42067.500756463749</v>
      </c>
      <c r="AA1849" s="51">
        <v>0.33897833607601036</v>
      </c>
      <c r="AB1849" s="52">
        <v>1290965.4750097704</v>
      </c>
      <c r="AC1849" s="52">
        <v>1380612.7613935247</v>
      </c>
      <c r="AD1849" s="102">
        <v>1.8024529567137661E-2</v>
      </c>
    </row>
    <row r="1850" spans="1:30">
      <c r="A1850" s="1"/>
      <c r="B1850" s="1"/>
      <c r="C1850" s="1"/>
      <c r="D1850" s="50">
        <v>1846</v>
      </c>
      <c r="E1850" s="52">
        <v>3081.0381339568257</v>
      </c>
      <c r="F1850" s="101">
        <v>998.62300845210223</v>
      </c>
      <c r="G1850" s="51">
        <v>0.9</v>
      </c>
      <c r="H1850" s="101">
        <v>428.69780871618036</v>
      </c>
      <c r="I1850" s="51">
        <v>0.4292889359525931</v>
      </c>
      <c r="J1850" s="101">
        <v>200.60996122339631</v>
      </c>
      <c r="K1850" s="51">
        <v>0.46795191658236407</v>
      </c>
      <c r="L1850" s="51">
        <v>0.20088658034661969</v>
      </c>
      <c r="M1850" s="52">
        <v>531.56999999999994</v>
      </c>
      <c r="N1850" s="52">
        <v>106638.23708752077</v>
      </c>
      <c r="O1850" s="51">
        <v>0.91879554402935426</v>
      </c>
      <c r="P1850" s="52">
        <v>97031.183297476557</v>
      </c>
      <c r="Q1850" s="51">
        <v>0.90990985923595624</v>
      </c>
      <c r="R1850" s="52">
        <v>52677.58932048401</v>
      </c>
      <c r="S1850" s="51">
        <v>0.49398406011954366</v>
      </c>
      <c r="T1850" s="52">
        <v>44353.593976992546</v>
      </c>
      <c r="U1850" s="53">
        <v>0.77240358275065968</v>
      </c>
      <c r="V1850" s="53">
        <v>0.55570299307955418</v>
      </c>
      <c r="W1850" s="53">
        <v>0.67280809364695948</v>
      </c>
      <c r="X1850" s="53">
        <v>0.69890608364564544</v>
      </c>
      <c r="Y1850" s="53">
        <v>0.69819486247876628</v>
      </c>
      <c r="Z1850" s="52">
        <v>29280.007732704969</v>
      </c>
      <c r="AA1850" s="51">
        <v>0.27457325376332042</v>
      </c>
      <c r="AB1850" s="52">
        <v>1053551.7864096803</v>
      </c>
      <c r="AC1850" s="52">
        <v>1121192.4978358205</v>
      </c>
      <c r="AD1850" s="102">
        <v>0.04</v>
      </c>
    </row>
    <row r="1851" spans="1:30">
      <c r="A1851" s="1"/>
      <c r="B1851" s="1"/>
      <c r="C1851" s="1"/>
      <c r="D1851" s="50">
        <v>1847</v>
      </c>
      <c r="E1851" s="52">
        <v>2120.6335305899634</v>
      </c>
      <c r="F1851" s="101">
        <v>915.50353168237814</v>
      </c>
      <c r="G1851" s="51">
        <v>0.82508931953339859</v>
      </c>
      <c r="H1851" s="101">
        <v>457.75176584118907</v>
      </c>
      <c r="I1851" s="51">
        <v>0.5</v>
      </c>
      <c r="J1851" s="101">
        <v>190.65017346946019</v>
      </c>
      <c r="K1851" s="51">
        <v>0.41649249155622864</v>
      </c>
      <c r="L1851" s="51">
        <v>0.20824624577811432</v>
      </c>
      <c r="M1851" s="52">
        <v>486.80128593151818</v>
      </c>
      <c r="N1851" s="52">
        <v>92808.749608000231</v>
      </c>
      <c r="O1851" s="51">
        <v>0.8662245326290019</v>
      </c>
      <c r="P1851" s="52">
        <v>85363.483635575569</v>
      </c>
      <c r="Q1851" s="51">
        <v>0.91977840447294557</v>
      </c>
      <c r="R1851" s="52">
        <v>34145.39345423023</v>
      </c>
      <c r="S1851" s="51">
        <v>0.36791136178917827</v>
      </c>
      <c r="T1851" s="52">
        <v>51218.090181345338</v>
      </c>
      <c r="U1851" s="53">
        <v>0.77240358275065968</v>
      </c>
      <c r="V1851" s="53">
        <v>0.5864081791638146</v>
      </c>
      <c r="W1851" s="53">
        <v>0.77393455943639289</v>
      </c>
      <c r="X1851" s="53">
        <v>0.84802514712482635</v>
      </c>
      <c r="Y1851" s="53">
        <v>0.89589949648622724</v>
      </c>
      <c r="Z1851" s="52">
        <v>18988.008792426695</v>
      </c>
      <c r="AA1851" s="51">
        <v>0.20459287376057814</v>
      </c>
      <c r="AB1851" s="52">
        <v>682907.86908460455</v>
      </c>
      <c r="AC1851" s="52">
        <v>732622.94294551515</v>
      </c>
      <c r="AD1851" s="102">
        <v>2.9247203285656657E-2</v>
      </c>
    </row>
    <row r="1852" spans="1:30">
      <c r="A1852" s="1"/>
      <c r="B1852" s="1"/>
      <c r="C1852" s="1"/>
      <c r="D1852" s="50">
        <v>1848</v>
      </c>
      <c r="E1852" s="52">
        <v>414.74041155170681</v>
      </c>
      <c r="F1852" s="101">
        <v>974.19311795866577</v>
      </c>
      <c r="G1852" s="51">
        <v>0.87798278103147931</v>
      </c>
      <c r="H1852" s="101">
        <v>328.90591188657032</v>
      </c>
      <c r="I1852" s="51">
        <v>0.33761880044458037</v>
      </c>
      <c r="J1852" s="101">
        <v>68.061965148314044</v>
      </c>
      <c r="K1852" s="51">
        <v>0.2069344535582156</v>
      </c>
      <c r="L1852" s="51">
        <v>6.9864961980979481E-2</v>
      </c>
      <c r="M1852" s="52">
        <v>187.5</v>
      </c>
      <c r="N1852" s="52">
        <v>12761.618465308884</v>
      </c>
      <c r="O1852" s="51">
        <v>0.25495242222041892</v>
      </c>
      <c r="P1852" s="52">
        <v>9985.8788101516293</v>
      </c>
      <c r="Q1852" s="51">
        <v>0.78249313261458098</v>
      </c>
      <c r="R1852" s="52">
        <v>5607.4696688899303</v>
      </c>
      <c r="S1852" s="51">
        <v>0.43940113741319303</v>
      </c>
      <c r="T1852" s="52">
        <v>4378.409141261699</v>
      </c>
      <c r="U1852" s="53">
        <v>0.77240358275065968</v>
      </c>
      <c r="V1852" s="53">
        <v>1.1966103684004996</v>
      </c>
      <c r="W1852" s="53">
        <v>1.5978893933549474</v>
      </c>
      <c r="X1852" s="53">
        <v>1.6149667881127066</v>
      </c>
      <c r="Y1852" s="53">
        <v>1.6211512053931156</v>
      </c>
      <c r="Z1852" s="52">
        <v>3470.4837715450699</v>
      </c>
      <c r="AA1852" s="51">
        <v>0.27194699332057409</v>
      </c>
      <c r="AB1852" s="52">
        <v>112149.39337779861</v>
      </c>
      <c r="AC1852" s="52">
        <v>130376.59551038512</v>
      </c>
      <c r="AD1852" s="102">
        <v>0.01</v>
      </c>
    </row>
    <row r="1853" spans="1:30">
      <c r="A1853" s="1"/>
      <c r="B1853" s="1"/>
      <c r="C1853" s="1"/>
      <c r="D1853" s="50">
        <v>1849</v>
      </c>
      <c r="E1853" s="52">
        <v>706.96871927570942</v>
      </c>
      <c r="F1853" s="101">
        <v>721.37878915416104</v>
      </c>
      <c r="G1853" s="51">
        <v>0.65013614221155314</v>
      </c>
      <c r="H1853" s="101">
        <v>144.27575783083222</v>
      </c>
      <c r="I1853" s="51">
        <v>0.2</v>
      </c>
      <c r="J1853" s="101">
        <v>115.42060626466578</v>
      </c>
      <c r="K1853" s="51">
        <v>0.8</v>
      </c>
      <c r="L1853" s="51">
        <v>0.16</v>
      </c>
      <c r="M1853" s="52">
        <v>187.5</v>
      </c>
      <c r="N1853" s="52">
        <v>21641.363674624834</v>
      </c>
      <c r="O1853" s="51">
        <v>0.39477140322625748</v>
      </c>
      <c r="P1853" s="52">
        <v>19737.560033292659</v>
      </c>
      <c r="Q1853" s="51">
        <v>0.91202940489538353</v>
      </c>
      <c r="R1853" s="52">
        <v>9792.0012689304913</v>
      </c>
      <c r="S1853" s="51">
        <v>0.45246692473505795</v>
      </c>
      <c r="T1853" s="52">
        <v>9945.5587643621675</v>
      </c>
      <c r="U1853" s="53">
        <v>0.77240358275065968</v>
      </c>
      <c r="V1853" s="53">
        <v>0.84004673884660397</v>
      </c>
      <c r="W1853" s="53">
        <v>1.3782134321505437</v>
      </c>
      <c r="X1853" s="53">
        <v>1.4697462104675554</v>
      </c>
      <c r="Y1853" s="53">
        <v>1.5130984807172669</v>
      </c>
      <c r="Z1853" s="52">
        <v>6854.4008882513435</v>
      </c>
      <c r="AA1853" s="51">
        <v>0.31672684731454054</v>
      </c>
      <c r="AB1853" s="52">
        <v>195840.02537860983</v>
      </c>
      <c r="AC1853" s="52">
        <v>222240.64061337031</v>
      </c>
      <c r="AD1853" s="102">
        <v>0.01</v>
      </c>
    </row>
    <row r="1854" spans="1:30">
      <c r="A1854" s="1"/>
      <c r="B1854" s="1"/>
      <c r="C1854" s="1"/>
      <c r="D1854" s="50">
        <v>1850</v>
      </c>
      <c r="E1854" s="52">
        <v>363.43673287964356</v>
      </c>
      <c r="F1854" s="101">
        <v>798.50623948260272</v>
      </c>
      <c r="G1854" s="51">
        <v>0.71964656276874872</v>
      </c>
      <c r="H1854" s="101">
        <v>380.61725388423037</v>
      </c>
      <c r="I1854" s="51">
        <v>0.47666159018476018</v>
      </c>
      <c r="J1854" s="101">
        <v>76.12345077684607</v>
      </c>
      <c r="K1854" s="51">
        <v>0.2</v>
      </c>
      <c r="L1854" s="51">
        <v>9.5332318036952038E-2</v>
      </c>
      <c r="M1854" s="52">
        <v>187.5</v>
      </c>
      <c r="N1854" s="52">
        <v>14273.147020658638</v>
      </c>
      <c r="O1854" s="51">
        <v>0.28336460614065473</v>
      </c>
      <c r="P1854" s="52">
        <v>11132.700055340758</v>
      </c>
      <c r="Q1854" s="51">
        <v>0.77997515468925904</v>
      </c>
      <c r="R1854" s="52">
        <v>5740.1860350455645</v>
      </c>
      <c r="S1854" s="51">
        <v>0.402166812037832</v>
      </c>
      <c r="T1854" s="52">
        <v>5392.5140202951934</v>
      </c>
      <c r="U1854" s="53">
        <v>0.77240358275065968</v>
      </c>
      <c r="V1854" s="53">
        <v>0.9937552980498362</v>
      </c>
      <c r="W1854" s="53">
        <v>1.55337782443232</v>
      </c>
      <c r="X1854" s="53">
        <v>1.5995056151170548</v>
      </c>
      <c r="Y1854" s="53">
        <v>1.6373903808841286</v>
      </c>
      <c r="Z1854" s="52">
        <v>3076.934966402051</v>
      </c>
      <c r="AA1854" s="51">
        <v>0.21557509089961474</v>
      </c>
      <c r="AB1854" s="52">
        <v>114803.72070091129</v>
      </c>
      <c r="AC1854" s="52">
        <v>132254.94804873047</v>
      </c>
      <c r="AD1854" s="102">
        <v>0.04</v>
      </c>
    </row>
    <row r="1855" spans="1:30">
      <c r="A1855" s="1"/>
      <c r="B1855" s="1"/>
      <c r="C1855" s="1"/>
      <c r="D1855" s="50">
        <v>1851</v>
      </c>
      <c r="E1855" s="52">
        <v>811.45247810867897</v>
      </c>
      <c r="F1855" s="101">
        <v>753.49936069323076</v>
      </c>
      <c r="G1855" s="51">
        <v>0.67908451826586802</v>
      </c>
      <c r="H1855" s="101">
        <v>165.82197780174596</v>
      </c>
      <c r="I1855" s="51">
        <v>0.22006916853809569</v>
      </c>
      <c r="J1855" s="101">
        <v>120.95060292459367</v>
      </c>
      <c r="K1855" s="51">
        <v>0.72940031549497153</v>
      </c>
      <c r="L1855" s="51">
        <v>0.16051852096240307</v>
      </c>
      <c r="M1855" s="52">
        <v>199.02039685177894</v>
      </c>
      <c r="N1855" s="52">
        <v>24071.636993514567</v>
      </c>
      <c r="O1855" s="51">
        <v>0.42477811290028633</v>
      </c>
      <c r="P1855" s="52">
        <v>21929.860077072495</v>
      </c>
      <c r="Q1855" s="51">
        <v>0.91102487475118066</v>
      </c>
      <c r="R1855" s="52">
        <v>13157.916046243497</v>
      </c>
      <c r="S1855" s="51">
        <v>0.54661492485070839</v>
      </c>
      <c r="T1855" s="52">
        <v>8771.9440308289977</v>
      </c>
      <c r="U1855" s="53">
        <v>0.77240358275065968</v>
      </c>
      <c r="V1855" s="53">
        <v>0.79629644822498402</v>
      </c>
      <c r="W1855" s="53">
        <v>1.2012907115827864</v>
      </c>
      <c r="X1855" s="53">
        <v>1.2304417500931499</v>
      </c>
      <c r="Y1855" s="53">
        <v>1.2096527960390302</v>
      </c>
      <c r="Z1855" s="52">
        <v>6644.4593837580614</v>
      </c>
      <c r="AA1855" s="51">
        <v>0.27602856363895095</v>
      </c>
      <c r="AB1855" s="52">
        <v>263158.32092486997</v>
      </c>
      <c r="AC1855" s="52">
        <v>289034.36494477774</v>
      </c>
      <c r="AD1855" s="102">
        <v>3.5556968622365522E-2</v>
      </c>
    </row>
    <row r="1856" spans="1:30">
      <c r="A1856" s="1"/>
      <c r="B1856" s="1"/>
      <c r="C1856" s="1"/>
      <c r="D1856" s="50">
        <v>1852</v>
      </c>
      <c r="E1856" s="52">
        <v>365.1221374162389</v>
      </c>
      <c r="F1856" s="101">
        <v>764.34892120958693</v>
      </c>
      <c r="G1856" s="51">
        <v>0.68886258704865722</v>
      </c>
      <c r="H1856" s="101">
        <v>336.59110234080532</v>
      </c>
      <c r="I1856" s="51">
        <v>0.44036315483790806</v>
      </c>
      <c r="J1856" s="101">
        <v>67.318220468161073</v>
      </c>
      <c r="K1856" s="51">
        <v>0.2</v>
      </c>
      <c r="L1856" s="51">
        <v>8.8072630967581625E-2</v>
      </c>
      <c r="M1856" s="52">
        <v>187.5</v>
      </c>
      <c r="N1856" s="52">
        <v>12622.166337780202</v>
      </c>
      <c r="O1856" s="51">
        <v>0.25219766525090237</v>
      </c>
      <c r="P1856" s="52">
        <v>10377.453895983461</v>
      </c>
      <c r="Q1856" s="51">
        <v>0.82216107903142188</v>
      </c>
      <c r="R1856" s="52">
        <v>5221.8339440783257</v>
      </c>
      <c r="S1856" s="51">
        <v>0.41370346455097212</v>
      </c>
      <c r="T1856" s="52">
        <v>5155.6199519051352</v>
      </c>
      <c r="U1856" s="53">
        <v>0.77240358275065968</v>
      </c>
      <c r="V1856" s="53">
        <v>1.0562085752733976</v>
      </c>
      <c r="W1856" s="53">
        <v>1.8232905247380076</v>
      </c>
      <c r="X1856" s="53">
        <v>1.9087011435550196</v>
      </c>
      <c r="Y1856" s="53">
        <v>1.9789729474378621</v>
      </c>
      <c r="Z1856" s="52">
        <v>3002.4622497441856</v>
      </c>
      <c r="AA1856" s="51">
        <v>0.23787218211166547</v>
      </c>
      <c r="AB1856" s="52">
        <v>104436.67888156651</v>
      </c>
      <c r="AC1856" s="52">
        <v>121742.4793081183</v>
      </c>
      <c r="AD1856" s="102">
        <v>2.1968506989050108E-2</v>
      </c>
    </row>
    <row r="1857" spans="1:30">
      <c r="A1857" s="1"/>
      <c r="B1857" s="1"/>
      <c r="C1857" s="1"/>
      <c r="D1857" s="50">
        <v>1853</v>
      </c>
      <c r="E1857" s="52">
        <v>3502.3557850170064</v>
      </c>
      <c r="F1857" s="101">
        <v>918.12828666334917</v>
      </c>
      <c r="G1857" s="51">
        <v>0.82745485634046201</v>
      </c>
      <c r="H1857" s="101">
        <v>351.11430892150918</v>
      </c>
      <c r="I1857" s="51">
        <v>0.38242401854050767</v>
      </c>
      <c r="J1857" s="101">
        <v>280.89144713720736</v>
      </c>
      <c r="K1857" s="51">
        <v>0.8</v>
      </c>
      <c r="L1857" s="51">
        <v>0.30593921483240616</v>
      </c>
      <c r="M1857" s="52">
        <v>531.56999999999994</v>
      </c>
      <c r="N1857" s="52">
        <v>149313.46655472531</v>
      </c>
      <c r="O1857" s="51">
        <v>1.0524184288188105</v>
      </c>
      <c r="P1857" s="52">
        <v>129579.37054743027</v>
      </c>
      <c r="Q1857" s="51">
        <v>0.86783445282839078</v>
      </c>
      <c r="R1857" s="52">
        <v>51831.748218972112</v>
      </c>
      <c r="S1857" s="51">
        <v>0.34713378113135634</v>
      </c>
      <c r="T1857" s="52">
        <v>77747.62232845815</v>
      </c>
      <c r="U1857" s="53">
        <v>0.77240358275065968</v>
      </c>
      <c r="V1857" s="53">
        <v>0.51810580706090159</v>
      </c>
      <c r="W1857" s="53">
        <v>0.65918778457862526</v>
      </c>
      <c r="X1857" s="53">
        <v>0.71118052659277808</v>
      </c>
      <c r="Y1857" s="53">
        <v>0.74357247493694945</v>
      </c>
      <c r="Z1857" s="52">
        <v>27231.70179546393</v>
      </c>
      <c r="AA1857" s="51">
        <v>0.18237940906343608</v>
      </c>
      <c r="AB1857" s="52">
        <v>1036634.9643794423</v>
      </c>
      <c r="AC1857" s="52">
        <v>1100990.4287074539</v>
      </c>
      <c r="AD1857" s="102">
        <v>0.01</v>
      </c>
    </row>
    <row r="1858" spans="1:30">
      <c r="A1858" s="1"/>
      <c r="B1858" s="1"/>
      <c r="C1858" s="1"/>
      <c r="D1858" s="50">
        <v>1854</v>
      </c>
      <c r="E1858" s="52">
        <v>1629.5958982453928</v>
      </c>
      <c r="F1858" s="101">
        <v>761.18661417090368</v>
      </c>
      <c r="G1858" s="51">
        <v>0.68601258628688189</v>
      </c>
      <c r="H1858" s="101">
        <v>312.89260684611412</v>
      </c>
      <c r="I1858" s="51">
        <v>0.41105899791330619</v>
      </c>
      <c r="J1858" s="101">
        <v>167.46535259531146</v>
      </c>
      <c r="K1858" s="51">
        <v>0.53521671311867636</v>
      </c>
      <c r="L1858" s="51">
        <v>0.22000564576101661</v>
      </c>
      <c r="M1858" s="52">
        <v>443.66902936348168</v>
      </c>
      <c r="N1858" s="52">
        <v>74299.190437975049</v>
      </c>
      <c r="O1858" s="51">
        <v>0.78501934137338547</v>
      </c>
      <c r="P1858" s="52">
        <v>64214.456504339738</v>
      </c>
      <c r="Q1858" s="51">
        <v>0.86426858927818273</v>
      </c>
      <c r="R1858" s="52">
        <v>27028.808363958564</v>
      </c>
      <c r="S1858" s="51">
        <v>0.36378334951741109</v>
      </c>
      <c r="T1858" s="52">
        <v>37185.648140381178</v>
      </c>
      <c r="U1858" s="53">
        <v>0.77240358275065968</v>
      </c>
      <c r="V1858" s="53">
        <v>0.57212490332653454</v>
      </c>
      <c r="W1858" s="53">
        <v>0.79095576764381526</v>
      </c>
      <c r="X1858" s="53">
        <v>0.85283684130798032</v>
      </c>
      <c r="Y1858" s="53">
        <v>0.89268528138315817</v>
      </c>
      <c r="Z1858" s="52">
        <v>13514.404181979282</v>
      </c>
      <c r="AA1858" s="51">
        <v>0.18189167475870555</v>
      </c>
      <c r="AB1858" s="52">
        <v>540576.16727917129</v>
      </c>
      <c r="AC1858" s="52">
        <v>580447.44821189565</v>
      </c>
      <c r="AD1858" s="102">
        <v>3.5555343724928287E-2</v>
      </c>
    </row>
    <row r="1859" spans="1:30">
      <c r="A1859" s="1"/>
      <c r="B1859" s="1"/>
      <c r="C1859" s="1"/>
      <c r="D1859" s="50">
        <v>1855</v>
      </c>
      <c r="E1859" s="52">
        <v>255.79354256252614</v>
      </c>
      <c r="F1859" s="101">
        <v>704.61266841986594</v>
      </c>
      <c r="G1859" s="51">
        <v>0.63502582677404396</v>
      </c>
      <c r="H1859" s="101">
        <v>141.85632906665586</v>
      </c>
      <c r="I1859" s="51">
        <v>0.20132526056446978</v>
      </c>
      <c r="J1859" s="101">
        <v>28.371265813331174</v>
      </c>
      <c r="K1859" s="51">
        <v>0.2</v>
      </c>
      <c r="L1859" s="51">
        <v>4.0265052112893961E-2</v>
      </c>
      <c r="M1859" s="52">
        <v>300.19624160902157</v>
      </c>
      <c r="N1859" s="52">
        <v>8516.9473668525388</v>
      </c>
      <c r="O1859" s="51">
        <v>0.15745176775878988</v>
      </c>
      <c r="P1859" s="52">
        <v>6977.037340715241</v>
      </c>
      <c r="Q1859" s="51">
        <v>0.81919460578909553</v>
      </c>
      <c r="R1859" s="52">
        <v>3926.0687171749723</v>
      </c>
      <c r="S1859" s="51">
        <v>0.46097134901349773</v>
      </c>
      <c r="T1859" s="52">
        <v>3050.9686235402687</v>
      </c>
      <c r="U1859" s="53">
        <v>0.77240358275065968</v>
      </c>
      <c r="V1859" s="53">
        <v>1.2898936085519532</v>
      </c>
      <c r="W1859" s="53">
        <v>3.0312585919674162</v>
      </c>
      <c r="X1859" s="53">
        <v>3.0973993797042434</v>
      </c>
      <c r="Y1859" s="53">
        <v>3.1177084791995027</v>
      </c>
      <c r="Z1859" s="52">
        <v>1963.0343585874862</v>
      </c>
      <c r="AA1859" s="51">
        <v>0.23048567450674887</v>
      </c>
      <c r="AB1859" s="52">
        <v>78521.374343499454</v>
      </c>
      <c r="AC1859" s="52">
        <v>93083.496031786141</v>
      </c>
      <c r="AD1859" s="102">
        <v>0.04</v>
      </c>
    </row>
    <row r="1860" spans="1:30">
      <c r="A1860" s="1"/>
      <c r="B1860" s="1"/>
      <c r="C1860" s="1"/>
      <c r="D1860" s="50">
        <v>1856</v>
      </c>
      <c r="E1860" s="52">
        <v>2196.2613756950536</v>
      </c>
      <c r="F1860" s="101">
        <v>826.13319314703017</v>
      </c>
      <c r="G1860" s="51">
        <v>0.74454510615052505</v>
      </c>
      <c r="H1860" s="101">
        <v>413.06659657351508</v>
      </c>
      <c r="I1860" s="51">
        <v>0.5</v>
      </c>
      <c r="J1860" s="101">
        <v>158.35836315138593</v>
      </c>
      <c r="K1860" s="51">
        <v>0.3833724742329831</v>
      </c>
      <c r="L1860" s="51">
        <v>0.19168623711649155</v>
      </c>
      <c r="M1860" s="52">
        <v>410.10568217605595</v>
      </c>
      <c r="N1860" s="52">
        <v>64943.664548482731</v>
      </c>
      <c r="O1860" s="51">
        <v>0.73761464407659272</v>
      </c>
      <c r="P1860" s="52">
        <v>54356.866775754141</v>
      </c>
      <c r="Q1860" s="51">
        <v>0.83698490304893136</v>
      </c>
      <c r="R1860" s="52">
        <v>32614.12006545248</v>
      </c>
      <c r="S1860" s="51">
        <v>0.50219094182935875</v>
      </c>
      <c r="T1860" s="52">
        <v>21742.746710301661</v>
      </c>
      <c r="U1860" s="53">
        <v>0.77240358275065968</v>
      </c>
      <c r="V1860" s="53">
        <v>0.56279413920804522</v>
      </c>
      <c r="W1860" s="53">
        <v>0.70131180676774563</v>
      </c>
      <c r="X1860" s="53">
        <v>0.70475526053519622</v>
      </c>
      <c r="Y1860" s="53">
        <v>0.68863596477599376</v>
      </c>
      <c r="Z1860" s="52">
        <v>19593.451086989025</v>
      </c>
      <c r="AA1860" s="51">
        <v>0.3016991914948351</v>
      </c>
      <c r="AB1860" s="52">
        <v>652282.40130904957</v>
      </c>
      <c r="AC1860" s="52">
        <v>703355.31379449018</v>
      </c>
      <c r="AD1860" s="102">
        <v>1.3759336918881569E-2</v>
      </c>
    </row>
    <row r="1861" spans="1:30">
      <c r="A1861" s="1"/>
      <c r="B1861" s="1"/>
      <c r="C1861" s="1"/>
      <c r="D1861" s="50">
        <v>1857</v>
      </c>
      <c r="E1861" s="52">
        <v>2671.4958106409636</v>
      </c>
      <c r="F1861" s="101">
        <v>901.88171623400729</v>
      </c>
      <c r="G1861" s="51">
        <v>0.81281278093998421</v>
      </c>
      <c r="H1861" s="101">
        <v>373.22579066262745</v>
      </c>
      <c r="I1861" s="51">
        <v>0.4138300887405818</v>
      </c>
      <c r="J1861" s="101">
        <v>234.8508764775213</v>
      </c>
      <c r="K1861" s="51">
        <v>0.62924610879801623</v>
      </c>
      <c r="L1861" s="51">
        <v>0.26040097304354887</v>
      </c>
      <c r="M1861" s="52">
        <v>531.56999999999994</v>
      </c>
      <c r="N1861" s="52">
        <v>124839.68040915598</v>
      </c>
      <c r="O1861" s="51">
        <v>0.9802345771427794</v>
      </c>
      <c r="P1861" s="52">
        <v>105670.50805910004</v>
      </c>
      <c r="Q1861" s="51">
        <v>0.84644968420914002</v>
      </c>
      <c r="R1861" s="52">
        <v>42268.203223640019</v>
      </c>
      <c r="S1861" s="51">
        <v>0.33857987368365605</v>
      </c>
      <c r="T1861" s="52">
        <v>63402.304835460025</v>
      </c>
      <c r="U1861" s="53">
        <v>0.77240358275065968</v>
      </c>
      <c r="V1861" s="53">
        <v>0.52657137301885182</v>
      </c>
      <c r="W1861" s="53">
        <v>0.67048625125299988</v>
      </c>
      <c r="X1861" s="53">
        <v>0.72308767705020616</v>
      </c>
      <c r="Y1861" s="53">
        <v>0.75821530192684028</v>
      </c>
      <c r="Z1861" s="52">
        <v>22409.641908118087</v>
      </c>
      <c r="AA1861" s="51">
        <v>0.17950736364168488</v>
      </c>
      <c r="AB1861" s="52">
        <v>845364.06447280035</v>
      </c>
      <c r="AC1861" s="52">
        <v>901287.41223799798</v>
      </c>
      <c r="AD1861" s="102">
        <v>2.437383974707466E-2</v>
      </c>
    </row>
    <row r="1862" spans="1:30">
      <c r="A1862" s="1"/>
      <c r="B1862" s="1"/>
      <c r="C1862" s="1"/>
      <c r="D1862" s="50">
        <v>1858</v>
      </c>
      <c r="E1862" s="52">
        <v>1011.8126445731825</v>
      </c>
      <c r="F1862" s="101">
        <v>998.62300845210223</v>
      </c>
      <c r="G1862" s="51">
        <v>0.9</v>
      </c>
      <c r="H1862" s="101">
        <v>228.63923425752199</v>
      </c>
      <c r="I1862" s="51">
        <v>0.22895450267255524</v>
      </c>
      <c r="J1862" s="101">
        <v>89.068609694573126</v>
      </c>
      <c r="K1862" s="51">
        <v>0.38955960460510008</v>
      </c>
      <c r="L1862" s="51">
        <v>8.9191425533677954E-2</v>
      </c>
      <c r="M1862" s="52">
        <v>477.27216279689947</v>
      </c>
      <c r="N1862" s="52">
        <v>42509.967986241805</v>
      </c>
      <c r="O1862" s="51">
        <v>0.59640936000547273</v>
      </c>
      <c r="P1862" s="52">
        <v>39015.204486603725</v>
      </c>
      <c r="Q1862" s="51">
        <v>0.91778955230525816</v>
      </c>
      <c r="R1862" s="52">
        <v>15606.08179464149</v>
      </c>
      <c r="S1862" s="51">
        <v>0.36711582092210326</v>
      </c>
      <c r="T1862" s="52">
        <v>23409.122691962235</v>
      </c>
      <c r="U1862" s="53">
        <v>0.77240358275065968</v>
      </c>
      <c r="V1862" s="53">
        <v>0.76037223991513814</v>
      </c>
      <c r="W1862" s="53">
        <v>1.0080661522661027</v>
      </c>
      <c r="X1862" s="53">
        <v>1.1072613167363237</v>
      </c>
      <c r="Y1862" s="53">
        <v>1.1724958502991101</v>
      </c>
      <c r="Z1862" s="52">
        <v>9751.1500736512662</v>
      </c>
      <c r="AA1862" s="51">
        <v>0.22938502510298739</v>
      </c>
      <c r="AB1862" s="52">
        <v>312121.6358928298</v>
      </c>
      <c r="AC1862" s="52">
        <v>344051.16248214734</v>
      </c>
      <c r="AD1862" s="102">
        <v>2.5985688462038369E-2</v>
      </c>
    </row>
    <row r="1863" spans="1:30">
      <c r="A1863" s="1"/>
      <c r="B1863" s="1"/>
      <c r="C1863" s="1"/>
      <c r="D1863" s="50">
        <v>1859</v>
      </c>
      <c r="E1863" s="52">
        <v>1066.8547990991688</v>
      </c>
      <c r="F1863" s="101">
        <v>749.52265990117803</v>
      </c>
      <c r="G1863" s="51">
        <v>0.67550055246240126</v>
      </c>
      <c r="H1863" s="101">
        <v>292.82152290365144</v>
      </c>
      <c r="I1863" s="51">
        <v>0.39067734515492691</v>
      </c>
      <c r="J1863" s="101">
        <v>220.04355538961048</v>
      </c>
      <c r="K1863" s="51">
        <v>0.75145963728223808</v>
      </c>
      <c r="L1863" s="51">
        <v>0.2935782560845091</v>
      </c>
      <c r="M1863" s="52">
        <v>187.5</v>
      </c>
      <c r="N1863" s="52">
        <v>41258.166635551963</v>
      </c>
      <c r="O1863" s="51">
        <v>0.58689464640111155</v>
      </c>
      <c r="P1863" s="52">
        <v>37547.543139942944</v>
      </c>
      <c r="Q1863" s="51">
        <v>0.9100632965980705</v>
      </c>
      <c r="R1863" s="52">
        <v>17213.212671532656</v>
      </c>
      <c r="S1863" s="51">
        <v>0.41720740583514232</v>
      </c>
      <c r="T1863" s="52">
        <v>20334.330468410288</v>
      </c>
      <c r="U1863" s="53">
        <v>0.77240358275065968</v>
      </c>
      <c r="V1863" s="53">
        <v>0.67557327729047423</v>
      </c>
      <c r="W1863" s="53">
        <v>0.99274997024634415</v>
      </c>
      <c r="X1863" s="53">
        <v>1.0713001178154584</v>
      </c>
      <c r="Y1863" s="53">
        <v>1.1182063455211133</v>
      </c>
      <c r="Z1863" s="52">
        <v>9760.219128759356</v>
      </c>
      <c r="AA1863" s="51">
        <v>0.23656453799740637</v>
      </c>
      <c r="AB1863" s="52">
        <v>344264.25343065313</v>
      </c>
      <c r="AC1863" s="52">
        <v>376718.35062169214</v>
      </c>
      <c r="AD1863" s="102">
        <v>3.3758300117412321E-2</v>
      </c>
    </row>
    <row r="1864" spans="1:30">
      <c r="A1864" s="1"/>
      <c r="B1864" s="1"/>
      <c r="C1864" s="1"/>
      <c r="D1864" s="50">
        <v>1860</v>
      </c>
      <c r="E1864" s="52">
        <v>1494.6241951581692</v>
      </c>
      <c r="F1864" s="101">
        <v>998.62300845210223</v>
      </c>
      <c r="G1864" s="51">
        <v>0.9</v>
      </c>
      <c r="H1864" s="101">
        <v>199.72460169042046</v>
      </c>
      <c r="I1864" s="51">
        <v>0.2</v>
      </c>
      <c r="J1864" s="101">
        <v>132.69651376369961</v>
      </c>
      <c r="K1864" s="51">
        <v>0.66439743847572397</v>
      </c>
      <c r="L1864" s="51">
        <v>0.13287948769514482</v>
      </c>
      <c r="M1864" s="52">
        <v>414.27121692615435</v>
      </c>
      <c r="N1864" s="52">
        <v>54972.346238746031</v>
      </c>
      <c r="O1864" s="51">
        <v>0.68064104012820525</v>
      </c>
      <c r="P1864" s="52">
        <v>50257.031610676167</v>
      </c>
      <c r="Q1864" s="51">
        <v>0.91422387890101764</v>
      </c>
      <c r="R1864" s="52">
        <v>23466.885955954036</v>
      </c>
      <c r="S1864" s="51">
        <v>0.42688528981529855</v>
      </c>
      <c r="T1864" s="52">
        <v>26790.145654722131</v>
      </c>
      <c r="U1864" s="53">
        <v>0.77240358275065968</v>
      </c>
      <c r="V1864" s="53">
        <v>0.69027514986495497</v>
      </c>
      <c r="W1864" s="53">
        <v>0.88449582290677498</v>
      </c>
      <c r="X1864" s="53">
        <v>0.94560534815855191</v>
      </c>
      <c r="Y1864" s="53">
        <v>0.97343552001252975</v>
      </c>
      <c r="Z1864" s="52">
        <v>16426.820169167826</v>
      </c>
      <c r="AA1864" s="51">
        <v>0.29881970287070897</v>
      </c>
      <c r="AB1864" s="52">
        <v>469337.71911908069</v>
      </c>
      <c r="AC1864" s="52">
        <v>514135.98310370347</v>
      </c>
      <c r="AD1864" s="102">
        <v>2.8361752578300255E-2</v>
      </c>
    </row>
    <row r="1865" spans="1:30">
      <c r="A1865" s="1"/>
      <c r="B1865" s="1"/>
      <c r="C1865" s="1"/>
      <c r="D1865" s="50">
        <v>1861</v>
      </c>
      <c r="E1865" s="52">
        <v>2959.064358822694</v>
      </c>
      <c r="F1865" s="101">
        <v>998.62300845210223</v>
      </c>
      <c r="G1865" s="51">
        <v>0.9</v>
      </c>
      <c r="H1865" s="101">
        <v>398.47142953555482</v>
      </c>
      <c r="I1865" s="51">
        <v>0.39902087791187424</v>
      </c>
      <c r="J1865" s="101">
        <v>318.77714362844387</v>
      </c>
      <c r="K1865" s="51">
        <v>0.8</v>
      </c>
      <c r="L1865" s="51">
        <v>0.31921670232949939</v>
      </c>
      <c r="M1865" s="52">
        <v>276.42140215968317</v>
      </c>
      <c r="N1865" s="52">
        <v>88116.825018233169</v>
      </c>
      <c r="O1865" s="51">
        <v>0.84696165023763892</v>
      </c>
      <c r="P1865" s="52">
        <v>78661.957671724784</v>
      </c>
      <c r="Q1865" s="51">
        <v>0.8927007714525349</v>
      </c>
      <c r="R1865" s="52">
        <v>43883.831295048112</v>
      </c>
      <c r="S1865" s="51">
        <v>0.49801875278606156</v>
      </c>
      <c r="T1865" s="52">
        <v>34778.126376676671</v>
      </c>
      <c r="U1865" s="53">
        <v>0.77240358275065968</v>
      </c>
      <c r="V1865" s="53">
        <v>0.57394575720760199</v>
      </c>
      <c r="W1865" s="53">
        <v>0.68911348004309292</v>
      </c>
      <c r="X1865" s="53">
        <v>0.71069575827191189</v>
      </c>
      <c r="Y1865" s="53">
        <v>0.70651315340094423</v>
      </c>
      <c r="Z1865" s="52">
        <v>28266.032629215111</v>
      </c>
      <c r="AA1865" s="51">
        <v>0.32077906374141707</v>
      </c>
      <c r="AB1865" s="52">
        <v>877676.62590096227</v>
      </c>
      <c r="AC1865" s="52">
        <v>943573.73914037889</v>
      </c>
      <c r="AD1865" s="102">
        <v>1.2887016545120145E-2</v>
      </c>
    </row>
    <row r="1866" spans="1:30">
      <c r="A1866" s="1"/>
      <c r="B1866" s="1"/>
      <c r="C1866" s="1"/>
      <c r="D1866" s="50">
        <v>1862</v>
      </c>
      <c r="E1866" s="52">
        <v>2513.8120655211351</v>
      </c>
      <c r="F1866" s="101">
        <v>973.08955075434324</v>
      </c>
      <c r="G1866" s="51">
        <v>0.87698820101931863</v>
      </c>
      <c r="H1866" s="101">
        <v>486.54477537717162</v>
      </c>
      <c r="I1866" s="51">
        <v>0.5</v>
      </c>
      <c r="J1866" s="101">
        <v>172.53482223021157</v>
      </c>
      <c r="K1866" s="51">
        <v>0.35461242410107441</v>
      </c>
      <c r="L1866" s="51">
        <v>0.1773062120505372</v>
      </c>
      <c r="M1866" s="52">
        <v>427.2347493228005</v>
      </c>
      <c r="N1866" s="52">
        <v>73712.871524978385</v>
      </c>
      <c r="O1866" s="51">
        <v>0.78219317350725359</v>
      </c>
      <c r="P1866" s="52">
        <v>67246.920690906583</v>
      </c>
      <c r="Q1866" s="51">
        <v>0.91228192986782841</v>
      </c>
      <c r="R1866" s="52">
        <v>40348.152414543947</v>
      </c>
      <c r="S1866" s="51">
        <v>0.54736915792069707</v>
      </c>
      <c r="T1866" s="52">
        <v>26898.768276362636</v>
      </c>
      <c r="U1866" s="53">
        <v>0.77240358275065968</v>
      </c>
      <c r="V1866" s="53">
        <v>0.59205287942553431</v>
      </c>
      <c r="W1866" s="53">
        <v>0.71435822558845352</v>
      </c>
      <c r="X1866" s="53">
        <v>0.72950855700244488</v>
      </c>
      <c r="Y1866" s="53">
        <v>0.71517918454046392</v>
      </c>
      <c r="Z1866" s="52">
        <v>21576.739584278854</v>
      </c>
      <c r="AA1866" s="51">
        <v>0.29271332316727544</v>
      </c>
      <c r="AB1866" s="52">
        <v>806963.048290879</v>
      </c>
      <c r="AC1866" s="52">
        <v>861200.0533914183</v>
      </c>
      <c r="AD1866" s="102">
        <v>2.7521613216845695E-2</v>
      </c>
    </row>
    <row r="1867" spans="1:30">
      <c r="A1867" s="1"/>
      <c r="B1867" s="1"/>
      <c r="C1867" s="1"/>
      <c r="D1867" s="50">
        <v>1863</v>
      </c>
      <c r="E1867" s="52">
        <v>2904.2990505554667</v>
      </c>
      <c r="F1867" s="101">
        <v>786.26640402047633</v>
      </c>
      <c r="G1867" s="51">
        <v>0.7086155212018328</v>
      </c>
      <c r="H1867" s="101">
        <v>317.55427654511431</v>
      </c>
      <c r="I1867" s="51">
        <v>0.40387618613912496</v>
      </c>
      <c r="J1867" s="101">
        <v>198.29375623651029</v>
      </c>
      <c r="K1867" s="51">
        <v>0.62444051578798088</v>
      </c>
      <c r="L1867" s="51">
        <v>0.25219665398719776</v>
      </c>
      <c r="M1867" s="52">
        <v>531.56999999999994</v>
      </c>
      <c r="N1867" s="52">
        <v>105407.01200264176</v>
      </c>
      <c r="O1867" s="51">
        <v>0.91434412749883376</v>
      </c>
      <c r="P1867" s="52">
        <v>97860.539252870454</v>
      </c>
      <c r="Q1867" s="51">
        <v>0.92840634976369341</v>
      </c>
      <c r="R1867" s="52">
        <v>47190.418754745093</v>
      </c>
      <c r="S1867" s="51">
        <v>0.44769714896730384</v>
      </c>
      <c r="T1867" s="52">
        <v>50670.120498125361</v>
      </c>
      <c r="U1867" s="53">
        <v>0.77240358275065968</v>
      </c>
      <c r="V1867" s="53">
        <v>0.54606860272394964</v>
      </c>
      <c r="W1867" s="53">
        <v>0.7372327970398892</v>
      </c>
      <c r="X1867" s="53">
        <v>0.78276741875859179</v>
      </c>
      <c r="Y1867" s="53">
        <v>0.79827359163638045</v>
      </c>
      <c r="Z1867" s="52">
        <v>26655.670867312769</v>
      </c>
      <c r="AA1867" s="51">
        <v>0.25288327940312655</v>
      </c>
      <c r="AB1867" s="52">
        <v>943808.37509490189</v>
      </c>
      <c r="AC1867" s="52">
        <v>1007615.9545680429</v>
      </c>
      <c r="AD1867" s="102">
        <v>3.0119143124773408E-2</v>
      </c>
    </row>
    <row r="1868" spans="1:30">
      <c r="A1868" s="1"/>
      <c r="B1868" s="1"/>
      <c r="C1868" s="1"/>
      <c r="D1868" s="50">
        <v>1864</v>
      </c>
      <c r="E1868" s="52">
        <v>2487.5626442967418</v>
      </c>
      <c r="F1868" s="101">
        <v>998.62300845210223</v>
      </c>
      <c r="G1868" s="51">
        <v>0.9</v>
      </c>
      <c r="H1868" s="101">
        <v>382.08787953992959</v>
      </c>
      <c r="I1868" s="51">
        <v>0.38261473679860242</v>
      </c>
      <c r="J1868" s="101">
        <v>305.67030363194368</v>
      </c>
      <c r="K1868" s="51">
        <v>0.8</v>
      </c>
      <c r="L1868" s="51">
        <v>0.30609178943888193</v>
      </c>
      <c r="M1868" s="52">
        <v>360.31435330658178</v>
      </c>
      <c r="N1868" s="52">
        <v>110137.39777817029</v>
      </c>
      <c r="O1868" s="51">
        <v>0.93122587741491269</v>
      </c>
      <c r="P1868" s="52">
        <v>95817.768112848877</v>
      </c>
      <c r="Q1868" s="51">
        <v>0.86998394773986909</v>
      </c>
      <c r="R1868" s="52">
        <v>38327.107245139552</v>
      </c>
      <c r="S1868" s="51">
        <v>0.34799357909594764</v>
      </c>
      <c r="T1868" s="52">
        <v>57490.660867709325</v>
      </c>
      <c r="U1868" s="53">
        <v>0.77240358275065968</v>
      </c>
      <c r="V1868" s="53">
        <v>0.5629652258813278</v>
      </c>
      <c r="W1868" s="53">
        <v>0.70441908967908684</v>
      </c>
      <c r="X1868" s="53">
        <v>0.7633503895580821</v>
      </c>
      <c r="Y1868" s="53">
        <v>0.80184459222629445</v>
      </c>
      <c r="Z1868" s="52">
        <v>23523.559252494211</v>
      </c>
      <c r="AA1868" s="51">
        <v>0.21358375744334759</v>
      </c>
      <c r="AB1868" s="52">
        <v>766542.14490279101</v>
      </c>
      <c r="AC1868" s="52">
        <v>824169.86897517811</v>
      </c>
      <c r="AD1868" s="102">
        <v>2.0669785520286602E-2</v>
      </c>
    </row>
    <row r="1869" spans="1:30">
      <c r="A1869" s="1"/>
      <c r="B1869" s="1"/>
      <c r="C1869" s="1"/>
      <c r="D1869" s="50">
        <v>1865</v>
      </c>
      <c r="E1869" s="52">
        <v>1667.3212651401259</v>
      </c>
      <c r="F1869" s="101">
        <v>858.36305707302552</v>
      </c>
      <c r="G1869" s="51">
        <v>0.77359198098506088</v>
      </c>
      <c r="H1869" s="101">
        <v>399.20140357356996</v>
      </c>
      <c r="I1869" s="51">
        <v>0.46507290858349204</v>
      </c>
      <c r="J1869" s="101">
        <v>319.36112285885599</v>
      </c>
      <c r="K1869" s="51">
        <v>0.8</v>
      </c>
      <c r="L1869" s="51">
        <v>0.37205832686679369</v>
      </c>
      <c r="M1869" s="52">
        <v>222.51620649317056</v>
      </c>
      <c r="N1869" s="52">
        <v>71063.025559952017</v>
      </c>
      <c r="O1869" s="51">
        <v>0.76919151838259392</v>
      </c>
      <c r="P1869" s="52">
        <v>60714.474018983594</v>
      </c>
      <c r="Q1869" s="51">
        <v>0.85437502189886483</v>
      </c>
      <c r="R1869" s="52">
        <v>24355.36301090501</v>
      </c>
      <c r="S1869" s="51">
        <v>0.34272904677211796</v>
      </c>
      <c r="T1869" s="52">
        <v>36359.111008078587</v>
      </c>
      <c r="U1869" s="53">
        <v>0.77240358275065968</v>
      </c>
      <c r="V1869" s="53">
        <v>0.59431896938749917</v>
      </c>
      <c r="W1869" s="53">
        <v>0.78966374664562955</v>
      </c>
      <c r="X1869" s="53">
        <v>0.85737638352444512</v>
      </c>
      <c r="Y1869" s="53">
        <v>0.90559357303246668</v>
      </c>
      <c r="Z1869" s="52">
        <v>12177.681505452505</v>
      </c>
      <c r="AA1869" s="51">
        <v>0.17136452338605898</v>
      </c>
      <c r="AB1869" s="52">
        <v>487107.26021810021</v>
      </c>
      <c r="AC1869" s="52">
        <v>524134.28765654884</v>
      </c>
      <c r="AD1869" s="102">
        <v>0.01</v>
      </c>
    </row>
    <row r="1870" spans="1:30">
      <c r="A1870" s="1"/>
      <c r="B1870" s="1"/>
      <c r="C1870" s="1"/>
      <c r="D1870" s="50">
        <v>1866</v>
      </c>
      <c r="E1870" s="52">
        <v>565.51951126553558</v>
      </c>
      <c r="F1870" s="101">
        <v>885.32763728198802</v>
      </c>
      <c r="G1870" s="51">
        <v>0.79789356625063834</v>
      </c>
      <c r="H1870" s="101">
        <v>177.0655274563976</v>
      </c>
      <c r="I1870" s="51">
        <v>0.2</v>
      </c>
      <c r="J1870" s="101">
        <v>48.311176589221695</v>
      </c>
      <c r="K1870" s="51">
        <v>0.27284349067391633</v>
      </c>
      <c r="L1870" s="51">
        <v>5.4568698134783267E-2</v>
      </c>
      <c r="M1870" s="52">
        <v>387.31532206562497</v>
      </c>
      <c r="N1870" s="52">
        <v>18711.658920023681</v>
      </c>
      <c r="O1870" s="51">
        <v>0.35477935002645844</v>
      </c>
      <c r="P1870" s="52">
        <v>16830.54969730935</v>
      </c>
      <c r="Q1870" s="51">
        <v>0.89946860239626747</v>
      </c>
      <c r="R1870" s="52">
        <v>8343.0444275713016</v>
      </c>
      <c r="S1870" s="51">
        <v>0.44587411854986631</v>
      </c>
      <c r="T1870" s="52">
        <v>8487.5052697380488</v>
      </c>
      <c r="U1870" s="53">
        <v>0.77240358275065968</v>
      </c>
      <c r="V1870" s="53">
        <v>0.97262530347265208</v>
      </c>
      <c r="W1870" s="53">
        <v>1.4258881849236587</v>
      </c>
      <c r="X1870" s="53">
        <v>1.5208223968786758</v>
      </c>
      <c r="Y1870" s="53">
        <v>1.5738983585658326</v>
      </c>
      <c r="Z1870" s="52">
        <v>5296.168208001438</v>
      </c>
      <c r="AA1870" s="51">
        <v>0.28304108313634946</v>
      </c>
      <c r="AB1870" s="52">
        <v>166860.88855142603</v>
      </c>
      <c r="AC1870" s="52">
        <v>189507.42214860016</v>
      </c>
      <c r="AD1870" s="102">
        <v>2.2992485401948017E-2</v>
      </c>
    </row>
    <row r="1871" spans="1:30">
      <c r="A1871" s="1"/>
      <c r="B1871" s="1"/>
      <c r="C1871" s="1"/>
      <c r="D1871" s="50">
        <v>1867</v>
      </c>
      <c r="E1871" s="52">
        <v>1149.9091477047411</v>
      </c>
      <c r="F1871" s="101">
        <v>883.2935121224765</v>
      </c>
      <c r="G1871" s="51">
        <v>0.79606032925523007</v>
      </c>
      <c r="H1871" s="101">
        <v>350.26365784142297</v>
      </c>
      <c r="I1871" s="51">
        <v>0.39654277206199584</v>
      </c>
      <c r="J1871" s="101">
        <v>144.82162078846426</v>
      </c>
      <c r="K1871" s="51">
        <v>0.4134645931609332</v>
      </c>
      <c r="L1871" s="51">
        <v>0.16395639592152178</v>
      </c>
      <c r="M1871" s="52">
        <v>394.40279227747413</v>
      </c>
      <c r="N1871" s="52">
        <v>57118.051621119797</v>
      </c>
      <c r="O1871" s="51">
        <v>0.69356077686587514</v>
      </c>
      <c r="P1871" s="52">
        <v>47929.226162758066</v>
      </c>
      <c r="Q1871" s="51">
        <v>0.83912571949558412</v>
      </c>
      <c r="R1871" s="52">
        <v>19171.690465103227</v>
      </c>
      <c r="S1871" s="51">
        <v>0.33565028779823369</v>
      </c>
      <c r="T1871" s="52">
        <v>28757.535697654839</v>
      </c>
      <c r="U1871" s="53">
        <v>0.77240358275065968</v>
      </c>
      <c r="V1871" s="53">
        <v>0.63252943863033362</v>
      </c>
      <c r="W1871" s="53">
        <v>0.8367185389347892</v>
      </c>
      <c r="X1871" s="53">
        <v>0.90712534836328529</v>
      </c>
      <c r="Y1871" s="53">
        <v>0.95895350706196558</v>
      </c>
      <c r="Z1871" s="52">
        <v>11185.940813797601</v>
      </c>
      <c r="AA1871" s="51">
        <v>0.19583897728159763</v>
      </c>
      <c r="AB1871" s="52">
        <v>383433.80930206453</v>
      </c>
      <c r="AC1871" s="52">
        <v>418452.95434353896</v>
      </c>
      <c r="AD1871" s="102">
        <v>0.04</v>
      </c>
    </row>
    <row r="1872" spans="1:30">
      <c r="A1872" s="1"/>
      <c r="B1872" s="1"/>
      <c r="C1872" s="1"/>
      <c r="D1872" s="50">
        <v>1868</v>
      </c>
      <c r="E1872" s="52">
        <v>945.07696622576384</v>
      </c>
      <c r="F1872" s="101">
        <v>703.02673780781345</v>
      </c>
      <c r="G1872" s="51">
        <v>0.63359652108133857</v>
      </c>
      <c r="H1872" s="101">
        <v>351.51336890390672</v>
      </c>
      <c r="I1872" s="51">
        <v>0.5</v>
      </c>
      <c r="J1872" s="101">
        <v>210.88545471458627</v>
      </c>
      <c r="K1872" s="51">
        <v>0.59993580150926229</v>
      </c>
      <c r="L1872" s="51">
        <v>0.29996790075463114</v>
      </c>
      <c r="M1872" s="52">
        <v>187.5</v>
      </c>
      <c r="N1872" s="52">
        <v>39541.022758984924</v>
      </c>
      <c r="O1872" s="51">
        <v>0.57345993725096012</v>
      </c>
      <c r="P1872" s="52">
        <v>32814.545677830451</v>
      </c>
      <c r="Q1872" s="51">
        <v>0.82988611290723346</v>
      </c>
      <c r="R1872" s="52">
        <v>14299.384647188464</v>
      </c>
      <c r="S1872" s="51">
        <v>0.36163416243296864</v>
      </c>
      <c r="T1872" s="52">
        <v>18515.161030641986</v>
      </c>
      <c r="U1872" s="53">
        <v>0.77240358275065968</v>
      </c>
      <c r="V1872" s="53">
        <v>0.64547699904427891</v>
      </c>
      <c r="W1872" s="53">
        <v>0.95169547541148303</v>
      </c>
      <c r="X1872" s="53">
        <v>1.0202262732580918</v>
      </c>
      <c r="Y1872" s="53">
        <v>1.0710299071234373</v>
      </c>
      <c r="Z1872" s="52">
        <v>7593.2215010437985</v>
      </c>
      <c r="AA1872" s="51">
        <v>0.19203401862736055</v>
      </c>
      <c r="AB1872" s="52">
        <v>285987.69294376927</v>
      </c>
      <c r="AC1872" s="52">
        <v>314024.80014044035</v>
      </c>
      <c r="AD1872" s="102">
        <v>2.1259410166727284E-2</v>
      </c>
    </row>
    <row r="1873" spans="1:30">
      <c r="A1873" s="1"/>
      <c r="B1873" s="1"/>
      <c r="C1873" s="1"/>
      <c r="D1873" s="50">
        <v>1869</v>
      </c>
      <c r="E1873" s="52">
        <v>806.83592523767356</v>
      </c>
      <c r="F1873" s="101">
        <v>838.59241980725824</v>
      </c>
      <c r="G1873" s="51">
        <v>0.75577387206048163</v>
      </c>
      <c r="H1873" s="101">
        <v>234.69618031958311</v>
      </c>
      <c r="I1873" s="51">
        <v>0.27986918886474743</v>
      </c>
      <c r="J1873" s="101">
        <v>156.07456285140466</v>
      </c>
      <c r="K1873" s="51">
        <v>0.66500682984648374</v>
      </c>
      <c r="L1873" s="51">
        <v>0.18611492205865249</v>
      </c>
      <c r="M1873" s="52">
        <v>187.5</v>
      </c>
      <c r="N1873" s="52">
        <v>29263.980534638373</v>
      </c>
      <c r="O1873" s="51">
        <v>0.48153798137595416</v>
      </c>
      <c r="P1873" s="52">
        <v>24831.262977978451</v>
      </c>
      <c r="Q1873" s="51">
        <v>0.84852649996082641</v>
      </c>
      <c r="R1873" s="52">
        <v>13101.491747636006</v>
      </c>
      <c r="S1873" s="51">
        <v>0.44770026183308853</v>
      </c>
      <c r="T1873" s="52">
        <v>11729.771230342445</v>
      </c>
      <c r="U1873" s="53">
        <v>0.77240358275065968</v>
      </c>
      <c r="V1873" s="53">
        <v>0.75515180900177681</v>
      </c>
      <c r="W1873" s="53">
        <v>1.0365241640915925</v>
      </c>
      <c r="X1873" s="53">
        <v>1.0785003101714787</v>
      </c>
      <c r="Y1873" s="53">
        <v>1.0949865244453418</v>
      </c>
      <c r="Z1873" s="52">
        <v>7398.8784285993461</v>
      </c>
      <c r="AA1873" s="51">
        <v>0.25283226319268659</v>
      </c>
      <c r="AB1873" s="52">
        <v>262029.83495272012</v>
      </c>
      <c r="AC1873" s="52">
        <v>289372.45272241207</v>
      </c>
      <c r="AD1873" s="102">
        <v>3.6981739851057495E-2</v>
      </c>
    </row>
    <row r="1874" spans="1:30">
      <c r="A1874" s="1"/>
      <c r="B1874" s="1"/>
      <c r="C1874" s="1"/>
      <c r="D1874" s="50">
        <v>1870</v>
      </c>
      <c r="E1874" s="52">
        <v>652.58404770283551</v>
      </c>
      <c r="F1874" s="101">
        <v>774.18529433607966</v>
      </c>
      <c r="G1874" s="51">
        <v>0.69772752981376085</v>
      </c>
      <c r="H1874" s="101">
        <v>387.09264716803983</v>
      </c>
      <c r="I1874" s="51">
        <v>0.5</v>
      </c>
      <c r="J1874" s="101">
        <v>77.418529433607972</v>
      </c>
      <c r="K1874" s="51">
        <v>0.2</v>
      </c>
      <c r="L1874" s="51">
        <v>0.1</v>
      </c>
      <c r="M1874" s="52">
        <v>367.39386479120623</v>
      </c>
      <c r="N1874" s="52">
        <v>28443.092735064987</v>
      </c>
      <c r="O1874" s="51">
        <v>0.47313135478375656</v>
      </c>
      <c r="P1874" s="52">
        <v>23227.585984810921</v>
      </c>
      <c r="Q1874" s="51">
        <v>0.81663362705194409</v>
      </c>
      <c r="R1874" s="52">
        <v>10225.775110920938</v>
      </c>
      <c r="S1874" s="51">
        <v>0.35951699086205491</v>
      </c>
      <c r="T1874" s="52">
        <v>13001.810873889983</v>
      </c>
      <c r="U1874" s="53">
        <v>0.77240358275065968</v>
      </c>
      <c r="V1874" s="53">
        <v>0.73962735090655862</v>
      </c>
      <c r="W1874" s="53">
        <v>1.0758860193361046</v>
      </c>
      <c r="X1874" s="53">
        <v>1.1501310084034608</v>
      </c>
      <c r="Y1874" s="53">
        <v>1.2096421915602655</v>
      </c>
      <c r="Z1874" s="52">
        <v>5431.7284555451015</v>
      </c>
      <c r="AA1874" s="51">
        <v>0.19096827852509868</v>
      </c>
      <c r="AB1874" s="52">
        <v>204515.50221841875</v>
      </c>
      <c r="AC1874" s="52">
        <v>227650.13048468519</v>
      </c>
      <c r="AD1874" s="102">
        <v>3.1247734414823765E-2</v>
      </c>
    </row>
    <row r="1875" spans="1:30">
      <c r="A1875" s="1"/>
      <c r="B1875" s="1"/>
      <c r="C1875" s="1"/>
      <c r="D1875" s="50">
        <v>1871</v>
      </c>
      <c r="E1875" s="52">
        <v>1526.0471467596442</v>
      </c>
      <c r="F1875" s="101">
        <v>998.62300845210223</v>
      </c>
      <c r="G1875" s="51">
        <v>0.9</v>
      </c>
      <c r="H1875" s="101">
        <v>337.692767933987</v>
      </c>
      <c r="I1875" s="51">
        <v>0.33815840920531326</v>
      </c>
      <c r="J1875" s="101">
        <v>96.343072266284921</v>
      </c>
      <c r="K1875" s="51">
        <v>0.28529800284357376</v>
      </c>
      <c r="L1875" s="51">
        <v>9.6475918791035856E-2</v>
      </c>
      <c r="M1875" s="52">
        <v>531.56999999999994</v>
      </c>
      <c r="N1875" s="52">
        <v>51213.086924589072</v>
      </c>
      <c r="O1875" s="51">
        <v>0.65699920753320673</v>
      </c>
      <c r="P1875" s="52">
        <v>46247.469531860661</v>
      </c>
      <c r="Q1875" s="51">
        <v>0.90304006864416808</v>
      </c>
      <c r="R1875" s="52">
        <v>24688.134431881506</v>
      </c>
      <c r="S1875" s="51">
        <v>0.48206690739487384</v>
      </c>
      <c r="T1875" s="52">
        <v>21559.335099979155</v>
      </c>
      <c r="U1875" s="53">
        <v>0.77240358275065968</v>
      </c>
      <c r="V1875" s="53">
        <v>0.67666170252071134</v>
      </c>
      <c r="W1875" s="53">
        <v>0.837994650430545</v>
      </c>
      <c r="X1875" s="53">
        <v>0.8777335193064052</v>
      </c>
      <c r="Y1875" s="53">
        <v>0.888093713950592</v>
      </c>
      <c r="Z1875" s="52">
        <v>15016.618271451822</v>
      </c>
      <c r="AA1875" s="51">
        <v>0.29321837782525573</v>
      </c>
      <c r="AB1875" s="52">
        <v>493762.68863763014</v>
      </c>
      <c r="AC1875" s="52">
        <v>535924.06072998175</v>
      </c>
      <c r="AD1875" s="102">
        <v>3.2627717897132757E-2</v>
      </c>
    </row>
    <row r="1876" spans="1:30">
      <c r="A1876" s="1"/>
      <c r="B1876" s="1"/>
      <c r="C1876" s="1"/>
      <c r="D1876" s="50">
        <v>1872</v>
      </c>
      <c r="E1876" s="52">
        <v>423.95466677622773</v>
      </c>
      <c r="F1876" s="101">
        <v>998.62300845210223</v>
      </c>
      <c r="G1876" s="51">
        <v>0.9</v>
      </c>
      <c r="H1876" s="101">
        <v>371.38086411398234</v>
      </c>
      <c r="I1876" s="51">
        <v>0.37189295757328344</v>
      </c>
      <c r="J1876" s="101">
        <v>74.276172822796468</v>
      </c>
      <c r="K1876" s="51">
        <v>0.2</v>
      </c>
      <c r="L1876" s="51">
        <v>7.4378591514656686E-2</v>
      </c>
      <c r="M1876" s="52">
        <v>187.5</v>
      </c>
      <c r="N1876" s="52">
        <v>13926.782404274338</v>
      </c>
      <c r="O1876" s="51">
        <v>0.27707460202851264</v>
      </c>
      <c r="P1876" s="52">
        <v>11449.916722902004</v>
      </c>
      <c r="Q1876" s="51">
        <v>0.82215090252202494</v>
      </c>
      <c r="R1876" s="52">
        <v>6282.6772381693127</v>
      </c>
      <c r="S1876" s="51">
        <v>0.4511219501958374</v>
      </c>
      <c r="T1876" s="52">
        <v>5167.2394847326914</v>
      </c>
      <c r="U1876" s="53">
        <v>0.77240358275065968</v>
      </c>
      <c r="V1876" s="53">
        <v>1.1618460507173398</v>
      </c>
      <c r="W1876" s="53">
        <v>1.5203750333295307</v>
      </c>
      <c r="X1876" s="53">
        <v>1.5618584220396268</v>
      </c>
      <c r="Y1876" s="53">
        <v>1.5886949547985036</v>
      </c>
      <c r="Z1876" s="52">
        <v>4397.8740667185184</v>
      </c>
      <c r="AA1876" s="51">
        <v>0.31578536513708616</v>
      </c>
      <c r="AB1876" s="52">
        <v>125653.54476338625</v>
      </c>
      <c r="AC1876" s="52">
        <v>146078.76624760166</v>
      </c>
      <c r="AD1876" s="102">
        <v>2.8703581346417359E-2</v>
      </c>
    </row>
    <row r="1877" spans="1:30">
      <c r="A1877" s="1"/>
      <c r="B1877" s="1"/>
      <c r="C1877" s="1"/>
      <c r="D1877" s="50">
        <v>1873</v>
      </c>
      <c r="E1877" s="52">
        <v>824.86805437755163</v>
      </c>
      <c r="F1877" s="101">
        <v>665.74867230140148</v>
      </c>
      <c r="G1877" s="51">
        <v>0.6</v>
      </c>
      <c r="H1877" s="101">
        <v>292.09211677476503</v>
      </c>
      <c r="I1877" s="51">
        <v>0.43874231962798038</v>
      </c>
      <c r="J1877" s="101">
        <v>115.89537887094878</v>
      </c>
      <c r="K1877" s="51">
        <v>0.39677681188608316</v>
      </c>
      <c r="L1877" s="51">
        <v>0.17408277882149492</v>
      </c>
      <c r="M1877" s="52">
        <v>254.07624420831166</v>
      </c>
      <c r="N1877" s="52">
        <v>29446.262584629985</v>
      </c>
      <c r="O1877" s="51">
        <v>0.48337906666528596</v>
      </c>
      <c r="P1877" s="52">
        <v>26424.749959539637</v>
      </c>
      <c r="Q1877" s="51">
        <v>0.89738892613599519</v>
      </c>
      <c r="R1877" s="52">
        <v>12151.371563955572</v>
      </c>
      <c r="S1877" s="51">
        <v>0.41266260969560881</v>
      </c>
      <c r="T1877" s="52">
        <v>14273.378395584064</v>
      </c>
      <c r="U1877" s="53">
        <v>0.77240358275065968</v>
      </c>
      <c r="V1877" s="53">
        <v>0.71553303202166751</v>
      </c>
      <c r="W1877" s="53">
        <v>1.1528230788860367</v>
      </c>
      <c r="X1877" s="53">
        <v>1.2443149458755003</v>
      </c>
      <c r="Y1877" s="53">
        <v>1.3047879589079001</v>
      </c>
      <c r="Z1877" s="52">
        <v>6075.6857819777861</v>
      </c>
      <c r="AA1877" s="51">
        <v>0.2063313048478044</v>
      </c>
      <c r="AB1877" s="52">
        <v>243027.43127911145</v>
      </c>
      <c r="AC1877" s="52">
        <v>267828.05791627028</v>
      </c>
      <c r="AD1877" s="102">
        <v>1.6555360734448701E-2</v>
      </c>
    </row>
    <row r="1878" spans="1:30">
      <c r="A1878" s="1"/>
      <c r="B1878" s="1"/>
      <c r="C1878" s="1"/>
      <c r="D1878" s="50">
        <v>1874</v>
      </c>
      <c r="E1878" s="52">
        <v>739.63025450644136</v>
      </c>
      <c r="F1878" s="101">
        <v>711.83183132525801</v>
      </c>
      <c r="G1878" s="51">
        <v>0.64153203237902379</v>
      </c>
      <c r="H1878" s="101">
        <v>142.3663662650516</v>
      </c>
      <c r="I1878" s="51">
        <v>0.2</v>
      </c>
      <c r="J1878" s="101">
        <v>91.417382428899273</v>
      </c>
      <c r="K1878" s="51">
        <v>0.64212766559414958</v>
      </c>
      <c r="L1878" s="51">
        <v>0.12842553311882993</v>
      </c>
      <c r="M1878" s="52">
        <v>326.35965762279375</v>
      </c>
      <c r="N1878" s="52">
        <v>29834.945630267568</v>
      </c>
      <c r="O1878" s="51">
        <v>0.48727459657211658</v>
      </c>
      <c r="P1878" s="52">
        <v>26835.476972647677</v>
      </c>
      <c r="Q1878" s="51">
        <v>0.89946458442421529</v>
      </c>
      <c r="R1878" s="52">
        <v>12206.351453755768</v>
      </c>
      <c r="S1878" s="51">
        <v>0.40912933460728074</v>
      </c>
      <c r="T1878" s="52">
        <v>14629.125518891909</v>
      </c>
      <c r="U1878" s="53">
        <v>0.77240358275065968</v>
      </c>
      <c r="V1878" s="53">
        <v>0.74775916667117892</v>
      </c>
      <c r="W1878" s="53">
        <v>1.1796523290617835</v>
      </c>
      <c r="X1878" s="53">
        <v>1.2689193767912161</v>
      </c>
      <c r="Y1878" s="53">
        <v>1.3181906249576176</v>
      </c>
      <c r="Z1878" s="52">
        <v>6220.2655390263371</v>
      </c>
      <c r="AA1878" s="51">
        <v>0.20848925337795401</v>
      </c>
      <c r="AB1878" s="52">
        <v>244127.02907511534</v>
      </c>
      <c r="AC1878" s="52">
        <v>269152.10278817051</v>
      </c>
      <c r="AD1878" s="102">
        <v>0.04</v>
      </c>
    </row>
    <row r="1879" spans="1:30">
      <c r="A1879" s="1"/>
      <c r="B1879" s="1"/>
      <c r="C1879" s="1"/>
      <c r="D1879" s="50">
        <v>1875</v>
      </c>
      <c r="E1879" s="52">
        <v>1058.4775543856683</v>
      </c>
      <c r="F1879" s="101">
        <v>805.91818612035593</v>
      </c>
      <c r="G1879" s="51">
        <v>0.72632651297770467</v>
      </c>
      <c r="H1879" s="101">
        <v>239.5361847843987</v>
      </c>
      <c r="I1879" s="51">
        <v>0.29722146603678495</v>
      </c>
      <c r="J1879" s="101">
        <v>114.76270099859943</v>
      </c>
      <c r="K1879" s="51">
        <v>0.47910381933274437</v>
      </c>
      <c r="L1879" s="51">
        <v>0.14239993956590125</v>
      </c>
      <c r="M1879" s="52">
        <v>296.76595978280596</v>
      </c>
      <c r="N1879" s="52">
        <v>34057.663109116547</v>
      </c>
      <c r="O1879" s="51">
        <v>0.5271759597089436</v>
      </c>
      <c r="P1879" s="52">
        <v>30444.922943385507</v>
      </c>
      <c r="Q1879" s="51">
        <v>0.89392284038525294</v>
      </c>
      <c r="R1879" s="52">
        <v>17401.165881160581</v>
      </c>
      <c r="S1879" s="51">
        <v>0.5109324684259573</v>
      </c>
      <c r="T1879" s="52">
        <v>13043.757062224926</v>
      </c>
      <c r="U1879" s="53">
        <v>0.77240358275065968</v>
      </c>
      <c r="V1879" s="53">
        <v>0.71247680312969375</v>
      </c>
      <c r="W1879" s="53">
        <v>0.9873580803605051</v>
      </c>
      <c r="X1879" s="53">
        <v>1.0186297792157559</v>
      </c>
      <c r="Y1879" s="53">
        <v>1.0145039580567872</v>
      </c>
      <c r="Z1879" s="52">
        <v>12180.816116812406</v>
      </c>
      <c r="AA1879" s="51">
        <v>0.3576527278981701</v>
      </c>
      <c r="AB1879" s="52">
        <v>348023.31762321165</v>
      </c>
      <c r="AC1879" s="52">
        <v>385180.91679077147</v>
      </c>
      <c r="AD1879" s="102">
        <v>0.04</v>
      </c>
    </row>
    <row r="1880" spans="1:30">
      <c r="A1880" s="1"/>
      <c r="B1880" s="1"/>
      <c r="C1880" s="1"/>
      <c r="D1880" s="50">
        <v>1876</v>
      </c>
      <c r="E1880" s="52">
        <v>479.93048425032714</v>
      </c>
      <c r="F1880" s="101">
        <v>810.97654401451678</v>
      </c>
      <c r="G1880" s="51">
        <v>0.73088531251087518</v>
      </c>
      <c r="H1880" s="101">
        <v>240.31151036476399</v>
      </c>
      <c r="I1880" s="51">
        <v>0.29632362629770748</v>
      </c>
      <c r="J1880" s="101">
        <v>105.01311474476653</v>
      </c>
      <c r="K1880" s="51">
        <v>0.43698745260004085</v>
      </c>
      <c r="L1880" s="51">
        <v>0.12948970660104167</v>
      </c>
      <c r="M1880" s="52">
        <v>187.5</v>
      </c>
      <c r="N1880" s="52">
        <v>19689.959014643722</v>
      </c>
      <c r="O1880" s="51">
        <v>0.3686584161076607</v>
      </c>
      <c r="P1880" s="52">
        <v>17467.713292530618</v>
      </c>
      <c r="Q1880" s="51">
        <v>0.88713812352476784</v>
      </c>
      <c r="R1880" s="52">
        <v>7338.5267159729074</v>
      </c>
      <c r="S1880" s="51">
        <v>0.37270401175112317</v>
      </c>
      <c r="T1880" s="52">
        <v>10129.186576557709</v>
      </c>
      <c r="U1880" s="53">
        <v>0.77240358275065968</v>
      </c>
      <c r="V1880" s="53">
        <v>0.91622474255554132</v>
      </c>
      <c r="W1880" s="53">
        <v>1.4360934688374651</v>
      </c>
      <c r="X1880" s="53">
        <v>1.5707512157395391</v>
      </c>
      <c r="Y1880" s="53">
        <v>1.6730771313136974</v>
      </c>
      <c r="Z1880" s="52">
        <v>4690.9029794758844</v>
      </c>
      <c r="AA1880" s="51">
        <v>0.23823833132345212</v>
      </c>
      <c r="AB1880" s="52">
        <v>146770.53431945815</v>
      </c>
      <c r="AC1880" s="52">
        <v>168137.75461833779</v>
      </c>
      <c r="AD1880" s="102">
        <v>3.2129280646797612E-2</v>
      </c>
    </row>
    <row r="1881" spans="1:30">
      <c r="A1881" s="1"/>
      <c r="B1881" s="1"/>
      <c r="C1881" s="1"/>
      <c r="D1881" s="50">
        <v>1877</v>
      </c>
      <c r="E1881" s="52">
        <v>241.18810627357402</v>
      </c>
      <c r="F1881" s="101">
        <v>665.74867230140148</v>
      </c>
      <c r="G1881" s="51">
        <v>0.6</v>
      </c>
      <c r="H1881" s="101">
        <v>181.97854378611515</v>
      </c>
      <c r="I1881" s="51">
        <v>0.27334420834372886</v>
      </c>
      <c r="J1881" s="101">
        <v>36.395708757223034</v>
      </c>
      <c r="K1881" s="51">
        <v>0.2</v>
      </c>
      <c r="L1881" s="51">
        <v>5.4668841668745777E-2</v>
      </c>
      <c r="M1881" s="52">
        <v>187.5</v>
      </c>
      <c r="N1881" s="52">
        <v>6824.1953919793186</v>
      </c>
      <c r="O1881" s="51">
        <v>0.10727730983910866</v>
      </c>
      <c r="P1881" s="52">
        <v>5323.1501125519871</v>
      </c>
      <c r="Q1881" s="51">
        <v>0.78004069443973501</v>
      </c>
      <c r="R1881" s="52">
        <v>3037.0135150667033</v>
      </c>
      <c r="S1881" s="51">
        <v>0.44503613109264079</v>
      </c>
      <c r="T1881" s="52">
        <v>2286.1365974852838</v>
      </c>
      <c r="U1881" s="53">
        <v>0.77240358275065968</v>
      </c>
      <c r="V1881" s="53">
        <v>1.4415893001255162</v>
      </c>
      <c r="W1881" s="53">
        <v>4.8550428524525504</v>
      </c>
      <c r="X1881" s="53">
        <v>4.8901859564872598</v>
      </c>
      <c r="Y1881" s="53">
        <v>4.8932611637302124</v>
      </c>
      <c r="Z1881" s="52">
        <v>2125.9094605466921</v>
      </c>
      <c r="AA1881" s="51">
        <v>0.31152529176484856</v>
      </c>
      <c r="AB1881" s="52">
        <v>60740.270301334065</v>
      </c>
      <c r="AC1881" s="52">
        <v>75819.195086141655</v>
      </c>
      <c r="AD1881" s="102">
        <v>0.01</v>
      </c>
    </row>
    <row r="1882" spans="1:30">
      <c r="A1882" s="1"/>
      <c r="B1882" s="1"/>
      <c r="C1882" s="1"/>
      <c r="D1882" s="50">
        <v>1878</v>
      </c>
      <c r="E1882" s="52">
        <v>3918.4487732655402</v>
      </c>
      <c r="F1882" s="101">
        <v>840.27596709976774</v>
      </c>
      <c r="G1882" s="51">
        <v>0.75729115390802004</v>
      </c>
      <c r="H1882" s="101">
        <v>390.19810116833924</v>
      </c>
      <c r="I1882" s="51">
        <v>0.46436898881580196</v>
      </c>
      <c r="J1882" s="101">
        <v>197.17967935930781</v>
      </c>
      <c r="K1882" s="51">
        <v>0.50533223705832586</v>
      </c>
      <c r="L1882" s="51">
        <v>0.23466061993880191</v>
      </c>
      <c r="M1882" s="52">
        <v>531.56999999999994</v>
      </c>
      <c r="N1882" s="52">
        <v>104814.80215702724</v>
      </c>
      <c r="O1882" s="51">
        <v>0.9121881991217291</v>
      </c>
      <c r="P1882" s="52">
        <v>96976.131353097764</v>
      </c>
      <c r="Q1882" s="51">
        <v>0.92521408577210262</v>
      </c>
      <c r="R1882" s="52">
        <v>58185.678811858656</v>
      </c>
      <c r="S1882" s="51">
        <v>0.55512845146326151</v>
      </c>
      <c r="T1882" s="52">
        <v>38790.452541239109</v>
      </c>
      <c r="U1882" s="53">
        <v>0.77240358275065968</v>
      </c>
      <c r="V1882" s="53">
        <v>0.53339600743072646</v>
      </c>
      <c r="W1882" s="53">
        <v>0.67554947986154534</v>
      </c>
      <c r="X1882" s="53">
        <v>0.68747744185385218</v>
      </c>
      <c r="Y1882" s="53">
        <v>0.66727909968710419</v>
      </c>
      <c r="Z1882" s="52">
        <v>29228.7950224694</v>
      </c>
      <c r="AA1882" s="51">
        <v>0.2788613289436026</v>
      </c>
      <c r="AB1882" s="52">
        <v>1163713.5762371731</v>
      </c>
      <c r="AC1882" s="52">
        <v>1231792.2163138762</v>
      </c>
      <c r="AD1882" s="102">
        <v>0.01</v>
      </c>
    </row>
    <row r="1883" spans="1:30">
      <c r="A1883" s="1"/>
      <c r="B1883" s="1"/>
      <c r="C1883" s="1"/>
      <c r="D1883" s="50">
        <v>1879</v>
      </c>
      <c r="E1883" s="52">
        <v>2047.0167641974219</v>
      </c>
      <c r="F1883" s="101">
        <v>899.66485058051057</v>
      </c>
      <c r="G1883" s="51">
        <v>0.81081485071880932</v>
      </c>
      <c r="H1883" s="101">
        <v>247.55427555017894</v>
      </c>
      <c r="I1883" s="51">
        <v>0.27516277354888774</v>
      </c>
      <c r="J1883" s="101">
        <v>198.04342044014317</v>
      </c>
      <c r="K1883" s="51">
        <v>0.8</v>
      </c>
      <c r="L1883" s="51">
        <v>0.22013021883911019</v>
      </c>
      <c r="M1883" s="52">
        <v>427.77226988559494</v>
      </c>
      <c r="N1883" s="52">
        <v>84717.483497587265</v>
      </c>
      <c r="O1883" s="51">
        <v>0.83248622726463317</v>
      </c>
      <c r="P1883" s="52">
        <v>75702.318136283182</v>
      </c>
      <c r="Q1883" s="51">
        <v>0.89358553879187363</v>
      </c>
      <c r="R1883" s="52">
        <v>30280.927254513274</v>
      </c>
      <c r="S1883" s="51">
        <v>0.35743421551674948</v>
      </c>
      <c r="T1883" s="52">
        <v>45421.390881769912</v>
      </c>
      <c r="U1883" s="53">
        <v>0.77240358275065968</v>
      </c>
      <c r="V1883" s="53">
        <v>0.59810785358125262</v>
      </c>
      <c r="W1883" s="53">
        <v>0.79282838967242508</v>
      </c>
      <c r="X1883" s="53">
        <v>0.86109147356588356</v>
      </c>
      <c r="Y1883" s="53">
        <v>0.90293405622280132</v>
      </c>
      <c r="Z1883" s="52">
        <v>17129.257096578629</v>
      </c>
      <c r="AA1883" s="51">
        <v>0.20219270437921433</v>
      </c>
      <c r="AB1883" s="52">
        <v>605618.54509026546</v>
      </c>
      <c r="AC1883" s="52">
        <v>651957.62251322647</v>
      </c>
      <c r="AD1883" s="102">
        <v>1.2642874184448405E-2</v>
      </c>
    </row>
    <row r="1884" spans="1:30">
      <c r="A1884" s="1"/>
      <c r="B1884" s="1"/>
      <c r="C1884" s="1"/>
      <c r="D1884" s="50">
        <v>1880</v>
      </c>
      <c r="E1884" s="52">
        <v>2166.1440794752125</v>
      </c>
      <c r="F1884" s="101">
        <v>865.66526554386076</v>
      </c>
      <c r="G1884" s="51">
        <v>0.78017303065858934</v>
      </c>
      <c r="H1884" s="101">
        <v>255.81206668446336</v>
      </c>
      <c r="I1884" s="51">
        <v>0.29550921917116252</v>
      </c>
      <c r="J1884" s="101">
        <v>115.91800994653224</v>
      </c>
      <c r="K1884" s="51">
        <v>0.45313738108184587</v>
      </c>
      <c r="L1884" s="51">
        <v>0.13390627366076177</v>
      </c>
      <c r="M1884" s="52">
        <v>531.56999999999994</v>
      </c>
      <c r="N1884" s="52">
        <v>61618.536547278134</v>
      </c>
      <c r="O1884" s="51">
        <v>0.71944538485957099</v>
      </c>
      <c r="P1884" s="52">
        <v>52151.307844346287</v>
      </c>
      <c r="Q1884" s="51">
        <v>0.84635745615821445</v>
      </c>
      <c r="R1884" s="52">
        <v>31290.78470660777</v>
      </c>
      <c r="S1884" s="51">
        <v>0.5078144736949286</v>
      </c>
      <c r="T1884" s="52">
        <v>20860.523137738517</v>
      </c>
      <c r="U1884" s="53">
        <v>0.77240358275065968</v>
      </c>
      <c r="V1884" s="53">
        <v>0.58843511403346915</v>
      </c>
      <c r="W1884" s="53">
        <v>0.73025002681886786</v>
      </c>
      <c r="X1884" s="53">
        <v>0.73375082136649517</v>
      </c>
      <c r="Y1884" s="53">
        <v>0.7136301667554974</v>
      </c>
      <c r="Z1884" s="52">
        <v>21903.549294625438</v>
      </c>
      <c r="AA1884" s="51">
        <v>0.35547013158645002</v>
      </c>
      <c r="AB1884" s="52">
        <v>625815.69413215539</v>
      </c>
      <c r="AC1884" s="52">
        <v>680942.78397017473</v>
      </c>
      <c r="AD1884" s="102">
        <v>0.01</v>
      </c>
    </row>
    <row r="1885" spans="1:30">
      <c r="A1885" s="1"/>
      <c r="B1885" s="1"/>
      <c r="C1885" s="1"/>
      <c r="D1885" s="50">
        <v>1881</v>
      </c>
      <c r="E1885" s="52">
        <v>1583.016283879781</v>
      </c>
      <c r="F1885" s="101">
        <v>665.74867230140148</v>
      </c>
      <c r="G1885" s="51">
        <v>0.6</v>
      </c>
      <c r="H1885" s="101">
        <v>189.23653489231205</v>
      </c>
      <c r="I1885" s="51">
        <v>0.28424620696297809</v>
      </c>
      <c r="J1885" s="101">
        <v>151.38922791384965</v>
      </c>
      <c r="K1885" s="51">
        <v>0.8</v>
      </c>
      <c r="L1885" s="51">
        <v>0.2273969655703825</v>
      </c>
      <c r="M1885" s="52">
        <v>332.18428960749827</v>
      </c>
      <c r="N1885" s="52">
        <v>50289.123128789797</v>
      </c>
      <c r="O1885" s="51">
        <v>0.65097661758744052</v>
      </c>
      <c r="P1885" s="52">
        <v>43629.104370670429</v>
      </c>
      <c r="Q1885" s="51">
        <v>0.86756542282387494</v>
      </c>
      <c r="R1885" s="52">
        <v>26177.462622402258</v>
      </c>
      <c r="S1885" s="51">
        <v>0.52053925369432497</v>
      </c>
      <c r="T1885" s="52">
        <v>17451.641748268172</v>
      </c>
      <c r="U1885" s="53">
        <v>0.77240358275065968</v>
      </c>
      <c r="V1885" s="53">
        <v>0.58737921159729356</v>
      </c>
      <c r="W1885" s="53">
        <v>0.83324287913153705</v>
      </c>
      <c r="X1885" s="53">
        <v>0.84084916335159932</v>
      </c>
      <c r="Y1885" s="53">
        <v>0.81729997818524391</v>
      </c>
      <c r="Z1885" s="52">
        <v>13295.813032624512</v>
      </c>
      <c r="AA1885" s="51">
        <v>0.26438745011668041</v>
      </c>
      <c r="AB1885" s="52">
        <v>523549.25244804518</v>
      </c>
      <c r="AC1885" s="52">
        <v>563278.80890647892</v>
      </c>
      <c r="AD1885" s="102">
        <v>3.5343171561811423E-2</v>
      </c>
    </row>
    <row r="1886" spans="1:30">
      <c r="A1886" s="1"/>
      <c r="B1886" s="1"/>
      <c r="C1886" s="1"/>
      <c r="D1886" s="50">
        <v>1882</v>
      </c>
      <c r="E1886" s="52">
        <v>751.2923796028241</v>
      </c>
      <c r="F1886" s="101">
        <v>665.74867230140148</v>
      </c>
      <c r="G1886" s="51">
        <v>0.6</v>
      </c>
      <c r="H1886" s="101">
        <v>207.40192039600208</v>
      </c>
      <c r="I1886" s="51">
        <v>0.31153185732844529</v>
      </c>
      <c r="J1886" s="101">
        <v>41.480384079200419</v>
      </c>
      <c r="K1886" s="51">
        <v>0.2</v>
      </c>
      <c r="L1886" s="51">
        <v>6.2306371465689063E-2</v>
      </c>
      <c r="M1886" s="52">
        <v>531.56999999999994</v>
      </c>
      <c r="N1886" s="52">
        <v>22049.727764980566</v>
      </c>
      <c r="O1886" s="51">
        <v>0.3999958756124582</v>
      </c>
      <c r="P1886" s="52">
        <v>18475.604646883647</v>
      </c>
      <c r="Q1886" s="51">
        <v>0.83790624736086983</v>
      </c>
      <c r="R1886" s="52">
        <v>10984.186846804159</v>
      </c>
      <c r="S1886" s="51">
        <v>0.49815521370060967</v>
      </c>
      <c r="T1886" s="52">
        <v>7491.4178000794873</v>
      </c>
      <c r="U1886" s="53">
        <v>0.77240358275065968</v>
      </c>
      <c r="V1886" s="53">
        <v>0.75200770245717752</v>
      </c>
      <c r="W1886" s="53">
        <v>1.1919419161345972</v>
      </c>
      <c r="X1886" s="53">
        <v>1.2048241952804046</v>
      </c>
      <c r="Y1886" s="53">
        <v>1.1877493347357833</v>
      </c>
      <c r="Z1886" s="52">
        <v>5572.7905692297663</v>
      </c>
      <c r="AA1886" s="51">
        <v>0.25273738653955113</v>
      </c>
      <c r="AB1886" s="52">
        <v>219683.73693608318</v>
      </c>
      <c r="AC1886" s="52">
        <v>243348.50812198364</v>
      </c>
      <c r="AD1886" s="102">
        <v>1.6063050215167456E-2</v>
      </c>
    </row>
    <row r="1887" spans="1:30">
      <c r="A1887" s="1"/>
      <c r="B1887" s="1"/>
      <c r="C1887" s="1"/>
      <c r="D1887" s="50">
        <v>1883</v>
      </c>
      <c r="E1887" s="52">
        <v>1778.6685251296374</v>
      </c>
      <c r="F1887" s="101">
        <v>804.16764033352661</v>
      </c>
      <c r="G1887" s="51">
        <v>0.72474884934006389</v>
      </c>
      <c r="H1887" s="101">
        <v>402.0838201667633</v>
      </c>
      <c r="I1887" s="51">
        <v>0.5</v>
      </c>
      <c r="J1887" s="101">
        <v>321.66705613341065</v>
      </c>
      <c r="K1887" s="51">
        <v>0.8</v>
      </c>
      <c r="L1887" s="51">
        <v>0.4</v>
      </c>
      <c r="M1887" s="52">
        <v>187.5</v>
      </c>
      <c r="N1887" s="52">
        <v>60312.573025014499</v>
      </c>
      <c r="O1887" s="51">
        <v>0.71209429916312494</v>
      </c>
      <c r="P1887" s="52">
        <v>52282.682526436773</v>
      </c>
      <c r="Q1887" s="51">
        <v>0.86686208039495605</v>
      </c>
      <c r="R1887" s="52">
        <v>27525.964434105812</v>
      </c>
      <c r="S1887" s="51">
        <v>0.45638849502722229</v>
      </c>
      <c r="T1887" s="52">
        <v>24756.718092330961</v>
      </c>
      <c r="U1887" s="53">
        <v>0.77240358275065968</v>
      </c>
      <c r="V1887" s="53">
        <v>0.59041559801299115</v>
      </c>
      <c r="W1887" s="53">
        <v>0.7788905209958753</v>
      </c>
      <c r="X1887" s="53">
        <v>0.81219313079038113</v>
      </c>
      <c r="Y1887" s="53">
        <v>0.82317298560473717</v>
      </c>
      <c r="Z1887" s="52">
        <v>15303.161012716228</v>
      </c>
      <c r="AA1887" s="51">
        <v>0.25373085983861571</v>
      </c>
      <c r="AB1887" s="52">
        <v>550519.2886821162</v>
      </c>
      <c r="AC1887" s="52">
        <v>593693.3631258558</v>
      </c>
      <c r="AD1887" s="102">
        <v>2.21865265065182E-2</v>
      </c>
    </row>
    <row r="1888" spans="1:30">
      <c r="A1888" s="1"/>
      <c r="B1888" s="1"/>
      <c r="C1888" s="1"/>
      <c r="D1888" s="50">
        <v>1884</v>
      </c>
      <c r="E1888" s="52">
        <v>1082.3986467431432</v>
      </c>
      <c r="F1888" s="101">
        <v>721.5146571900566</v>
      </c>
      <c r="G1888" s="51">
        <v>0.65025859205626035</v>
      </c>
      <c r="H1888" s="101">
        <v>144.30293143801131</v>
      </c>
      <c r="I1888" s="51">
        <v>0.2</v>
      </c>
      <c r="J1888" s="101">
        <v>115.44234515040905</v>
      </c>
      <c r="K1888" s="51">
        <v>0.8</v>
      </c>
      <c r="L1888" s="51">
        <v>0.16</v>
      </c>
      <c r="M1888" s="52">
        <v>407.51066235215069</v>
      </c>
      <c r="N1888" s="52">
        <v>47043.986535728785</v>
      </c>
      <c r="O1888" s="51">
        <v>0.62909696007112181</v>
      </c>
      <c r="P1888" s="52">
        <v>40240.666547193658</v>
      </c>
      <c r="Q1888" s="51">
        <v>0.85538385478092571</v>
      </c>
      <c r="R1888" s="52">
        <v>16096.266618877462</v>
      </c>
      <c r="S1888" s="51">
        <v>0.3421535419123703</v>
      </c>
      <c r="T1888" s="52">
        <v>24144.399928316197</v>
      </c>
      <c r="U1888" s="53">
        <v>0.77240358275065968</v>
      </c>
      <c r="V1888" s="53">
        <v>0.64690804373929645</v>
      </c>
      <c r="W1888" s="53">
        <v>0.95769521671979996</v>
      </c>
      <c r="X1888" s="53">
        <v>1.0365597196652592</v>
      </c>
      <c r="Y1888" s="53">
        <v>1.0884079807775868</v>
      </c>
      <c r="Z1888" s="52">
        <v>10451.75302900759</v>
      </c>
      <c r="AA1888" s="51">
        <v>0.22216979891935248</v>
      </c>
      <c r="AB1888" s="52">
        <v>321925.33237754926</v>
      </c>
      <c r="AC1888" s="52">
        <v>355854.05390155874</v>
      </c>
      <c r="AD1888" s="102">
        <v>1.9092611207243166E-2</v>
      </c>
    </row>
    <row r="1889" spans="1:30">
      <c r="A1889" s="1"/>
      <c r="B1889" s="1"/>
      <c r="C1889" s="1"/>
      <c r="D1889" s="50">
        <v>1885</v>
      </c>
      <c r="E1889" s="52">
        <v>1732.8599040996833</v>
      </c>
      <c r="F1889" s="101">
        <v>828.56812210315172</v>
      </c>
      <c r="G1889" s="51">
        <v>0.74673956396089158</v>
      </c>
      <c r="H1889" s="101">
        <v>182.43138653057434</v>
      </c>
      <c r="I1889" s="51">
        <v>0.2201766899594319</v>
      </c>
      <c r="J1889" s="101">
        <v>123.99129749495651</v>
      </c>
      <c r="K1889" s="51">
        <v>0.67965989763596057</v>
      </c>
      <c r="L1889" s="51">
        <v>0.1496452665596521</v>
      </c>
      <c r="M1889" s="52">
        <v>531.56999999999994</v>
      </c>
      <c r="N1889" s="52">
        <v>65910.054009394022</v>
      </c>
      <c r="O1889" s="51">
        <v>0.7427554252434343</v>
      </c>
      <c r="P1889" s="52">
        <v>56578.523551067767</v>
      </c>
      <c r="Q1889" s="51">
        <v>0.85842022740572699</v>
      </c>
      <c r="R1889" s="52">
        <v>29429.841836145366</v>
      </c>
      <c r="S1889" s="51">
        <v>0.44651521347487882</v>
      </c>
      <c r="T1889" s="52">
        <v>27148.681714922401</v>
      </c>
      <c r="U1889" s="53">
        <v>0.77240358275065968</v>
      </c>
      <c r="V1889" s="53">
        <v>0.59179314948404937</v>
      </c>
      <c r="W1889" s="53">
        <v>0.77324279415541064</v>
      </c>
      <c r="X1889" s="53">
        <v>0.80169056261103422</v>
      </c>
      <c r="Y1889" s="53">
        <v>0.80557688211496192</v>
      </c>
      <c r="Z1889" s="52">
        <v>14714.920918072683</v>
      </c>
      <c r="AA1889" s="51">
        <v>0.22325760673743941</v>
      </c>
      <c r="AB1889" s="52">
        <v>588596.83672290738</v>
      </c>
      <c r="AC1889" s="52">
        <v>630589.2494040418</v>
      </c>
      <c r="AD1889" s="102">
        <v>0.04</v>
      </c>
    </row>
    <row r="1890" spans="1:30">
      <c r="A1890" s="1"/>
      <c r="B1890" s="1"/>
      <c r="C1890" s="1"/>
      <c r="D1890" s="50">
        <v>1886</v>
      </c>
      <c r="E1890" s="52">
        <v>473.3685172033662</v>
      </c>
      <c r="F1890" s="101">
        <v>686.22942565482015</v>
      </c>
      <c r="G1890" s="51">
        <v>0.61845809465841173</v>
      </c>
      <c r="H1890" s="101">
        <v>137.24588513096404</v>
      </c>
      <c r="I1890" s="51">
        <v>0.2</v>
      </c>
      <c r="J1890" s="101">
        <v>27.44917702619281</v>
      </c>
      <c r="K1890" s="51">
        <v>0.2</v>
      </c>
      <c r="L1890" s="51">
        <v>4.0000000000000008E-2</v>
      </c>
      <c r="M1890" s="52">
        <v>510.87008259339007</v>
      </c>
      <c r="N1890" s="52">
        <v>14022.963334491706</v>
      </c>
      <c r="O1890" s="51">
        <v>0.27883369186862783</v>
      </c>
      <c r="P1890" s="52">
        <v>11642.965012597011</v>
      </c>
      <c r="Q1890" s="51">
        <v>0.83027850354277755</v>
      </c>
      <c r="R1890" s="52">
        <v>6535.2012738375342</v>
      </c>
      <c r="S1890" s="51">
        <v>0.46603568147134555</v>
      </c>
      <c r="T1890" s="52">
        <v>5107.7637387594768</v>
      </c>
      <c r="U1890" s="53">
        <v>0.77240358275065968</v>
      </c>
      <c r="V1890" s="53">
        <v>0.94398201799734383</v>
      </c>
      <c r="W1890" s="53">
        <v>1.6977854151179936</v>
      </c>
      <c r="X1890" s="53">
        <v>1.7385028203886663</v>
      </c>
      <c r="Y1890" s="53">
        <v>1.7422958237630013</v>
      </c>
      <c r="Z1890" s="52">
        <v>3267.6006369187671</v>
      </c>
      <c r="AA1890" s="51">
        <v>0.23301784073567278</v>
      </c>
      <c r="AB1890" s="52">
        <v>130704.02547675068</v>
      </c>
      <c r="AC1890" s="52">
        <v>148806.75713241831</v>
      </c>
      <c r="AD1890" s="102">
        <v>0.01</v>
      </c>
    </row>
    <row r="1891" spans="1:30">
      <c r="A1891" s="1"/>
      <c r="B1891" s="1"/>
      <c r="C1891" s="1"/>
      <c r="D1891" s="50">
        <v>1887</v>
      </c>
      <c r="E1891" s="52">
        <v>1328.8916633207996</v>
      </c>
      <c r="F1891" s="101">
        <v>998.62300845210223</v>
      </c>
      <c r="G1891" s="51">
        <v>0.9</v>
      </c>
      <c r="H1891" s="101">
        <v>499.31150422605111</v>
      </c>
      <c r="I1891" s="51">
        <v>0.5</v>
      </c>
      <c r="J1891" s="101">
        <v>99.862300845210228</v>
      </c>
      <c r="K1891" s="51">
        <v>0.2</v>
      </c>
      <c r="L1891" s="51">
        <v>0.1</v>
      </c>
      <c r="M1891" s="52">
        <v>394.79260333235845</v>
      </c>
      <c r="N1891" s="52">
        <v>39424.897725439725</v>
      </c>
      <c r="O1891" s="51">
        <v>0.5725346546022223</v>
      </c>
      <c r="P1891" s="52">
        <v>32594.655909303397</v>
      </c>
      <c r="Q1891" s="51">
        <v>0.82675308725711738</v>
      </c>
      <c r="R1891" s="52">
        <v>19226.611342345761</v>
      </c>
      <c r="S1891" s="51">
        <v>0.4876768857142626</v>
      </c>
      <c r="T1891" s="52">
        <v>13368.044566957637</v>
      </c>
      <c r="U1891" s="53">
        <v>0.77240358275065968</v>
      </c>
      <c r="V1891" s="53">
        <v>0.69467603945319722</v>
      </c>
      <c r="W1891" s="53">
        <v>0.81522205685203575</v>
      </c>
      <c r="X1891" s="53">
        <v>0.82301275675574181</v>
      </c>
      <c r="Y1891" s="53">
        <v>0.81451024132655758</v>
      </c>
      <c r="Z1891" s="52">
        <v>11535.46105856231</v>
      </c>
      <c r="AA1891" s="51">
        <v>0.29259330332057698</v>
      </c>
      <c r="AB1891" s="52">
        <v>384532.2268469152</v>
      </c>
      <c r="AC1891" s="52">
        <v>420010.0741648227</v>
      </c>
      <c r="AD1891" s="102">
        <v>1.1092161359779343E-2</v>
      </c>
    </row>
    <row r="1892" spans="1:30">
      <c r="A1892" s="1"/>
      <c r="B1892" s="1"/>
      <c r="C1892" s="1"/>
      <c r="D1892" s="50">
        <v>1888</v>
      </c>
      <c r="E1892" s="52">
        <v>423.46061374151759</v>
      </c>
      <c r="F1892" s="101">
        <v>869.63211813116709</v>
      </c>
      <c r="G1892" s="51">
        <v>0.78374812085615009</v>
      </c>
      <c r="H1892" s="101">
        <v>331.35107570218025</v>
      </c>
      <c r="I1892" s="51">
        <v>0.38102442261936142</v>
      </c>
      <c r="J1892" s="101">
        <v>66.270215140436051</v>
      </c>
      <c r="K1892" s="51">
        <v>0.2</v>
      </c>
      <c r="L1892" s="51">
        <v>7.6204884523872279E-2</v>
      </c>
      <c r="M1892" s="52">
        <v>187.5</v>
      </c>
      <c r="N1892" s="52">
        <v>12425.665338831759</v>
      </c>
      <c r="O1892" s="51">
        <v>0.24827433225573081</v>
      </c>
      <c r="P1892" s="52">
        <v>9691.8211727826783</v>
      </c>
      <c r="Q1892" s="51">
        <v>0.77998408201889391</v>
      </c>
      <c r="R1892" s="52">
        <v>5760.5624680535275</v>
      </c>
      <c r="S1892" s="51">
        <v>0.46360193285192136</v>
      </c>
      <c r="T1892" s="52">
        <v>3931.2587047291508</v>
      </c>
      <c r="U1892" s="53">
        <v>0.77240358275065968</v>
      </c>
      <c r="V1892" s="53">
        <v>1.1181832053461738</v>
      </c>
      <c r="W1892" s="53">
        <v>1.6447812078068562</v>
      </c>
      <c r="X1892" s="53">
        <v>1.6369442933730165</v>
      </c>
      <c r="Y1892" s="53">
        <v>1.6167897937667028</v>
      </c>
      <c r="Z1892" s="52">
        <v>3292.3843245372045</v>
      </c>
      <c r="AA1892" s="51">
        <v>0.26496644121325974</v>
      </c>
      <c r="AB1892" s="52">
        <v>115211.24936107054</v>
      </c>
      <c r="AC1892" s="52">
        <v>133117.8530343773</v>
      </c>
      <c r="AD1892" s="102">
        <v>0.01</v>
      </c>
    </row>
    <row r="1893" spans="1:30">
      <c r="A1893" s="1"/>
      <c r="B1893" s="1"/>
      <c r="C1893" s="1"/>
      <c r="D1893" s="50">
        <v>1889</v>
      </c>
      <c r="E1893" s="52">
        <v>2356.8575646392487</v>
      </c>
      <c r="F1893" s="101">
        <v>730.65807464310046</v>
      </c>
      <c r="G1893" s="51">
        <v>0.65849901475640904</v>
      </c>
      <c r="H1893" s="101">
        <v>341.53778071745876</v>
      </c>
      <c r="I1893" s="51">
        <v>0.46743859073108496</v>
      </c>
      <c r="J1893" s="101">
        <v>267.19852613042048</v>
      </c>
      <c r="K1893" s="51">
        <v>0.78233958647012369</v>
      </c>
      <c r="L1893" s="51">
        <v>0.36569571377273441</v>
      </c>
      <c r="M1893" s="52">
        <v>286.50849757442631</v>
      </c>
      <c r="N1893" s="52">
        <v>76554.648275727857</v>
      </c>
      <c r="O1893" s="51">
        <v>0.79572745631558051</v>
      </c>
      <c r="P1893" s="52">
        <v>64483.41790380593</v>
      </c>
      <c r="Q1893" s="51">
        <v>0.84231877954105649</v>
      </c>
      <c r="R1893" s="52">
        <v>37353.811517261231</v>
      </c>
      <c r="S1893" s="51">
        <v>0.48793655719929019</v>
      </c>
      <c r="T1893" s="52">
        <v>27129.606386544699</v>
      </c>
      <c r="U1893" s="53">
        <v>0.77240358275065968</v>
      </c>
      <c r="V1893" s="53">
        <v>0.52889519839545307</v>
      </c>
      <c r="W1893" s="53">
        <v>0.69066809635474158</v>
      </c>
      <c r="X1893" s="53">
        <v>0.69956003562441482</v>
      </c>
      <c r="Y1893" s="53">
        <v>0.68795228092484406</v>
      </c>
      <c r="Z1893" s="52">
        <v>18676.905758630615</v>
      </c>
      <c r="AA1893" s="51">
        <v>0.24396827859964509</v>
      </c>
      <c r="AB1893" s="52">
        <v>747076.23034522461</v>
      </c>
      <c r="AC1893" s="52">
        <v>796774.95539296255</v>
      </c>
      <c r="AD1893" s="102">
        <v>2.4795441558534765E-2</v>
      </c>
    </row>
    <row r="1894" spans="1:30">
      <c r="A1894" s="1"/>
      <c r="B1894" s="1"/>
      <c r="C1894" s="1"/>
      <c r="D1894" s="50">
        <v>1890</v>
      </c>
      <c r="E1894" s="52">
        <v>914.64044136919631</v>
      </c>
      <c r="F1894" s="101">
        <v>998.62300845210223</v>
      </c>
      <c r="G1894" s="51">
        <v>0.9</v>
      </c>
      <c r="H1894" s="101">
        <v>199.72460169042046</v>
      </c>
      <c r="I1894" s="51">
        <v>0.2</v>
      </c>
      <c r="J1894" s="101">
        <v>128.08406589117021</v>
      </c>
      <c r="K1894" s="51">
        <v>0.64130339881565834</v>
      </c>
      <c r="L1894" s="51">
        <v>0.12826067976313166</v>
      </c>
      <c r="M1894" s="52">
        <v>187.5</v>
      </c>
      <c r="N1894" s="52">
        <v>24015.762354594415</v>
      </c>
      <c r="O1894" s="51">
        <v>0.4241160641956514</v>
      </c>
      <c r="P1894" s="52">
        <v>21724.814325472944</v>
      </c>
      <c r="Q1894" s="51">
        <v>0.90460648322150006</v>
      </c>
      <c r="R1894" s="52">
        <v>13034.888595283768</v>
      </c>
      <c r="S1894" s="51">
        <v>0.54276388993290003</v>
      </c>
      <c r="T1894" s="52">
        <v>8689.9257301891757</v>
      </c>
      <c r="U1894" s="53">
        <v>0.77240358275065968</v>
      </c>
      <c r="V1894" s="53">
        <v>0.89522617327660314</v>
      </c>
      <c r="W1894" s="53">
        <v>1.1359559722393928</v>
      </c>
      <c r="X1894" s="53">
        <v>1.1629126737687534</v>
      </c>
      <c r="Y1894" s="53">
        <v>1.1463054241261854</v>
      </c>
      <c r="Z1894" s="52">
        <v>7281.7601917942302</v>
      </c>
      <c r="AA1894" s="51">
        <v>0.30320753862727862</v>
      </c>
      <c r="AB1894" s="52">
        <v>260697.77190567536</v>
      </c>
      <c r="AC1894" s="52">
        <v>287523.72216558136</v>
      </c>
      <c r="AD1894" s="102">
        <v>0.01</v>
      </c>
    </row>
    <row r="1895" spans="1:30">
      <c r="A1895" s="1"/>
      <c r="B1895" s="1"/>
      <c r="C1895" s="1"/>
      <c r="D1895" s="50">
        <v>1891</v>
      </c>
      <c r="E1895" s="52">
        <v>2794.6635757744662</v>
      </c>
      <c r="F1895" s="101">
        <v>695.68814483548135</v>
      </c>
      <c r="G1895" s="51">
        <v>0.62698268020325143</v>
      </c>
      <c r="H1895" s="101">
        <v>347.84407241774068</v>
      </c>
      <c r="I1895" s="51">
        <v>0.5</v>
      </c>
      <c r="J1895" s="101">
        <v>180.41058903126304</v>
      </c>
      <c r="K1895" s="51">
        <v>0.51865362481899746</v>
      </c>
      <c r="L1895" s="51">
        <v>0.25932681240949873</v>
      </c>
      <c r="M1895" s="52">
        <v>462.09853285266996</v>
      </c>
      <c r="N1895" s="52">
        <v>83367.468502432646</v>
      </c>
      <c r="O1895" s="51">
        <v>0.82660832513042348</v>
      </c>
      <c r="P1895" s="52">
        <v>76964.499143279274</v>
      </c>
      <c r="Q1895" s="51">
        <v>0.92319582837079273</v>
      </c>
      <c r="R1895" s="52">
        <v>40565.271556122425</v>
      </c>
      <c r="S1895" s="51">
        <v>0.48658394317129511</v>
      </c>
      <c r="T1895" s="52">
        <v>36399.227587156849</v>
      </c>
      <c r="U1895" s="53">
        <v>0.77240358275065968</v>
      </c>
      <c r="V1895" s="53">
        <v>0.5459183965419544</v>
      </c>
      <c r="W1895" s="53">
        <v>0.7628484880376406</v>
      </c>
      <c r="X1895" s="53">
        <v>0.79986545150429511</v>
      </c>
      <c r="Y1895" s="53">
        <v>0.80553149168898341</v>
      </c>
      <c r="Z1895" s="52">
        <v>28395.690089285694</v>
      </c>
      <c r="AA1895" s="51">
        <v>0.34060876021990655</v>
      </c>
      <c r="AB1895" s="52">
        <v>811305.43112244853</v>
      </c>
      <c r="AC1895" s="52">
        <v>878522.3538819016</v>
      </c>
      <c r="AD1895" s="102">
        <v>0.01</v>
      </c>
    </row>
    <row r="1896" spans="1:30">
      <c r="A1896" s="1"/>
      <c r="B1896" s="1"/>
      <c r="C1896" s="1"/>
      <c r="D1896" s="50">
        <v>1892</v>
      </c>
      <c r="E1896" s="52">
        <v>333.82846260228661</v>
      </c>
      <c r="F1896" s="101">
        <v>883.41433078572754</v>
      </c>
      <c r="G1896" s="51">
        <v>0.79616921598826706</v>
      </c>
      <c r="H1896" s="101">
        <v>205.97645395550714</v>
      </c>
      <c r="I1896" s="51">
        <v>0.23315951165554138</v>
      </c>
      <c r="J1896" s="101">
        <v>69.055438298781482</v>
      </c>
      <c r="K1896" s="51">
        <v>0.33525889475550497</v>
      </c>
      <c r="L1896" s="51">
        <v>7.8168800179370085E-2</v>
      </c>
      <c r="M1896" s="52">
        <v>187.5</v>
      </c>
      <c r="N1896" s="52">
        <v>12947.894681021528</v>
      </c>
      <c r="O1896" s="51">
        <v>0.25859482440910697</v>
      </c>
      <c r="P1896" s="52">
        <v>10960.748442462214</v>
      </c>
      <c r="Q1896" s="51">
        <v>0.84652746353644759</v>
      </c>
      <c r="R1896" s="52">
        <v>4812.6136397379587</v>
      </c>
      <c r="S1896" s="51">
        <v>0.37169082374388501</v>
      </c>
      <c r="T1896" s="52">
        <v>6148.1348027242557</v>
      </c>
      <c r="U1896" s="53">
        <v>0.77240358275065968</v>
      </c>
      <c r="V1896" s="53">
        <v>1.1772570507104945</v>
      </c>
      <c r="W1896" s="53">
        <v>1.8586699480289868</v>
      </c>
      <c r="X1896" s="53">
        <v>2.0047046379864182</v>
      </c>
      <c r="Y1896" s="53">
        <v>2.1220012911467352</v>
      </c>
      <c r="Z1896" s="52">
        <v>2748.1978987571506</v>
      </c>
      <c r="AA1896" s="51">
        <v>0.21225056014591639</v>
      </c>
      <c r="AB1896" s="52">
        <v>96252.272794759177</v>
      </c>
      <c r="AC1896" s="52">
        <v>112749.10531477982</v>
      </c>
      <c r="AD1896" s="102">
        <v>2.4600741387542483E-2</v>
      </c>
    </row>
    <row r="1897" spans="1:30">
      <c r="A1897" s="1"/>
      <c r="B1897" s="1"/>
      <c r="C1897" s="1"/>
      <c r="D1897" s="50">
        <v>1893</v>
      </c>
      <c r="E1897" s="52">
        <v>486.1162010966201</v>
      </c>
      <c r="F1897" s="101">
        <v>888.54290760870401</v>
      </c>
      <c r="G1897" s="51">
        <v>0.80079129969914942</v>
      </c>
      <c r="H1897" s="101">
        <v>177.70858152174083</v>
      </c>
      <c r="I1897" s="51">
        <v>0.2</v>
      </c>
      <c r="J1897" s="101">
        <v>102.27832637517915</v>
      </c>
      <c r="K1897" s="51">
        <v>0.57553960252992309</v>
      </c>
      <c r="L1897" s="51">
        <v>0.11510792050598463</v>
      </c>
      <c r="M1897" s="52">
        <v>187.5</v>
      </c>
      <c r="N1897" s="52">
        <v>19177.18619534609</v>
      </c>
      <c r="O1897" s="51">
        <v>0.36145435932649539</v>
      </c>
      <c r="P1897" s="52">
        <v>15895.016951762565</v>
      </c>
      <c r="Q1897" s="51">
        <v>0.8288503219320027</v>
      </c>
      <c r="R1897" s="52">
        <v>7598.2321106092177</v>
      </c>
      <c r="S1897" s="51">
        <v>0.39621204243473179</v>
      </c>
      <c r="T1897" s="52">
        <v>8296.7848411533487</v>
      </c>
      <c r="U1897" s="53">
        <v>0.77240358275065968</v>
      </c>
      <c r="V1897" s="53">
        <v>0.93784571680853279</v>
      </c>
      <c r="W1897" s="53">
        <v>1.3314556045574235</v>
      </c>
      <c r="X1897" s="53">
        <v>1.4071035383383039</v>
      </c>
      <c r="Y1897" s="53">
        <v>1.4575370790471112</v>
      </c>
      <c r="Z1897" s="52">
        <v>4761.5993670723183</v>
      </c>
      <c r="AA1897" s="51">
        <v>0.24829499586481882</v>
      </c>
      <c r="AB1897" s="52">
        <v>151964.64221218435</v>
      </c>
      <c r="AC1897" s="52">
        <v>173380.80329989313</v>
      </c>
      <c r="AD1897" s="102">
        <v>3.5830990912831186E-2</v>
      </c>
    </row>
    <row r="1898" spans="1:30">
      <c r="A1898" s="1"/>
      <c r="B1898" s="1"/>
      <c r="C1898" s="1"/>
      <c r="D1898" s="50">
        <v>1894</v>
      </c>
      <c r="E1898" s="52">
        <v>981.37382286014554</v>
      </c>
      <c r="F1898" s="101">
        <v>833.42629396380107</v>
      </c>
      <c r="G1898" s="51">
        <v>0.75111794763278561</v>
      </c>
      <c r="H1898" s="101">
        <v>166.68525879276024</v>
      </c>
      <c r="I1898" s="51">
        <v>0.2</v>
      </c>
      <c r="J1898" s="101">
        <v>57.965065794014329</v>
      </c>
      <c r="K1898" s="51">
        <v>0.34775160211427147</v>
      </c>
      <c r="L1898" s="51">
        <v>6.9550320422854306E-2</v>
      </c>
      <c r="M1898" s="52">
        <v>502.79699532821627</v>
      </c>
      <c r="N1898" s="52">
        <v>29144.660915232773</v>
      </c>
      <c r="O1898" s="51">
        <v>0.48032785504015529</v>
      </c>
      <c r="P1898" s="52">
        <v>24624.177096696811</v>
      </c>
      <c r="Q1898" s="51">
        <v>0.84489495926256319</v>
      </c>
      <c r="R1898" s="52">
        <v>14774.506258018087</v>
      </c>
      <c r="S1898" s="51">
        <v>0.50693697555753792</v>
      </c>
      <c r="T1898" s="52">
        <v>9849.6708386787232</v>
      </c>
      <c r="U1898" s="53">
        <v>0.77240358275065968</v>
      </c>
      <c r="V1898" s="53">
        <v>0.74549600923768766</v>
      </c>
      <c r="W1898" s="53">
        <v>1.0029125769354685</v>
      </c>
      <c r="X1898" s="53">
        <v>1.0106660741681104</v>
      </c>
      <c r="Y1898" s="53">
        <v>0.98769201275548524</v>
      </c>
      <c r="Z1898" s="52">
        <v>10342.154380612661</v>
      </c>
      <c r="AA1898" s="51">
        <v>0.35485588289027653</v>
      </c>
      <c r="AB1898" s="52">
        <v>295490.12516036176</v>
      </c>
      <c r="AC1898" s="52">
        <v>328931.78724056802</v>
      </c>
      <c r="AD1898" s="102">
        <v>2.3036178853603768E-2</v>
      </c>
    </row>
    <row r="1899" spans="1:30">
      <c r="A1899" s="1"/>
      <c r="B1899" s="1"/>
      <c r="C1899" s="1"/>
      <c r="D1899" s="50">
        <v>1895</v>
      </c>
      <c r="E1899" s="52">
        <v>934.07504704291716</v>
      </c>
      <c r="F1899" s="101">
        <v>665.74867230140148</v>
      </c>
      <c r="G1899" s="51">
        <v>0.6</v>
      </c>
      <c r="H1899" s="101">
        <v>272.87689105073383</v>
      </c>
      <c r="I1899" s="51">
        <v>0.40987973751030699</v>
      </c>
      <c r="J1899" s="101">
        <v>218.30151284058707</v>
      </c>
      <c r="K1899" s="51">
        <v>0.8</v>
      </c>
      <c r="L1899" s="51">
        <v>0.3279037900082456</v>
      </c>
      <c r="M1899" s="52">
        <v>187.5</v>
      </c>
      <c r="N1899" s="52">
        <v>40931.533657610074</v>
      </c>
      <c r="O1899" s="51">
        <v>0.58437402359550816</v>
      </c>
      <c r="P1899" s="52">
        <v>35303.623458913607</v>
      </c>
      <c r="Q1899" s="51">
        <v>0.86250429202644563</v>
      </c>
      <c r="R1899" s="52">
        <v>14121.449383565445</v>
      </c>
      <c r="S1899" s="51">
        <v>0.34500171681057828</v>
      </c>
      <c r="T1899" s="52">
        <v>21182.174075348164</v>
      </c>
      <c r="U1899" s="53">
        <v>0.77240358275065968</v>
      </c>
      <c r="V1899" s="53">
        <v>0.6491542016962597</v>
      </c>
      <c r="W1899" s="53">
        <v>1.0064480325322174</v>
      </c>
      <c r="X1899" s="53">
        <v>1.0973263043909856</v>
      </c>
      <c r="Y1899" s="53">
        <v>1.1630567045707223</v>
      </c>
      <c r="Z1899" s="52">
        <v>9377.5838529855664</v>
      </c>
      <c r="AA1899" s="51">
        <v>0.22910414086675854</v>
      </c>
      <c r="AB1899" s="52">
        <v>282428.98767130892</v>
      </c>
      <c r="AC1899" s="52">
        <v>314309.77536613069</v>
      </c>
      <c r="AD1899" s="102">
        <v>2.3839641961378961E-2</v>
      </c>
    </row>
    <row r="1900" spans="1:30">
      <c r="A1900" s="1"/>
      <c r="B1900" s="1"/>
      <c r="C1900" s="1"/>
      <c r="D1900" s="50">
        <v>1896</v>
      </c>
      <c r="E1900" s="52">
        <v>3404.5573039667388</v>
      </c>
      <c r="F1900" s="101">
        <v>882.07336319815556</v>
      </c>
      <c r="G1900" s="51">
        <v>0.79496068101701145</v>
      </c>
      <c r="H1900" s="101">
        <v>324.58914748202744</v>
      </c>
      <c r="I1900" s="51">
        <v>0.36798429815991313</v>
      </c>
      <c r="J1900" s="101">
        <v>259.67131798562195</v>
      </c>
      <c r="K1900" s="51">
        <v>0.8</v>
      </c>
      <c r="L1900" s="51">
        <v>0.29438743852793053</v>
      </c>
      <c r="M1900" s="52">
        <v>403.23273518762903</v>
      </c>
      <c r="N1900" s="52">
        <v>104707.97580111891</v>
      </c>
      <c r="O1900" s="51">
        <v>0.91179826292792154</v>
      </c>
      <c r="P1900" s="52">
        <v>96729.541175457372</v>
      </c>
      <c r="Q1900" s="51">
        <v>0.92380299051128933</v>
      </c>
      <c r="R1900" s="52">
        <v>58037.724705274421</v>
      </c>
      <c r="S1900" s="51">
        <v>0.5542817943067736</v>
      </c>
      <c r="T1900" s="52">
        <v>38691.816470182952</v>
      </c>
      <c r="U1900" s="53">
        <v>0.77240358275065968</v>
      </c>
      <c r="V1900" s="53">
        <v>0.54295389626346136</v>
      </c>
      <c r="W1900" s="53">
        <v>0.67830569564613452</v>
      </c>
      <c r="X1900" s="53">
        <v>0.68879459755074601</v>
      </c>
      <c r="Y1900" s="53">
        <v>0.6665796608991138</v>
      </c>
      <c r="Z1900" s="52">
        <v>35243.353597715941</v>
      </c>
      <c r="AA1900" s="51">
        <v>0.33658709690517513</v>
      </c>
      <c r="AB1900" s="52">
        <v>1160754.4941054885</v>
      </c>
      <c r="AC1900" s="52">
        <v>1238921.4095047433</v>
      </c>
      <c r="AD1900" s="102">
        <v>0.04</v>
      </c>
    </row>
    <row r="1901" spans="1:30">
      <c r="A1901" s="1"/>
      <c r="B1901" s="1"/>
      <c r="C1901" s="1"/>
      <c r="D1901" s="50">
        <v>1897</v>
      </c>
      <c r="E1901" s="52">
        <v>1344.2189563696227</v>
      </c>
      <c r="F1901" s="101">
        <v>897.30531807848058</v>
      </c>
      <c r="G1901" s="51">
        <v>0.80868834328421835</v>
      </c>
      <c r="H1901" s="101">
        <v>179.46106361569613</v>
      </c>
      <c r="I1901" s="51">
        <v>0.2</v>
      </c>
      <c r="J1901" s="101">
        <v>97.294011392809011</v>
      </c>
      <c r="K1901" s="51">
        <v>0.54214551854633841</v>
      </c>
      <c r="L1901" s="51">
        <v>0.1084291037092677</v>
      </c>
      <c r="M1901" s="52">
        <v>444.52624018260684</v>
      </c>
      <c r="N1901" s="52">
        <v>43249.741076729108</v>
      </c>
      <c r="O1901" s="51">
        <v>0.60192733525982001</v>
      </c>
      <c r="P1901" s="52">
        <v>36802.142959715049</v>
      </c>
      <c r="Q1901" s="51">
        <v>0.85092169440794085</v>
      </c>
      <c r="R1901" s="52">
        <v>19423.993854345445</v>
      </c>
      <c r="S1901" s="51">
        <v>0.44911237317896202</v>
      </c>
      <c r="T1901" s="52">
        <v>17378.149105369605</v>
      </c>
      <c r="U1901" s="53">
        <v>0.77240358275065968</v>
      </c>
      <c r="V1901" s="53">
        <v>0.68107995796601506</v>
      </c>
      <c r="W1901" s="53">
        <v>0.8789097462822405</v>
      </c>
      <c r="X1901" s="53">
        <v>0.91084115216618933</v>
      </c>
      <c r="Y1901" s="53">
        <v>0.91701866134503784</v>
      </c>
      <c r="Z1901" s="52">
        <v>10730.703887183876</v>
      </c>
      <c r="AA1901" s="51">
        <v>0.24811024575029475</v>
      </c>
      <c r="AB1901" s="52">
        <v>388479.87708690891</v>
      </c>
      <c r="AC1901" s="52">
        <v>422564.78093441064</v>
      </c>
      <c r="AD1901" s="102">
        <v>0.01</v>
      </c>
    </row>
    <row r="1902" spans="1:30">
      <c r="A1902" s="1"/>
      <c r="B1902" s="1"/>
      <c r="C1902" s="1"/>
      <c r="D1902" s="50">
        <v>1898</v>
      </c>
      <c r="E1902" s="52">
        <v>1599.4110576349713</v>
      </c>
      <c r="F1902" s="101">
        <v>998.00340206658223</v>
      </c>
      <c r="G1902" s="51">
        <v>0.89944158532073848</v>
      </c>
      <c r="H1902" s="101">
        <v>312.17507627948487</v>
      </c>
      <c r="I1902" s="51">
        <v>0.31279961133705431</v>
      </c>
      <c r="J1902" s="101">
        <v>148.67684422900987</v>
      </c>
      <c r="K1902" s="51">
        <v>0.47626109682088169</v>
      </c>
      <c r="L1902" s="51">
        <v>0.148974285980531</v>
      </c>
      <c r="M1902" s="52">
        <v>342.00995726593317</v>
      </c>
      <c r="N1902" s="52">
        <v>50848.961141197469</v>
      </c>
      <c r="O1902" s="51">
        <v>0.65463621996088373</v>
      </c>
      <c r="P1902" s="52">
        <v>46280.245944556205</v>
      </c>
      <c r="Q1902" s="51">
        <v>0.91015125788008044</v>
      </c>
      <c r="R1902" s="52">
        <v>26213.162739624655</v>
      </c>
      <c r="S1902" s="51">
        <v>0.51551029069868126</v>
      </c>
      <c r="T1902" s="52">
        <v>20067.08320493155</v>
      </c>
      <c r="U1902" s="53">
        <v>0.77240358275065968</v>
      </c>
      <c r="V1902" s="53">
        <v>0.67666057721792894</v>
      </c>
      <c r="W1902" s="53">
        <v>0.83259464496023239</v>
      </c>
      <c r="X1902" s="53">
        <v>0.86183169743894494</v>
      </c>
      <c r="Y1902" s="53">
        <v>0.85849365532374089</v>
      </c>
      <c r="Z1902" s="52">
        <v>13415.220736135714</v>
      </c>
      <c r="AA1902" s="51">
        <v>0.26382487341057587</v>
      </c>
      <c r="AB1902" s="52">
        <v>524263.25479249307</v>
      </c>
      <c r="AC1902" s="52">
        <v>563385.31493337965</v>
      </c>
      <c r="AD1902" s="102">
        <v>3.3250925757482001E-2</v>
      </c>
    </row>
    <row r="1903" spans="1:30">
      <c r="A1903" s="1"/>
      <c r="B1903" s="1"/>
      <c r="C1903" s="1"/>
      <c r="D1903" s="50">
        <v>1899</v>
      </c>
      <c r="E1903" s="52">
        <v>874.94061261944694</v>
      </c>
      <c r="F1903" s="101">
        <v>998.62300845210223</v>
      </c>
      <c r="G1903" s="51">
        <v>0.9</v>
      </c>
      <c r="H1903" s="101">
        <v>199.72460169042046</v>
      </c>
      <c r="I1903" s="51">
        <v>0.2</v>
      </c>
      <c r="J1903" s="101">
        <v>159.77968135233638</v>
      </c>
      <c r="K1903" s="51">
        <v>0.8</v>
      </c>
      <c r="L1903" s="51">
        <v>0.16000000000000003</v>
      </c>
      <c r="M1903" s="52">
        <v>228.75678996944413</v>
      </c>
      <c r="N1903" s="52">
        <v>36550.687008501125</v>
      </c>
      <c r="O1903" s="51">
        <v>0.54890655871789207</v>
      </c>
      <c r="P1903" s="52">
        <v>30684.773837469991</v>
      </c>
      <c r="Q1903" s="51">
        <v>0.83951291614117096</v>
      </c>
      <c r="R1903" s="52">
        <v>12273.909534987997</v>
      </c>
      <c r="S1903" s="51">
        <v>0.33580516645646841</v>
      </c>
      <c r="T1903" s="52">
        <v>18410.864302481994</v>
      </c>
      <c r="U1903" s="53">
        <v>0.77240358275065968</v>
      </c>
      <c r="V1903" s="53">
        <v>0.77140622628293543</v>
      </c>
      <c r="W1903" s="53">
        <v>0.99598331606922386</v>
      </c>
      <c r="X1903" s="53">
        <v>1.0798821837986701</v>
      </c>
      <c r="Y1903" s="53">
        <v>1.1406883887262038</v>
      </c>
      <c r="Z1903" s="52">
        <v>8591.736674491598</v>
      </c>
      <c r="AA1903" s="51">
        <v>0.23506361651952787</v>
      </c>
      <c r="AB1903" s="52">
        <v>245478.19069975993</v>
      </c>
      <c r="AC1903" s="52">
        <v>275043.79889171361</v>
      </c>
      <c r="AD1903" s="102">
        <v>0.01</v>
      </c>
    </row>
    <row r="1904" spans="1:30">
      <c r="A1904" s="1"/>
      <c r="B1904" s="1"/>
      <c r="C1904" s="1"/>
      <c r="D1904" s="50">
        <v>1900</v>
      </c>
      <c r="E1904" s="52">
        <v>417.13978769628466</v>
      </c>
      <c r="F1904" s="101">
        <v>665.74867230140148</v>
      </c>
      <c r="G1904" s="51">
        <v>0.6</v>
      </c>
      <c r="H1904" s="101">
        <v>322.16175898754972</v>
      </c>
      <c r="I1904" s="51">
        <v>0.48390897705267799</v>
      </c>
      <c r="J1904" s="101">
        <v>98.194627880184981</v>
      </c>
      <c r="K1904" s="51">
        <v>0.30479914248289108</v>
      </c>
      <c r="L1904" s="51">
        <v>0.14749504124542925</v>
      </c>
      <c r="M1904" s="52">
        <v>187.5</v>
      </c>
      <c r="N1904" s="52">
        <v>18411.492727534685</v>
      </c>
      <c r="O1904" s="51">
        <v>0.35040460424032749</v>
      </c>
      <c r="P1904" s="52">
        <v>15895.505754819911</v>
      </c>
      <c r="Q1904" s="51">
        <v>0.86334693172639532</v>
      </c>
      <c r="R1904" s="52">
        <v>6358.202301927965</v>
      </c>
      <c r="S1904" s="51">
        <v>0.34533877269055813</v>
      </c>
      <c r="T1904" s="52">
        <v>9537.3034528919452</v>
      </c>
      <c r="U1904" s="53">
        <v>0.77240358275065968</v>
      </c>
      <c r="V1904" s="53">
        <v>0.85281074413105473</v>
      </c>
      <c r="W1904" s="53">
        <v>1.5274632942591615</v>
      </c>
      <c r="X1904" s="53">
        <v>1.6758145840180063</v>
      </c>
      <c r="Y1904" s="53">
        <v>1.800098936714726</v>
      </c>
      <c r="Z1904" s="52">
        <v>4139.4575366547087</v>
      </c>
      <c r="AA1904" s="51">
        <v>0.22483008835367721</v>
      </c>
      <c r="AB1904" s="52">
        <v>127164.0460385593</v>
      </c>
      <c r="AC1904" s="52">
        <v>147466.80632685591</v>
      </c>
      <c r="AD1904" s="102">
        <v>3.3996929768990582E-2</v>
      </c>
    </row>
    <row r="1905" spans="1:30">
      <c r="A1905" s="1"/>
      <c r="B1905" s="1"/>
      <c r="C1905" s="1"/>
      <c r="D1905" s="50">
        <v>1901</v>
      </c>
      <c r="E1905" s="52">
        <v>784.77324569648329</v>
      </c>
      <c r="F1905" s="101">
        <v>707.32444866286471</v>
      </c>
      <c r="G1905" s="51">
        <v>0.63746979431539064</v>
      </c>
      <c r="H1905" s="101">
        <v>141.46488973257294</v>
      </c>
      <c r="I1905" s="51">
        <v>0.2</v>
      </c>
      <c r="J1905" s="101">
        <v>58.881315610855637</v>
      </c>
      <c r="K1905" s="51">
        <v>0.41622564950331942</v>
      </c>
      <c r="L1905" s="51">
        <v>8.3245129900663892E-2</v>
      </c>
      <c r="M1905" s="52">
        <v>531.56999999999994</v>
      </c>
      <c r="N1905" s="52">
        <v>31299.540939262526</v>
      </c>
      <c r="O1905" s="51">
        <v>0.50159807707693171</v>
      </c>
      <c r="P1905" s="52">
        <v>27879.827944974211</v>
      </c>
      <c r="Q1905" s="51">
        <v>0.89074239136847577</v>
      </c>
      <c r="R1905" s="52">
        <v>11151.931177989685</v>
      </c>
      <c r="S1905" s="51">
        <v>0.35629695654739035</v>
      </c>
      <c r="T1905" s="52">
        <v>16727.896766984526</v>
      </c>
      <c r="U1905" s="53">
        <v>0.77240358275065968</v>
      </c>
      <c r="V1905" s="53">
        <v>0.74286678460580036</v>
      </c>
      <c r="W1905" s="53">
        <v>1.1857625050851979</v>
      </c>
      <c r="X1905" s="53">
        <v>1.2960164647279508</v>
      </c>
      <c r="Y1905" s="53">
        <v>1.3686376381435916</v>
      </c>
      <c r="Z1905" s="52">
        <v>5608.3051605537194</v>
      </c>
      <c r="AA1905" s="51">
        <v>0.17918170657636046</v>
      </c>
      <c r="AB1905" s="52">
        <v>223038.62355979369</v>
      </c>
      <c r="AC1905" s="52">
        <v>246699.04637153127</v>
      </c>
      <c r="AD1905" s="102">
        <v>0.01</v>
      </c>
    </row>
    <row r="1906" spans="1:30">
      <c r="A1906" s="1"/>
      <c r="B1906" s="1"/>
      <c r="C1906" s="1"/>
      <c r="D1906" s="50">
        <v>1902</v>
      </c>
      <c r="E1906" s="52">
        <v>2497.86061955368</v>
      </c>
      <c r="F1906" s="101">
        <v>846.82431141830864</v>
      </c>
      <c r="G1906" s="51">
        <v>0.7631927902981348</v>
      </c>
      <c r="H1906" s="101">
        <v>423.41215570915432</v>
      </c>
      <c r="I1906" s="51">
        <v>0.5</v>
      </c>
      <c r="J1906" s="101">
        <v>335.96137874916656</v>
      </c>
      <c r="K1906" s="51">
        <v>0.79346181780369451</v>
      </c>
      <c r="L1906" s="51">
        <v>0.39673090890184726</v>
      </c>
      <c r="M1906" s="52">
        <v>244.69676203711194</v>
      </c>
      <c r="N1906" s="52">
        <v>82208.661549444849</v>
      </c>
      <c r="O1906" s="51">
        <v>0.82150188649132416</v>
      </c>
      <c r="P1906" s="52">
        <v>69256.816176571039</v>
      </c>
      <c r="Q1906" s="51">
        <v>0.84245157227035194</v>
      </c>
      <c r="R1906" s="52">
        <v>41554.089705942621</v>
      </c>
      <c r="S1906" s="51">
        <v>0.5054709433622111</v>
      </c>
      <c r="T1906" s="52">
        <v>27702.726470628419</v>
      </c>
      <c r="U1906" s="53">
        <v>0.77240358275065968</v>
      </c>
      <c r="V1906" s="53">
        <v>0.53501954796231532</v>
      </c>
      <c r="W1906" s="53">
        <v>0.65452355931965267</v>
      </c>
      <c r="X1906" s="53">
        <v>0.657577158965162</v>
      </c>
      <c r="Y1906" s="53">
        <v>0.64088144226266386</v>
      </c>
      <c r="Z1906" s="52">
        <v>25640.755743277812</v>
      </c>
      <c r="AA1906" s="51">
        <v>0.31189846982067748</v>
      </c>
      <c r="AB1906" s="52">
        <v>831081.79411885235</v>
      </c>
      <c r="AC1906" s="52">
        <v>892894.5126129631</v>
      </c>
      <c r="AD1906" s="102">
        <v>3.6294296618229034E-2</v>
      </c>
    </row>
    <row r="1907" spans="1:30">
      <c r="A1907" s="1"/>
      <c r="B1907" s="1"/>
      <c r="C1907" s="1"/>
      <c r="D1907" s="50">
        <v>1903</v>
      </c>
      <c r="E1907" s="52">
        <v>392.29034133167988</v>
      </c>
      <c r="F1907" s="101">
        <v>734.50028857888174</v>
      </c>
      <c r="G1907" s="51">
        <v>0.66196177549087587</v>
      </c>
      <c r="H1907" s="101">
        <v>146.90005771577634</v>
      </c>
      <c r="I1907" s="51">
        <v>0.2</v>
      </c>
      <c r="J1907" s="101">
        <v>84.697543101336706</v>
      </c>
      <c r="K1907" s="51">
        <v>0.57656575782434571</v>
      </c>
      <c r="L1907" s="51">
        <v>0.11531315156486913</v>
      </c>
      <c r="M1907" s="52">
        <v>187.5</v>
      </c>
      <c r="N1907" s="52">
        <v>15880.789331500633</v>
      </c>
      <c r="O1907" s="51">
        <v>0.31105383974883871</v>
      </c>
      <c r="P1907" s="52">
        <v>13241.341411667898</v>
      </c>
      <c r="Q1907" s="51">
        <v>0.83379617569781561</v>
      </c>
      <c r="R1907" s="52">
        <v>5296.5365646671598</v>
      </c>
      <c r="S1907" s="51">
        <v>0.33351847027912629</v>
      </c>
      <c r="T1907" s="52">
        <v>7944.8048470007379</v>
      </c>
      <c r="U1907" s="53">
        <v>0.77240358275065968</v>
      </c>
      <c r="V1907" s="53">
        <v>0.96024448019397635</v>
      </c>
      <c r="W1907" s="53">
        <v>1.6786215740693102</v>
      </c>
      <c r="X1907" s="53">
        <v>1.8258097705246477</v>
      </c>
      <c r="Y1907" s="53">
        <v>1.9407358147560843</v>
      </c>
      <c r="Z1907" s="52">
        <v>3078.468915527807</v>
      </c>
      <c r="AA1907" s="51">
        <v>0.19384860860923664</v>
      </c>
      <c r="AB1907" s="52">
        <v>105930.7312933432</v>
      </c>
      <c r="AC1907" s="52">
        <v>123474.85881771825</v>
      </c>
      <c r="AD1907" s="102">
        <v>1.0254752063008113E-2</v>
      </c>
    </row>
    <row r="1908" spans="1:30">
      <c r="A1908" s="1"/>
      <c r="B1908" s="1"/>
      <c r="C1908" s="1"/>
      <c r="D1908" s="50">
        <v>1904</v>
      </c>
      <c r="E1908" s="52">
        <v>174.56400649481483</v>
      </c>
      <c r="F1908" s="101">
        <v>665.74867230140148</v>
      </c>
      <c r="G1908" s="51">
        <v>0.6</v>
      </c>
      <c r="H1908" s="101">
        <v>150.65902600979217</v>
      </c>
      <c r="I1908" s="51">
        <v>0.22630015241184737</v>
      </c>
      <c r="J1908" s="101">
        <v>30.20157623942665</v>
      </c>
      <c r="K1908" s="51">
        <v>0.20046310559225095</v>
      </c>
      <c r="L1908" s="51">
        <v>4.5364831348478636E-2</v>
      </c>
      <c r="M1908" s="52">
        <v>211.87639019835342</v>
      </c>
      <c r="N1908" s="52">
        <v>6399.0009519100804</v>
      </c>
      <c r="O1908" s="51">
        <v>9.312177321660986E-2</v>
      </c>
      <c r="P1908" s="52">
        <v>5220.738157461411</v>
      </c>
      <c r="Q1908" s="51">
        <v>0.81586769508184531</v>
      </c>
      <c r="R1908" s="52">
        <v>2088.2952629845649</v>
      </c>
      <c r="S1908" s="51">
        <v>0.32634707803273816</v>
      </c>
      <c r="T1908" s="52">
        <v>3132.442894476846</v>
      </c>
      <c r="U1908" s="53">
        <v>0.77240358275065968</v>
      </c>
      <c r="V1908" s="53">
        <v>1.6115750485090452</v>
      </c>
      <c r="W1908" s="53">
        <v>6.8478536599991218</v>
      </c>
      <c r="X1908" s="53">
        <v>7.4491608627257886</v>
      </c>
      <c r="Y1908" s="53">
        <v>7.989580044732925</v>
      </c>
      <c r="Z1908" s="52">
        <v>1461.8066840891952</v>
      </c>
      <c r="AA1908" s="51">
        <v>0.22844295462291669</v>
      </c>
      <c r="AB1908" s="52">
        <v>41765.905259691295</v>
      </c>
      <c r="AC1908" s="52">
        <v>54875.435890841029</v>
      </c>
      <c r="AD1908" s="102">
        <v>0.01</v>
      </c>
    </row>
    <row r="1909" spans="1:30">
      <c r="A1909" s="1"/>
      <c r="B1909" s="1"/>
      <c r="C1909" s="1"/>
      <c r="D1909" s="50">
        <v>1905</v>
      </c>
      <c r="E1909" s="52">
        <v>1396.2306241167473</v>
      </c>
      <c r="F1909" s="101">
        <v>678.89406377923933</v>
      </c>
      <c r="G1909" s="51">
        <v>0.61184716577719578</v>
      </c>
      <c r="H1909" s="101">
        <v>215.25936255837965</v>
      </c>
      <c r="I1909" s="51">
        <v>0.31707356720735302</v>
      </c>
      <c r="J1909" s="101">
        <v>156.45523218236198</v>
      </c>
      <c r="K1909" s="51">
        <v>0.72682196176219915</v>
      </c>
      <c r="L1909" s="51">
        <v>0.23045603214058683</v>
      </c>
      <c r="M1909" s="52">
        <v>310.31249764606548</v>
      </c>
      <c r="N1909" s="52">
        <v>48550.013868303831</v>
      </c>
      <c r="O1909" s="51">
        <v>0.63939641685745596</v>
      </c>
      <c r="P1909" s="52">
        <v>44755.005517721387</v>
      </c>
      <c r="Q1909" s="51">
        <v>0.92183301201773626</v>
      </c>
      <c r="R1909" s="52">
        <v>22866.401353923509</v>
      </c>
      <c r="S1909" s="51">
        <v>0.47098650509041312</v>
      </c>
      <c r="T1909" s="52">
        <v>21888.604163797878</v>
      </c>
      <c r="U1909" s="53">
        <v>0.77240358275065968</v>
      </c>
      <c r="V1909" s="53">
        <v>0.62786347335710657</v>
      </c>
      <c r="W1909" s="53">
        <v>0.93752872512441587</v>
      </c>
      <c r="X1909" s="53">
        <v>0.99065336616478772</v>
      </c>
      <c r="Y1909" s="53">
        <v>1.0062345413361942</v>
      </c>
      <c r="Z1909" s="52">
        <v>12419.880839858404</v>
      </c>
      <c r="AA1909" s="51">
        <v>0.25581621610960648</v>
      </c>
      <c r="AB1909" s="52">
        <v>457328.02707847022</v>
      </c>
      <c r="AC1909" s="52">
        <v>495300.82615499257</v>
      </c>
      <c r="AD1909" s="102">
        <v>3.4711071263254276E-2</v>
      </c>
    </row>
    <row r="1910" spans="1:30">
      <c r="A1910" s="1"/>
      <c r="B1910" s="1"/>
      <c r="C1910" s="1"/>
      <c r="D1910" s="50">
        <v>1906</v>
      </c>
      <c r="E1910" s="52">
        <v>917.82579958112376</v>
      </c>
      <c r="F1910" s="101">
        <v>862.84626987670913</v>
      </c>
      <c r="G1910" s="51">
        <v>0.77763243618103062</v>
      </c>
      <c r="H1910" s="101">
        <v>172.56925397534184</v>
      </c>
      <c r="I1910" s="51">
        <v>0.2</v>
      </c>
      <c r="J1910" s="101">
        <v>138.05540318027349</v>
      </c>
      <c r="K1910" s="51">
        <v>0.8</v>
      </c>
      <c r="L1910" s="51">
        <v>0.16000000000000003</v>
      </c>
      <c r="M1910" s="52">
        <v>209.70093499873275</v>
      </c>
      <c r="N1910" s="52">
        <v>28950.347128530371</v>
      </c>
      <c r="O1910" s="51">
        <v>0.47834863613592371</v>
      </c>
      <c r="P1910" s="52">
        <v>25077.569818017801</v>
      </c>
      <c r="Q1910" s="51">
        <v>0.86622691281321551</v>
      </c>
      <c r="R1910" s="52">
        <v>13064.771645687135</v>
      </c>
      <c r="S1910" s="51">
        <v>0.45128203774841408</v>
      </c>
      <c r="T1910" s="52">
        <v>12012.798172330666</v>
      </c>
      <c r="U1910" s="53">
        <v>0.77240358275065968</v>
      </c>
      <c r="V1910" s="53">
        <v>0.78096373213925474</v>
      </c>
      <c r="W1910" s="53">
        <v>1.0737234031317797</v>
      </c>
      <c r="X1910" s="53">
        <v>1.1225993287694813</v>
      </c>
      <c r="Y1910" s="53">
        <v>1.1396492611920952</v>
      </c>
      <c r="Z1910" s="52">
        <v>7366.6337101489471</v>
      </c>
      <c r="AA1910" s="51">
        <v>0.25445752610300065</v>
      </c>
      <c r="AB1910" s="52">
        <v>261295.4329137427</v>
      </c>
      <c r="AC1910" s="52">
        <v>288525.06215460814</v>
      </c>
      <c r="AD1910" s="102">
        <v>0.01</v>
      </c>
    </row>
    <row r="1911" spans="1:30">
      <c r="A1911" s="1"/>
      <c r="B1911" s="1"/>
      <c r="C1911" s="1"/>
      <c r="D1911" s="50">
        <v>1907</v>
      </c>
      <c r="E1911" s="52">
        <v>4410.3254926718246</v>
      </c>
      <c r="F1911" s="101">
        <v>822.71747689039341</v>
      </c>
      <c r="G1911" s="51">
        <v>0.74146672261143753</v>
      </c>
      <c r="H1911" s="101">
        <v>396.8719777131551</v>
      </c>
      <c r="I1911" s="51">
        <v>0.48239157288016188</v>
      </c>
      <c r="J1911" s="101">
        <v>270.63602851474394</v>
      </c>
      <c r="K1911" s="51">
        <v>0.68192274514868867</v>
      </c>
      <c r="L1911" s="51">
        <v>0.32895378561503374</v>
      </c>
      <c r="M1911" s="52">
        <v>531.56999999999994</v>
      </c>
      <c r="N1911" s="52">
        <v>143861.99367758242</v>
      </c>
      <c r="O1911" s="51">
        <v>1.0372077740637189</v>
      </c>
      <c r="P1911" s="52">
        <v>133726.13173579756</v>
      </c>
      <c r="Q1911" s="51">
        <v>0.92954454694614519</v>
      </c>
      <c r="R1911" s="52">
        <v>69304.91964625218</v>
      </c>
      <c r="S1911" s="51">
        <v>0.48174585847583568</v>
      </c>
      <c r="T1911" s="52">
        <v>64421.212089545385</v>
      </c>
      <c r="U1911" s="53">
        <v>0.77240358275065968</v>
      </c>
      <c r="V1911" s="53">
        <v>0.51118835593841516</v>
      </c>
      <c r="W1911" s="53">
        <v>0.66249931031243658</v>
      </c>
      <c r="X1911" s="53">
        <v>0.6932675380866562</v>
      </c>
      <c r="Y1911" s="53">
        <v>0.69558133239947162</v>
      </c>
      <c r="Z1911" s="52">
        <v>34652.45982312609</v>
      </c>
      <c r="AA1911" s="51">
        <v>0.24087292923791784</v>
      </c>
      <c r="AB1911" s="52">
        <v>1386098.3929250436</v>
      </c>
      <c r="AC1911" s="52">
        <v>1463504.128442928</v>
      </c>
      <c r="AD1911" s="102">
        <v>2.0989743273453997E-2</v>
      </c>
    </row>
    <row r="1912" spans="1:30">
      <c r="A1912" s="1"/>
      <c r="B1912" s="1"/>
      <c r="C1912" s="1"/>
      <c r="D1912" s="50">
        <v>1908</v>
      </c>
      <c r="E1912" s="52">
        <v>2348.1510913474399</v>
      </c>
      <c r="F1912" s="101">
        <v>905.05806026966752</v>
      </c>
      <c r="G1912" s="51">
        <v>0.81567543241896956</v>
      </c>
      <c r="H1912" s="101">
        <v>340.37746257885328</v>
      </c>
      <c r="I1912" s="51">
        <v>0.37608356581834734</v>
      </c>
      <c r="J1912" s="101">
        <v>185.97500481419172</v>
      </c>
      <c r="K1912" s="51">
        <v>0.5463787273257199</v>
      </c>
      <c r="L1912" s="51">
        <v>0.20548406005994727</v>
      </c>
      <c r="M1912" s="52">
        <v>531.56999999999994</v>
      </c>
      <c r="N1912" s="52">
        <v>98858.733309079878</v>
      </c>
      <c r="O1912" s="51">
        <v>0.88994479278496086</v>
      </c>
      <c r="P1912" s="52">
        <v>85026.687746541545</v>
      </c>
      <c r="Q1912" s="51">
        <v>0.86008271500614197</v>
      </c>
      <c r="R1912" s="52">
        <v>34010.675098616615</v>
      </c>
      <c r="S1912" s="51">
        <v>0.3440330860024568</v>
      </c>
      <c r="T1912" s="52">
        <v>51016.01264792493</v>
      </c>
      <c r="U1912" s="53">
        <v>0.77240358275065968</v>
      </c>
      <c r="V1912" s="53">
        <v>0.56090524387665119</v>
      </c>
      <c r="W1912" s="53">
        <v>0.7244538529178387</v>
      </c>
      <c r="X1912" s="53">
        <v>0.78409436341374594</v>
      </c>
      <c r="Y1912" s="53">
        <v>0.8236357574682337</v>
      </c>
      <c r="Z1912" s="52">
        <v>23552.12069672428</v>
      </c>
      <c r="AA1912" s="51">
        <v>0.23824016258724498</v>
      </c>
      <c r="AB1912" s="52">
        <v>680213.50197233236</v>
      </c>
      <c r="AC1912" s="52">
        <v>738157.98149128933</v>
      </c>
      <c r="AD1912" s="102">
        <v>0.01</v>
      </c>
    </row>
    <row r="1913" spans="1:30">
      <c r="A1913" s="1"/>
      <c r="B1913" s="1"/>
      <c r="C1913" s="1"/>
      <c r="D1913" s="50">
        <v>1909</v>
      </c>
      <c r="E1913" s="52">
        <v>2177.1414457255737</v>
      </c>
      <c r="F1913" s="101">
        <v>810.25033270117126</v>
      </c>
      <c r="G1913" s="51">
        <v>0.73023082109972293</v>
      </c>
      <c r="H1913" s="101">
        <v>286.56551443431704</v>
      </c>
      <c r="I1913" s="51">
        <v>0.35367528141454696</v>
      </c>
      <c r="J1913" s="101">
        <v>229.25241154745365</v>
      </c>
      <c r="K1913" s="51">
        <v>0.8</v>
      </c>
      <c r="L1913" s="51">
        <v>0.28294022513163758</v>
      </c>
      <c r="M1913" s="52">
        <v>371.79370272859427</v>
      </c>
      <c r="N1913" s="52">
        <v>85234.60294868733</v>
      </c>
      <c r="O1913" s="51">
        <v>0.83471790119575373</v>
      </c>
      <c r="P1913" s="52">
        <v>75262.350624228202</v>
      </c>
      <c r="Q1913" s="51">
        <v>0.88300230212297004</v>
      </c>
      <c r="R1913" s="52">
        <v>34491.415063056258</v>
      </c>
      <c r="S1913" s="51">
        <v>0.4046644657196406</v>
      </c>
      <c r="T1913" s="52">
        <v>40770.935561171944</v>
      </c>
      <c r="U1913" s="53">
        <v>0.77240358275065968</v>
      </c>
      <c r="V1913" s="53">
        <v>0.56467453902095321</v>
      </c>
      <c r="W1913" s="53">
        <v>0.75493128037110124</v>
      </c>
      <c r="X1913" s="53">
        <v>0.80436233413065161</v>
      </c>
      <c r="Y1913" s="53">
        <v>0.82926753073777482</v>
      </c>
      <c r="Z1913" s="52">
        <v>19526.989268864483</v>
      </c>
      <c r="AA1913" s="51">
        <v>0.22909696993156711</v>
      </c>
      <c r="AB1913" s="52">
        <v>689828.30126112513</v>
      </c>
      <c r="AC1913" s="52">
        <v>740828.61403445026</v>
      </c>
      <c r="AD1913" s="102">
        <v>2.6131306883441622E-2</v>
      </c>
    </row>
    <row r="1914" spans="1:30">
      <c r="A1914" s="1"/>
      <c r="B1914" s="1"/>
      <c r="C1914" s="1"/>
      <c r="D1914" s="50">
        <v>1910</v>
      </c>
      <c r="E1914" s="52">
        <v>1112.3382680742154</v>
      </c>
      <c r="F1914" s="101">
        <v>810.30668185106606</v>
      </c>
      <c r="G1914" s="51">
        <v>0.73028160526399322</v>
      </c>
      <c r="H1914" s="101">
        <v>315.0422850218398</v>
      </c>
      <c r="I1914" s="51">
        <v>0.38879388764530071</v>
      </c>
      <c r="J1914" s="101">
        <v>137.74103561187732</v>
      </c>
      <c r="K1914" s="51">
        <v>0.43721443806290522</v>
      </c>
      <c r="L1914" s="51">
        <v>0.16998630110913246</v>
      </c>
      <c r="M1914" s="52">
        <v>257.41580776579463</v>
      </c>
      <c r="N1914" s="52">
        <v>35456.719944528486</v>
      </c>
      <c r="O1914" s="51">
        <v>0.53952172307491764</v>
      </c>
      <c r="P1914" s="52">
        <v>31384.257120546212</v>
      </c>
      <c r="Q1914" s="51">
        <v>0.88514270833981312</v>
      </c>
      <c r="R1914" s="52">
        <v>15973.882047542445</v>
      </c>
      <c r="S1914" s="51">
        <v>0.4505177600334534</v>
      </c>
      <c r="T1914" s="52">
        <v>15410.375073003766</v>
      </c>
      <c r="U1914" s="53">
        <v>0.77240358275065968</v>
      </c>
      <c r="V1914" s="53">
        <v>0.70692008201023426</v>
      </c>
      <c r="W1914" s="53">
        <v>0.98683617554221381</v>
      </c>
      <c r="X1914" s="53">
        <v>1.0426091342147825</v>
      </c>
      <c r="Y1914" s="53">
        <v>1.0704621724596366</v>
      </c>
      <c r="Z1914" s="52">
        <v>8727.9280055670188</v>
      </c>
      <c r="AA1914" s="51">
        <v>0.24615723110377197</v>
      </c>
      <c r="AB1914" s="52">
        <v>319477.64095084893</v>
      </c>
      <c r="AC1914" s="52">
        <v>349671.4388280774</v>
      </c>
      <c r="AD1914" s="102">
        <v>0.01</v>
      </c>
    </row>
    <row r="1915" spans="1:30">
      <c r="A1915" s="1"/>
      <c r="B1915" s="1"/>
      <c r="C1915" s="1"/>
      <c r="D1915" s="50">
        <v>1911</v>
      </c>
      <c r="E1915" s="52">
        <v>3383.8197871010625</v>
      </c>
      <c r="F1915" s="101">
        <v>818.504104364098</v>
      </c>
      <c r="G1915" s="51">
        <v>0.73766945853723631</v>
      </c>
      <c r="H1915" s="101">
        <v>302.349162143093</v>
      </c>
      <c r="I1915" s="51">
        <v>0.36939235922095998</v>
      </c>
      <c r="J1915" s="101">
        <v>170.19284962700885</v>
      </c>
      <c r="K1915" s="51">
        <v>0.56290167441066552</v>
      </c>
      <c r="L1915" s="51">
        <v>0.20793157751998442</v>
      </c>
      <c r="M1915" s="52">
        <v>531.56999999999994</v>
      </c>
      <c r="N1915" s="52">
        <v>90469.413076229088</v>
      </c>
      <c r="O1915" s="51">
        <v>0.85672020915157887</v>
      </c>
      <c r="P1915" s="52">
        <v>82591.512976160273</v>
      </c>
      <c r="Q1915" s="51">
        <v>0.9129219497264679</v>
      </c>
      <c r="R1915" s="52">
        <v>49554.907785696159</v>
      </c>
      <c r="S1915" s="51">
        <v>0.54775316983588074</v>
      </c>
      <c r="T1915" s="52">
        <v>33036.605190464114</v>
      </c>
      <c r="U1915" s="53">
        <v>0.77240358275065968</v>
      </c>
      <c r="V1915" s="53">
        <v>0.5473544917036689</v>
      </c>
      <c r="W1915" s="53">
        <v>0.70189271436443557</v>
      </c>
      <c r="X1915" s="53">
        <v>0.71235041067201665</v>
      </c>
      <c r="Y1915" s="53">
        <v>0.69046930995969824</v>
      </c>
      <c r="Z1915" s="52">
        <v>31831.411322738026</v>
      </c>
      <c r="AA1915" s="51">
        <v>0.3518472181964642</v>
      </c>
      <c r="AB1915" s="52">
        <v>991098.15571392316</v>
      </c>
      <c r="AC1915" s="52">
        <v>1063727.7954475645</v>
      </c>
      <c r="AD1915" s="102">
        <v>0.01</v>
      </c>
    </row>
    <row r="1916" spans="1:30">
      <c r="A1916" s="1"/>
      <c r="B1916" s="1"/>
      <c r="C1916" s="1"/>
      <c r="D1916" s="50">
        <v>1912</v>
      </c>
      <c r="E1916" s="52">
        <v>1326.6228537978582</v>
      </c>
      <c r="F1916" s="101">
        <v>927.08541587381558</v>
      </c>
      <c r="G1916" s="51">
        <v>0.83552738843835073</v>
      </c>
      <c r="H1916" s="101">
        <v>359.75222696602339</v>
      </c>
      <c r="I1916" s="51">
        <v>0.38804647425819155</v>
      </c>
      <c r="J1916" s="101">
        <v>287.8017815728187</v>
      </c>
      <c r="K1916" s="51">
        <v>0.8</v>
      </c>
      <c r="L1916" s="51">
        <v>0.31043717940655324</v>
      </c>
      <c r="M1916" s="52">
        <v>187.5</v>
      </c>
      <c r="N1916" s="52">
        <v>53962.834044903502</v>
      </c>
      <c r="O1916" s="51">
        <v>0.67442253355751181</v>
      </c>
      <c r="P1916" s="52">
        <v>46945.800728460621</v>
      </c>
      <c r="Q1916" s="51">
        <v>0.86996544120340547</v>
      </c>
      <c r="R1916" s="52">
        <v>21279.215812178398</v>
      </c>
      <c r="S1916" s="51">
        <v>0.39433095367955578</v>
      </c>
      <c r="T1916" s="52">
        <v>25666.584916282223</v>
      </c>
      <c r="U1916" s="53">
        <v>0.77240358275065968</v>
      </c>
      <c r="V1916" s="53">
        <v>0.65225010664074756</v>
      </c>
      <c r="W1916" s="53">
        <v>0.84304328829400033</v>
      </c>
      <c r="X1916" s="53">
        <v>0.90361805677867246</v>
      </c>
      <c r="Y1916" s="53">
        <v>0.9418799904832903</v>
      </c>
      <c r="Z1916" s="52">
        <v>11622.960858462138</v>
      </c>
      <c r="AA1916" s="51">
        <v>0.2153882586817151</v>
      </c>
      <c r="AB1916" s="52">
        <v>425584.31624356797</v>
      </c>
      <c r="AC1916" s="52">
        <v>461374.48599225411</v>
      </c>
      <c r="AD1916" s="102">
        <v>3.0618508045460974E-2</v>
      </c>
    </row>
    <row r="1917" spans="1:30">
      <c r="A1917" s="1"/>
      <c r="B1917" s="1"/>
      <c r="C1917" s="1"/>
      <c r="D1917" s="50">
        <v>1913</v>
      </c>
      <c r="E1917" s="52">
        <v>217.78085413359585</v>
      </c>
      <c r="F1917" s="101">
        <v>665.74867230140148</v>
      </c>
      <c r="G1917" s="51">
        <v>0.6</v>
      </c>
      <c r="H1917" s="101">
        <v>232.41839829548542</v>
      </c>
      <c r="I1917" s="51">
        <v>0.3491083166445485</v>
      </c>
      <c r="J1917" s="101">
        <v>46.483679659097085</v>
      </c>
      <c r="K1917" s="51">
        <v>0.2</v>
      </c>
      <c r="L1917" s="51">
        <v>6.9821663328909697E-2</v>
      </c>
      <c r="M1917" s="52">
        <v>204.38746198527684</v>
      </c>
      <c r="N1917" s="52">
        <v>9500.6813092594912</v>
      </c>
      <c r="O1917" s="51">
        <v>0.18303354689879603</v>
      </c>
      <c r="P1917" s="52">
        <v>7469.3997597531015</v>
      </c>
      <c r="Q1917" s="51">
        <v>0.78619622284070556</v>
      </c>
      <c r="R1917" s="52">
        <v>2987.7599039012407</v>
      </c>
      <c r="S1917" s="51">
        <v>0.31447848913628224</v>
      </c>
      <c r="T1917" s="52">
        <v>4481.6398558518613</v>
      </c>
      <c r="U1917" s="53">
        <v>0.77240358275065968</v>
      </c>
      <c r="V1917" s="53">
        <v>1.1805422599035391</v>
      </c>
      <c r="W1917" s="53">
        <v>2.8098683057788079</v>
      </c>
      <c r="X1917" s="53">
        <v>3.0289425964429433</v>
      </c>
      <c r="Y1917" s="53">
        <v>3.2282705315269262</v>
      </c>
      <c r="Z1917" s="52">
        <v>1646.8931014617881</v>
      </c>
      <c r="AA1917" s="51">
        <v>0.17334473685131443</v>
      </c>
      <c r="AB1917" s="52">
        <v>59755.198078024812</v>
      </c>
      <c r="AC1917" s="52">
        <v>73433.917468434884</v>
      </c>
      <c r="AD1917" s="102">
        <v>2.4264492205486314E-2</v>
      </c>
    </row>
    <row r="1918" spans="1:30">
      <c r="A1918" s="1"/>
      <c r="B1918" s="1"/>
      <c r="C1918" s="1"/>
      <c r="D1918" s="50">
        <v>1914</v>
      </c>
      <c r="E1918" s="52">
        <v>2011.0258379028135</v>
      </c>
      <c r="F1918" s="101">
        <v>740.13096483527477</v>
      </c>
      <c r="G1918" s="51">
        <v>0.66703637179785336</v>
      </c>
      <c r="H1918" s="101">
        <v>276.62832193599564</v>
      </c>
      <c r="I1918" s="51">
        <v>0.37375590953360893</v>
      </c>
      <c r="J1918" s="101">
        <v>126.14455059334036</v>
      </c>
      <c r="K1918" s="51">
        <v>0.45600735929897596</v>
      </c>
      <c r="L1918" s="51">
        <v>0.17043544532880794</v>
      </c>
      <c r="M1918" s="52">
        <v>531.56999999999994</v>
      </c>
      <c r="N1918" s="52">
        <v>67054.658758901918</v>
      </c>
      <c r="O1918" s="51">
        <v>0.74876680618402247</v>
      </c>
      <c r="P1918" s="52">
        <v>61919.019304491427</v>
      </c>
      <c r="Q1918" s="51">
        <v>0.9234111462280955</v>
      </c>
      <c r="R1918" s="52">
        <v>28978.391345152595</v>
      </c>
      <c r="S1918" s="51">
        <v>0.43216074589754788</v>
      </c>
      <c r="T1918" s="52">
        <v>32940.627959338832</v>
      </c>
      <c r="U1918" s="53">
        <v>0.77240358275065968</v>
      </c>
      <c r="V1918" s="53">
        <v>0.59655102566496132</v>
      </c>
      <c r="W1918" s="53">
        <v>0.84822484182142954</v>
      </c>
      <c r="X1918" s="53">
        <v>0.90866856283496011</v>
      </c>
      <c r="Y1918" s="53">
        <v>0.93676255880550618</v>
      </c>
      <c r="Z1918" s="52">
        <v>20284.873941606817</v>
      </c>
      <c r="AA1918" s="51">
        <v>0.3025125221282835</v>
      </c>
      <c r="AB1918" s="52">
        <v>579567.82690305193</v>
      </c>
      <c r="AC1918" s="52">
        <v>632180.26246400725</v>
      </c>
      <c r="AD1918" s="102">
        <v>0.01</v>
      </c>
    </row>
    <row r="1919" spans="1:30">
      <c r="A1919" s="1"/>
      <c r="B1919" s="1"/>
      <c r="C1919" s="1"/>
      <c r="D1919" s="50">
        <v>1915</v>
      </c>
      <c r="E1919" s="52">
        <v>1299.7867593371996</v>
      </c>
      <c r="F1919" s="101">
        <v>769.08368011249661</v>
      </c>
      <c r="G1919" s="51">
        <v>0.69312974590295184</v>
      </c>
      <c r="H1919" s="101">
        <v>367.02756871048723</v>
      </c>
      <c r="I1919" s="51">
        <v>0.47722709270960062</v>
      </c>
      <c r="J1919" s="101">
        <v>168.41778774542661</v>
      </c>
      <c r="K1919" s="51">
        <v>0.45886958393110577</v>
      </c>
      <c r="L1919" s="51">
        <v>0.21898499747230565</v>
      </c>
      <c r="M1919" s="52">
        <v>326.19033074206214</v>
      </c>
      <c r="N1919" s="52">
        <v>54936.253887527128</v>
      </c>
      <c r="O1919" s="51">
        <v>0.68042029560003514</v>
      </c>
      <c r="P1919" s="52">
        <v>48796.757168678319</v>
      </c>
      <c r="Q1919" s="51">
        <v>0.88824325860626741</v>
      </c>
      <c r="R1919" s="52">
        <v>19518.702867471329</v>
      </c>
      <c r="S1919" s="51">
        <v>0.35529730344250698</v>
      </c>
      <c r="T1919" s="52">
        <v>29278.05430120699</v>
      </c>
      <c r="U1919" s="53">
        <v>0.77240358275065968</v>
      </c>
      <c r="V1919" s="53">
        <v>0.62864433323811519</v>
      </c>
      <c r="W1919" s="53">
        <v>0.89925399701857756</v>
      </c>
      <c r="X1919" s="53">
        <v>0.98438869818277508</v>
      </c>
      <c r="Y1919" s="53">
        <v>1.0443119577287103</v>
      </c>
      <c r="Z1919" s="52">
        <v>9759.3514337356646</v>
      </c>
      <c r="AA1919" s="51">
        <v>0.17764865172125349</v>
      </c>
      <c r="AB1919" s="52">
        <v>390374.05734942656</v>
      </c>
      <c r="AC1919" s="52">
        <v>422780.15004232567</v>
      </c>
      <c r="AD1919" s="102">
        <v>1.6916311133100836E-2</v>
      </c>
    </row>
    <row r="1920" spans="1:30">
      <c r="A1920" s="1"/>
      <c r="B1920" s="1"/>
      <c r="C1920" s="1"/>
      <c r="D1920" s="50">
        <v>1916</v>
      </c>
      <c r="E1920" s="52">
        <v>893.2599485641415</v>
      </c>
      <c r="F1920" s="101">
        <v>998.62300845210223</v>
      </c>
      <c r="G1920" s="51">
        <v>0.9</v>
      </c>
      <c r="H1920" s="101">
        <v>365.59602829342157</v>
      </c>
      <c r="I1920" s="51">
        <v>0.36610014509890693</v>
      </c>
      <c r="J1920" s="101">
        <v>213.77034125763049</v>
      </c>
      <c r="K1920" s="51">
        <v>0.58471735115804324</v>
      </c>
      <c r="L1920" s="51">
        <v>0.21406510710080814</v>
      </c>
      <c r="M1920" s="52">
        <v>187.5</v>
      </c>
      <c r="N1920" s="52">
        <v>40081.938985805718</v>
      </c>
      <c r="O1920" s="51">
        <v>0.5777415191925539</v>
      </c>
      <c r="P1920" s="52">
        <v>35240.344454959442</v>
      </c>
      <c r="Q1920" s="51">
        <v>0.87920757694479712</v>
      </c>
      <c r="R1920" s="52">
        <v>14096.137781983778</v>
      </c>
      <c r="S1920" s="51">
        <v>0.35168303077791885</v>
      </c>
      <c r="T1920" s="52">
        <v>21144.206672975663</v>
      </c>
      <c r="U1920" s="53">
        <v>0.77240358275065968</v>
      </c>
      <c r="V1920" s="53">
        <v>0.75036670114958992</v>
      </c>
      <c r="W1920" s="53">
        <v>0.97434812308185059</v>
      </c>
      <c r="X1920" s="53">
        <v>1.0677370964714969</v>
      </c>
      <c r="Y1920" s="53">
        <v>1.1374599552974909</v>
      </c>
      <c r="Z1920" s="52">
        <v>8361.0004651931013</v>
      </c>
      <c r="AA1920" s="51">
        <v>0.20859770452108106</v>
      </c>
      <c r="AB1920" s="52">
        <v>281922.75563967554</v>
      </c>
      <c r="AC1920" s="52">
        <v>311011.51697170001</v>
      </c>
      <c r="AD1920" s="102">
        <v>3.0852288365446741E-2</v>
      </c>
    </row>
    <row r="1921" spans="1:30">
      <c r="A1921" s="1"/>
      <c r="B1921" s="1"/>
      <c r="C1921" s="1"/>
      <c r="D1921" s="50">
        <v>1917</v>
      </c>
      <c r="E1921" s="52">
        <v>1534.8937128097018</v>
      </c>
      <c r="F1921" s="101">
        <v>998.62300845210223</v>
      </c>
      <c r="G1921" s="51">
        <v>0.9</v>
      </c>
      <c r="H1921" s="101">
        <v>465.43685259583776</v>
      </c>
      <c r="I1921" s="51">
        <v>0.46607863894231705</v>
      </c>
      <c r="J1921" s="101">
        <v>200.38804256823772</v>
      </c>
      <c r="K1921" s="51">
        <v>0.43053755079906564</v>
      </c>
      <c r="L1921" s="51">
        <v>0.20066435568998719</v>
      </c>
      <c r="M1921" s="52">
        <v>258.18217813373133</v>
      </c>
      <c r="N1921" s="52">
        <v>51736.621302222491</v>
      </c>
      <c r="O1921" s="51">
        <v>0.66037322950323962</v>
      </c>
      <c r="P1921" s="52">
        <v>46641.566572488962</v>
      </c>
      <c r="Q1921" s="51">
        <v>0.90151937638195445</v>
      </c>
      <c r="R1921" s="52">
        <v>22897.863881441117</v>
      </c>
      <c r="S1921" s="51">
        <v>0.44258521923343058</v>
      </c>
      <c r="T1921" s="52">
        <v>23743.702691047845</v>
      </c>
      <c r="U1921" s="53">
        <v>0.77240358275065968</v>
      </c>
      <c r="V1921" s="53">
        <v>0.67490735681797176</v>
      </c>
      <c r="W1921" s="53">
        <v>0.84342029701629817</v>
      </c>
      <c r="X1921" s="53">
        <v>0.89934837468937923</v>
      </c>
      <c r="Y1921" s="53">
        <v>0.93050860144104164</v>
      </c>
      <c r="Z1921" s="52">
        <v>16028.50471700878</v>
      </c>
      <c r="AA1921" s="51">
        <v>0.30980965346340139</v>
      </c>
      <c r="AB1921" s="52">
        <v>457957.27762882237</v>
      </c>
      <c r="AC1921" s="52">
        <v>502014.29853986943</v>
      </c>
      <c r="AD1921" s="102">
        <v>1.8038666406877294E-2</v>
      </c>
    </row>
    <row r="1922" spans="1:30">
      <c r="A1922" s="1"/>
      <c r="B1922" s="1"/>
      <c r="C1922" s="1"/>
      <c r="D1922" s="50">
        <v>1918</v>
      </c>
      <c r="E1922" s="52">
        <v>623.11003686061315</v>
      </c>
      <c r="F1922" s="101">
        <v>998.62300845210223</v>
      </c>
      <c r="G1922" s="51">
        <v>0.9</v>
      </c>
      <c r="H1922" s="101">
        <v>401.76233326998732</v>
      </c>
      <c r="I1922" s="51">
        <v>0.40231631944143953</v>
      </c>
      <c r="J1922" s="101">
        <v>148.4765186990019</v>
      </c>
      <c r="K1922" s="51">
        <v>0.36956306354190888</v>
      </c>
      <c r="L1922" s="51">
        <v>0.14868125152568362</v>
      </c>
      <c r="M1922" s="52">
        <v>187.5</v>
      </c>
      <c r="N1922" s="52">
        <v>27839.347256062858</v>
      </c>
      <c r="O1922" s="51">
        <v>0.46682370380440408</v>
      </c>
      <c r="P1922" s="52">
        <v>23151.441557600079</v>
      </c>
      <c r="Q1922" s="51">
        <v>0.83160863452206679</v>
      </c>
      <c r="R1922" s="52">
        <v>9260.5766230400332</v>
      </c>
      <c r="S1922" s="51">
        <v>0.33264345380882676</v>
      </c>
      <c r="T1922" s="52">
        <v>13890.864934560046</v>
      </c>
      <c r="U1922" s="53">
        <v>0.77240358275065968</v>
      </c>
      <c r="V1922" s="53">
        <v>0.84357110525044898</v>
      </c>
      <c r="W1922" s="53">
        <v>1.0936761194000413</v>
      </c>
      <c r="X1922" s="53">
        <v>1.1896962578998529</v>
      </c>
      <c r="Y1922" s="53">
        <v>1.2693939445820961</v>
      </c>
      <c r="Z1922" s="52">
        <v>4703.1578081620564</v>
      </c>
      <c r="AA1922" s="51">
        <v>0.16893922709117407</v>
      </c>
      <c r="AB1922" s="52">
        <v>185211.53246080066</v>
      </c>
      <c r="AC1922" s="52">
        <v>206346.73775199687</v>
      </c>
      <c r="AD1922" s="102">
        <v>2.057115509199163E-2</v>
      </c>
    </row>
    <row r="1923" spans="1:30">
      <c r="A1923" s="1"/>
      <c r="B1923" s="1"/>
      <c r="C1923" s="1"/>
      <c r="D1923" s="50">
        <v>1919</v>
      </c>
      <c r="E1923" s="52">
        <v>788.23396713430634</v>
      </c>
      <c r="F1923" s="101">
        <v>936.38097863816915</v>
      </c>
      <c r="G1923" s="51">
        <v>0.84390493073119832</v>
      </c>
      <c r="H1923" s="101">
        <v>208.20768574397567</v>
      </c>
      <c r="I1923" s="51">
        <v>0.2223536044557245</v>
      </c>
      <c r="J1923" s="101">
        <v>68.267136128239457</v>
      </c>
      <c r="K1923" s="51">
        <v>0.32788000060758904</v>
      </c>
      <c r="L1923" s="51">
        <v>7.2905299964042561E-2</v>
      </c>
      <c r="M1923" s="52">
        <v>531.56999999999994</v>
      </c>
      <c r="N1923" s="52">
        <v>36288.761551688243</v>
      </c>
      <c r="O1923" s="51">
        <v>0.54668024767511736</v>
      </c>
      <c r="P1923" s="52">
        <v>30437.032895316654</v>
      </c>
      <c r="Q1923" s="51">
        <v>0.83874542954471942</v>
      </c>
      <c r="R1923" s="52">
        <v>12174.813158126663</v>
      </c>
      <c r="S1923" s="51">
        <v>0.33549817181788777</v>
      </c>
      <c r="T1923" s="52">
        <v>18262.219737189989</v>
      </c>
      <c r="U1923" s="53">
        <v>0.77240358275065968</v>
      </c>
      <c r="V1923" s="53">
        <v>0.75365594775411648</v>
      </c>
      <c r="W1923" s="53">
        <v>1.0042561174461182</v>
      </c>
      <c r="X1923" s="53">
        <v>1.089064138450123</v>
      </c>
      <c r="Y1923" s="53">
        <v>1.1509717077177852</v>
      </c>
      <c r="Z1923" s="52">
        <v>6089.7316624258328</v>
      </c>
      <c r="AA1923" s="51">
        <v>0.16781315762875693</v>
      </c>
      <c r="AB1923" s="52">
        <v>243496.26316253326</v>
      </c>
      <c r="AC1923" s="52">
        <v>267839.65711347706</v>
      </c>
      <c r="AD1923" s="102">
        <v>2.5842444829168799E-2</v>
      </c>
    </row>
    <row r="1924" spans="1:30">
      <c r="A1924" s="1"/>
      <c r="B1924" s="1"/>
      <c r="C1924" s="1"/>
      <c r="D1924" s="50">
        <v>1920</v>
      </c>
      <c r="E1924" s="52">
        <v>4059.7449196841908</v>
      </c>
      <c r="F1924" s="101">
        <v>665.74867230140148</v>
      </c>
      <c r="G1924" s="51">
        <v>0.6</v>
      </c>
      <c r="H1924" s="101">
        <v>332.87433615070074</v>
      </c>
      <c r="I1924" s="51">
        <v>0.5</v>
      </c>
      <c r="J1924" s="101">
        <v>216.29509762397325</v>
      </c>
      <c r="K1924" s="51">
        <v>0.64978003448740163</v>
      </c>
      <c r="L1924" s="51">
        <v>0.32489001724370081</v>
      </c>
      <c r="M1924" s="52">
        <v>531.56999999999994</v>
      </c>
      <c r="N1924" s="52">
        <v>114975.98504397545</v>
      </c>
      <c r="O1924" s="51">
        <v>0.94790394739261319</v>
      </c>
      <c r="P1924" s="52">
        <v>106805.03726892102</v>
      </c>
      <c r="Q1924" s="51">
        <v>0.92893343969239106</v>
      </c>
      <c r="R1924" s="52">
        <v>64083.02236135261</v>
      </c>
      <c r="S1924" s="51">
        <v>0.55736006381543457</v>
      </c>
      <c r="T1924" s="52">
        <v>42722.014907568409</v>
      </c>
      <c r="U1924" s="53">
        <v>0.77240358275065968</v>
      </c>
      <c r="V1924" s="53">
        <v>0.50069698251156702</v>
      </c>
      <c r="W1924" s="53">
        <v>0.67987485996671881</v>
      </c>
      <c r="X1924" s="53">
        <v>0.69040132113054886</v>
      </c>
      <c r="Y1924" s="53">
        <v>0.66733761624678367</v>
      </c>
      <c r="Z1924" s="52">
        <v>40396.344860493802</v>
      </c>
      <c r="AA1924" s="51">
        <v>0.35134593406652009</v>
      </c>
      <c r="AB1924" s="52">
        <v>1281660.4472270522</v>
      </c>
      <c r="AC1924" s="52">
        <v>1369467.1124364713</v>
      </c>
      <c r="AD1924" s="102">
        <v>2.4347447128858373E-2</v>
      </c>
    </row>
    <row r="1925" spans="1:30">
      <c r="A1925" s="1"/>
      <c r="B1925" s="1"/>
      <c r="C1925" s="1"/>
      <c r="D1925" s="50">
        <v>1921</v>
      </c>
      <c r="E1925" s="52">
        <v>281.98414884225696</v>
      </c>
      <c r="F1925" s="101">
        <v>865.29467296200312</v>
      </c>
      <c r="G1925" s="51">
        <v>0.77983903742906335</v>
      </c>
      <c r="H1925" s="101">
        <v>173.05893459240065</v>
      </c>
      <c r="I1925" s="51">
        <v>0.2</v>
      </c>
      <c r="J1925" s="101">
        <v>51.055240377354139</v>
      </c>
      <c r="K1925" s="51">
        <v>0.29501649537830954</v>
      </c>
      <c r="L1925" s="51">
        <v>5.9003299075661916E-2</v>
      </c>
      <c r="M1925" s="52">
        <v>198.63631440711285</v>
      </c>
      <c r="N1925" s="52">
        <v>10141.42477972684</v>
      </c>
      <c r="O1925" s="51">
        <v>0.19857690355420732</v>
      </c>
      <c r="P1925" s="52">
        <v>8775.9393237628829</v>
      </c>
      <c r="Q1925" s="51">
        <v>0.86535565902992018</v>
      </c>
      <c r="R1925" s="52">
        <v>3665.8376067056247</v>
      </c>
      <c r="S1925" s="51">
        <v>0.36147165574148887</v>
      </c>
      <c r="T1925" s="52">
        <v>5110.1017170572577</v>
      </c>
      <c r="U1925" s="53">
        <v>0.77240358275065968</v>
      </c>
      <c r="V1925" s="53">
        <v>1.3907732496989207</v>
      </c>
      <c r="W1925" s="53">
        <v>2.4884904618712778</v>
      </c>
      <c r="X1925" s="53">
        <v>2.7175483036241248</v>
      </c>
      <c r="Y1925" s="53">
        <v>2.9060029184239546</v>
      </c>
      <c r="Z1925" s="52">
        <v>2566.0863246939371</v>
      </c>
      <c r="AA1925" s="51">
        <v>0.25303015901904219</v>
      </c>
      <c r="AB1925" s="52">
        <v>73316.752134112496</v>
      </c>
      <c r="AC1925" s="52">
        <v>89353.6222296872</v>
      </c>
      <c r="AD1925" s="102">
        <v>1.1612555099406939E-2</v>
      </c>
    </row>
    <row r="1926" spans="1:30">
      <c r="A1926" s="1"/>
      <c r="B1926" s="1"/>
      <c r="C1926" s="1"/>
      <c r="D1926" s="50">
        <v>1922</v>
      </c>
      <c r="E1926" s="52">
        <v>1489.7107170913785</v>
      </c>
      <c r="F1926" s="101">
        <v>998.62300845210223</v>
      </c>
      <c r="G1926" s="51">
        <v>0.9</v>
      </c>
      <c r="H1926" s="101">
        <v>386.6764908787336</v>
      </c>
      <c r="I1926" s="51">
        <v>0.38720967532892575</v>
      </c>
      <c r="J1926" s="101">
        <v>105.2676310889067</v>
      </c>
      <c r="K1926" s="51">
        <v>0.27223695666028969</v>
      </c>
      <c r="L1926" s="51">
        <v>0.10541278360096561</v>
      </c>
      <c r="M1926" s="52">
        <v>451.24109428021927</v>
      </c>
      <c r="N1926" s="52">
        <v>47501.081044844686</v>
      </c>
      <c r="O1926" s="51">
        <v>0.6322504935170743</v>
      </c>
      <c r="P1926" s="52">
        <v>41971.95827404088</v>
      </c>
      <c r="Q1926" s="51">
        <v>0.88360006447887174</v>
      </c>
      <c r="R1926" s="52">
        <v>25183.174964424525</v>
      </c>
      <c r="S1926" s="51">
        <v>0.53016003868732298</v>
      </c>
      <c r="T1926" s="52">
        <v>16788.783309616356</v>
      </c>
      <c r="U1926" s="53">
        <v>0.77240358275065968</v>
      </c>
      <c r="V1926" s="53">
        <v>0.67185437777686607</v>
      </c>
      <c r="W1926" s="53">
        <v>0.80485607563059813</v>
      </c>
      <c r="X1926" s="53">
        <v>0.81880258859528665</v>
      </c>
      <c r="Y1926" s="53">
        <v>0.80495328793400878</v>
      </c>
      <c r="Z1926" s="52">
        <v>13062.398647859431</v>
      </c>
      <c r="AA1926" s="51">
        <v>0.27499160778104226</v>
      </c>
      <c r="AB1926" s="52">
        <v>503663.49928849051</v>
      </c>
      <c r="AC1926" s="52">
        <v>542107.04552476632</v>
      </c>
      <c r="AD1926" s="102">
        <v>0.04</v>
      </c>
    </row>
    <row r="1927" spans="1:30">
      <c r="A1927" s="1"/>
      <c r="B1927" s="1"/>
      <c r="C1927" s="1"/>
      <c r="D1927" s="50">
        <v>1923</v>
      </c>
      <c r="E1927" s="52">
        <v>1310.3035665037187</v>
      </c>
      <c r="F1927" s="101">
        <v>665.74867230140148</v>
      </c>
      <c r="G1927" s="51">
        <v>0.6</v>
      </c>
      <c r="H1927" s="101">
        <v>258.2302481500941</v>
      </c>
      <c r="I1927" s="51">
        <v>0.38787947898931241</v>
      </c>
      <c r="J1927" s="101">
        <v>206.58419852007529</v>
      </c>
      <c r="K1927" s="51">
        <v>0.8</v>
      </c>
      <c r="L1927" s="51">
        <v>0.31030358319144996</v>
      </c>
      <c r="M1927" s="52">
        <v>307.6595724047956</v>
      </c>
      <c r="N1927" s="52">
        <v>63557.606182273768</v>
      </c>
      <c r="O1927" s="51">
        <v>0.73013350359452489</v>
      </c>
      <c r="P1927" s="52">
        <v>53726.968479485819</v>
      </c>
      <c r="Q1927" s="51">
        <v>0.84532712458371795</v>
      </c>
      <c r="R1927" s="52">
        <v>21490.787391794329</v>
      </c>
      <c r="S1927" s="51">
        <v>0.33813084983348718</v>
      </c>
      <c r="T1927" s="52">
        <v>32236.18108769149</v>
      </c>
      <c r="U1927" s="53">
        <v>0.77240358275065968</v>
      </c>
      <c r="V1927" s="53">
        <v>0.5732411287844178</v>
      </c>
      <c r="W1927" s="53">
        <v>0.84168910575054912</v>
      </c>
      <c r="X1927" s="53">
        <v>0.91097259560721577</v>
      </c>
      <c r="Y1927" s="53">
        <v>0.95897812398050908</v>
      </c>
      <c r="Z1927" s="52">
        <v>11793.088844584756</v>
      </c>
      <c r="AA1927" s="51">
        <v>0.18554960693082004</v>
      </c>
      <c r="AB1927" s="52">
        <v>429815.74783588655</v>
      </c>
      <c r="AC1927" s="52">
        <v>466588.06376083416</v>
      </c>
      <c r="AD1927" s="102">
        <v>3.5497507041637934E-2</v>
      </c>
    </row>
    <row r="1928" spans="1:30">
      <c r="A1928" s="1"/>
      <c r="B1928" s="1"/>
      <c r="C1928" s="1"/>
      <c r="D1928" s="50">
        <v>1924</v>
      </c>
      <c r="E1928" s="52">
        <v>1375.4063075288702</v>
      </c>
      <c r="F1928" s="101">
        <v>665.74867230140148</v>
      </c>
      <c r="G1928" s="51">
        <v>0.6</v>
      </c>
      <c r="H1928" s="101">
        <v>294.53702941991628</v>
      </c>
      <c r="I1928" s="51">
        <v>0.44241474549508653</v>
      </c>
      <c r="J1928" s="101">
        <v>85.995551682773353</v>
      </c>
      <c r="K1928" s="51">
        <v>0.29196855774684616</v>
      </c>
      <c r="L1928" s="51">
        <v>0.12917119516813841</v>
      </c>
      <c r="M1928" s="52">
        <v>531.56999999999994</v>
      </c>
      <c r="N1928" s="52">
        <v>45712.655408011829</v>
      </c>
      <c r="O1928" s="51">
        <v>0.61977018188183663</v>
      </c>
      <c r="P1928" s="52">
        <v>41322.747350788282</v>
      </c>
      <c r="Q1928" s="51">
        <v>0.90396733644018079</v>
      </c>
      <c r="R1928" s="52">
        <v>22166.549818965799</v>
      </c>
      <c r="S1928" s="51">
        <v>0.48491057063118626</v>
      </c>
      <c r="T1928" s="52">
        <v>19156.197531822483</v>
      </c>
      <c r="U1928" s="53">
        <v>0.77240358275065968</v>
      </c>
      <c r="V1928" s="53">
        <v>0.6171350587094927</v>
      </c>
      <c r="W1928" s="53">
        <v>0.91476811345068332</v>
      </c>
      <c r="X1928" s="53">
        <v>0.95767641853830343</v>
      </c>
      <c r="Y1928" s="53">
        <v>0.96787334564897676</v>
      </c>
      <c r="Z1928" s="52">
        <v>14103.511951099197</v>
      </c>
      <c r="AA1928" s="51">
        <v>0.30852532685352041</v>
      </c>
      <c r="AB1928" s="52">
        <v>443330.99637931597</v>
      </c>
      <c r="AC1928" s="52">
        <v>484627.51189770806</v>
      </c>
      <c r="AD1928" s="102">
        <v>3.3313558736675297E-2</v>
      </c>
    </row>
    <row r="1929" spans="1:30">
      <c r="A1929" s="1"/>
      <c r="B1929" s="1"/>
      <c r="C1929" s="1"/>
      <c r="D1929" s="50">
        <v>1925</v>
      </c>
      <c r="E1929" s="52">
        <v>1432.1474917398914</v>
      </c>
      <c r="F1929" s="101">
        <v>665.74867230140148</v>
      </c>
      <c r="G1929" s="51">
        <v>0.6</v>
      </c>
      <c r="H1929" s="101">
        <v>298.28963027226314</v>
      </c>
      <c r="I1929" s="51">
        <v>0.44805140841080004</v>
      </c>
      <c r="J1929" s="101">
        <v>238.63170421781052</v>
      </c>
      <c r="K1929" s="51">
        <v>0.8</v>
      </c>
      <c r="L1929" s="51">
        <v>0.35844112672864009</v>
      </c>
      <c r="M1929" s="52">
        <v>187.5</v>
      </c>
      <c r="N1929" s="52">
        <v>44743.444540839475</v>
      </c>
      <c r="O1929" s="51">
        <v>0.61284262569948411</v>
      </c>
      <c r="P1929" s="52">
        <v>40805.873346294342</v>
      </c>
      <c r="Q1929" s="51">
        <v>0.91199669057774213</v>
      </c>
      <c r="R1929" s="52">
        <v>23752.70034879892</v>
      </c>
      <c r="S1929" s="51">
        <v>0.53086436666981907</v>
      </c>
      <c r="T1929" s="52">
        <v>17053.172997495421</v>
      </c>
      <c r="U1929" s="53">
        <v>0.77240358275065968</v>
      </c>
      <c r="V1929" s="53">
        <v>0.61584226175178503</v>
      </c>
      <c r="W1929" s="53">
        <v>0.90362293376450797</v>
      </c>
      <c r="X1929" s="53">
        <v>0.93094166630690556</v>
      </c>
      <c r="Y1929" s="53">
        <v>0.92203577653965307</v>
      </c>
      <c r="Z1929" s="52">
        <v>16626.890244159244</v>
      </c>
      <c r="AA1929" s="51">
        <v>0.37160505666887333</v>
      </c>
      <c r="AB1929" s="52">
        <v>475054.00697597838</v>
      </c>
      <c r="AC1929" s="52">
        <v>521159.73698482453</v>
      </c>
      <c r="AD1929" s="102">
        <v>0.04</v>
      </c>
    </row>
    <row r="1930" spans="1:30">
      <c r="A1930" s="1"/>
      <c r="B1930" s="1"/>
      <c r="C1930" s="1"/>
      <c r="D1930" s="50">
        <v>1926</v>
      </c>
      <c r="E1930" s="52">
        <v>2606.6630845470368</v>
      </c>
      <c r="F1930" s="101">
        <v>665.74867230140148</v>
      </c>
      <c r="G1930" s="51">
        <v>0.6</v>
      </c>
      <c r="H1930" s="101">
        <v>298.19675382330416</v>
      </c>
      <c r="I1930" s="51">
        <v>0.44791190163771422</v>
      </c>
      <c r="J1930" s="101">
        <v>213.2825418830449</v>
      </c>
      <c r="K1930" s="51">
        <v>0.71524099155494159</v>
      </c>
      <c r="L1930" s="51">
        <v>0.32036495265661818</v>
      </c>
      <c r="M1930" s="52">
        <v>531.56999999999994</v>
      </c>
      <c r="N1930" s="52">
        <v>113374.60078877017</v>
      </c>
      <c r="O1930" s="51">
        <v>0.94244738559225971</v>
      </c>
      <c r="P1930" s="52">
        <v>105452.53310910838</v>
      </c>
      <c r="Q1930" s="51">
        <v>0.930124846089456</v>
      </c>
      <c r="R1930" s="52">
        <v>42181.013243643356</v>
      </c>
      <c r="S1930" s="51">
        <v>0.37204993843578243</v>
      </c>
      <c r="T1930" s="52">
        <v>63271.519865465023</v>
      </c>
      <c r="U1930" s="53">
        <v>0.77240358275065968</v>
      </c>
      <c r="V1930" s="53">
        <v>0.53355324439613383</v>
      </c>
      <c r="W1930" s="53">
        <v>0.77570160493904872</v>
      </c>
      <c r="X1930" s="53">
        <v>0.84479863462383531</v>
      </c>
      <c r="Y1930" s="53">
        <v>0.88408540819416892</v>
      </c>
      <c r="Z1930" s="52">
        <v>29526.709270550346</v>
      </c>
      <c r="AA1930" s="51">
        <v>0.2604349569050477</v>
      </c>
      <c r="AB1930" s="52">
        <v>843620.26487286715</v>
      </c>
      <c r="AC1930" s="52">
        <v>912942.77560335281</v>
      </c>
      <c r="AD1930" s="102">
        <v>3.2068322457314107E-2</v>
      </c>
    </row>
    <row r="1931" spans="1:30">
      <c r="A1931" s="1"/>
      <c r="B1931" s="1"/>
      <c r="C1931" s="1"/>
      <c r="D1931" s="50">
        <v>1927</v>
      </c>
      <c r="E1931" s="52">
        <v>3582.1237173728955</v>
      </c>
      <c r="F1931" s="101">
        <v>836.77305819947287</v>
      </c>
      <c r="G1931" s="51">
        <v>0.75413418878346117</v>
      </c>
      <c r="H1931" s="101">
        <v>253.38368876636488</v>
      </c>
      <c r="I1931" s="51">
        <v>0.30281052464999703</v>
      </c>
      <c r="J1931" s="101">
        <v>202.70695101309192</v>
      </c>
      <c r="K1931" s="51">
        <v>0.8</v>
      </c>
      <c r="L1931" s="51">
        <v>0.24224841971999764</v>
      </c>
      <c r="M1931" s="52">
        <v>524.67794096314731</v>
      </c>
      <c r="N1931" s="52">
        <v>106355.86567646664</v>
      </c>
      <c r="O1931" s="51">
        <v>0.91777829579197023</v>
      </c>
      <c r="P1931" s="52">
        <v>96996.480830675035</v>
      </c>
      <c r="Q1931" s="51">
        <v>0.91199935437258584</v>
      </c>
      <c r="R1931" s="52">
        <v>58197.888498405016</v>
      </c>
      <c r="S1931" s="51">
        <v>0.54719961262355143</v>
      </c>
      <c r="T1931" s="52">
        <v>38798.592332270018</v>
      </c>
      <c r="U1931" s="53">
        <v>0.77240358275065968</v>
      </c>
      <c r="V1931" s="53">
        <v>0.5344694183345533</v>
      </c>
      <c r="W1931" s="53">
        <v>0.67655214583697143</v>
      </c>
      <c r="X1931" s="53">
        <v>0.68383623996591614</v>
      </c>
      <c r="Y1931" s="53">
        <v>0.65930644340757327</v>
      </c>
      <c r="Z1931" s="52">
        <v>40738.521948883506</v>
      </c>
      <c r="AA1931" s="51">
        <v>0.38303972883648596</v>
      </c>
      <c r="AB1931" s="52">
        <v>1163957.7699681004</v>
      </c>
      <c r="AC1931" s="52">
        <v>1251483.428833806</v>
      </c>
      <c r="AD1931" s="102">
        <v>3.1557929591087178E-2</v>
      </c>
    </row>
    <row r="1932" spans="1:30">
      <c r="A1932" s="1"/>
      <c r="B1932" s="1"/>
      <c r="C1932" s="1"/>
      <c r="D1932" s="50">
        <v>1928</v>
      </c>
      <c r="E1932" s="52">
        <v>2644.4621486214032</v>
      </c>
      <c r="F1932" s="101">
        <v>992.33228099307541</v>
      </c>
      <c r="G1932" s="51">
        <v>0.89433053848629041</v>
      </c>
      <c r="H1932" s="101">
        <v>232.45409966389965</v>
      </c>
      <c r="I1932" s="51">
        <v>0.23425026487223763</v>
      </c>
      <c r="J1932" s="101">
        <v>185.96327973111974</v>
      </c>
      <c r="K1932" s="51">
        <v>0.8</v>
      </c>
      <c r="L1932" s="51">
        <v>0.18740021189779013</v>
      </c>
      <c r="M1932" s="52">
        <v>468.5227192033845</v>
      </c>
      <c r="N1932" s="52">
        <v>87128.021491603853</v>
      </c>
      <c r="O1932" s="51">
        <v>0.84279777965357949</v>
      </c>
      <c r="P1932" s="52">
        <v>81025.460457336681</v>
      </c>
      <c r="Q1932" s="51">
        <v>0.92995868688633943</v>
      </c>
      <c r="R1932" s="52">
        <v>42991.961878334601</v>
      </c>
      <c r="S1932" s="51">
        <v>0.49343438703560544</v>
      </c>
      <c r="T1932" s="52">
        <v>38033.49857900208</v>
      </c>
      <c r="U1932" s="53">
        <v>0.77240358275065968</v>
      </c>
      <c r="V1932" s="53">
        <v>0.60290111854944184</v>
      </c>
      <c r="W1932" s="53">
        <v>0.75066755403916108</v>
      </c>
      <c r="X1932" s="53">
        <v>0.78273581015530047</v>
      </c>
      <c r="Y1932" s="53">
        <v>0.78134732789437633</v>
      </c>
      <c r="Z1932" s="52">
        <v>22111.858914959623</v>
      </c>
      <c r="AA1932" s="51">
        <v>0.25378584910355673</v>
      </c>
      <c r="AB1932" s="52">
        <v>859839.23756669206</v>
      </c>
      <c r="AC1932" s="52">
        <v>914980.42712890427</v>
      </c>
      <c r="AD1932" s="102">
        <v>2.9559871837909157E-2</v>
      </c>
    </row>
    <row r="1933" spans="1:30">
      <c r="A1933" s="1"/>
      <c r="B1933" s="1"/>
      <c r="C1933" s="1"/>
      <c r="D1933" s="50">
        <v>1929</v>
      </c>
      <c r="E1933" s="52">
        <v>868.7810919948314</v>
      </c>
      <c r="F1933" s="101">
        <v>730.10661638723479</v>
      </c>
      <c r="G1933" s="51">
        <v>0.65800201796574986</v>
      </c>
      <c r="H1933" s="101">
        <v>312.13787631530033</v>
      </c>
      <c r="I1933" s="51">
        <v>0.42752369216956704</v>
      </c>
      <c r="J1933" s="101">
        <v>100.77378865244118</v>
      </c>
      <c r="K1933" s="51">
        <v>0.32285024118843686</v>
      </c>
      <c r="L1933" s="51">
        <v>0.13802612713071574</v>
      </c>
      <c r="M1933" s="52">
        <v>374.89207584721174</v>
      </c>
      <c r="N1933" s="52">
        <v>37779.294818901864</v>
      </c>
      <c r="O1933" s="51">
        <v>0.55918224017517937</v>
      </c>
      <c r="P1933" s="52">
        <v>33186.123389036111</v>
      </c>
      <c r="Q1933" s="51">
        <v>0.87842093263298071</v>
      </c>
      <c r="R1933" s="52">
        <v>13956.755449536264</v>
      </c>
      <c r="S1933" s="51">
        <v>0.36942869146814705</v>
      </c>
      <c r="T1933" s="52">
        <v>19229.367939499847</v>
      </c>
      <c r="U1933" s="53">
        <v>0.77240358275065968</v>
      </c>
      <c r="V1933" s="53">
        <v>0.68340265821206547</v>
      </c>
      <c r="W1933" s="53">
        <v>1.0248688661179075</v>
      </c>
      <c r="X1933" s="53">
        <v>1.1150194933196613</v>
      </c>
      <c r="Y1933" s="53">
        <v>1.1791411569284853</v>
      </c>
      <c r="Z1933" s="52">
        <v>7755.7984476734136</v>
      </c>
      <c r="AA1933" s="51">
        <v>0.20529230322724304</v>
      </c>
      <c r="AB1933" s="52">
        <v>279135.10899072525</v>
      </c>
      <c r="AC1933" s="52">
        <v>307458.34706609405</v>
      </c>
      <c r="AD1933" s="102">
        <v>3.4217549330881676E-2</v>
      </c>
    </row>
    <row r="1934" spans="1:30">
      <c r="A1934" s="1"/>
      <c r="B1934" s="1"/>
      <c r="C1934" s="1"/>
      <c r="D1934" s="50">
        <v>1930</v>
      </c>
      <c r="E1934" s="52">
        <v>3419.2467691729048</v>
      </c>
      <c r="F1934" s="101">
        <v>802.61804258321831</v>
      </c>
      <c r="G1934" s="51">
        <v>0.72335228831205467</v>
      </c>
      <c r="H1934" s="101">
        <v>380.56640160283661</v>
      </c>
      <c r="I1934" s="51">
        <v>0.47415630027202899</v>
      </c>
      <c r="J1934" s="101">
        <v>177.63597946319834</v>
      </c>
      <c r="K1934" s="51">
        <v>0.4667673728291476</v>
      </c>
      <c r="L1934" s="51">
        <v>0.2213206905883634</v>
      </c>
      <c r="M1934" s="52">
        <v>531.56999999999994</v>
      </c>
      <c r="N1934" s="52">
        <v>94425.957603252333</v>
      </c>
      <c r="O1934" s="51">
        <v>0.8726835235386079</v>
      </c>
      <c r="P1934" s="52">
        <v>86468.511584701715</v>
      </c>
      <c r="Q1934" s="51">
        <v>0.91572819359709057</v>
      </c>
      <c r="R1934" s="52">
        <v>51637.317508699904</v>
      </c>
      <c r="S1934" s="51">
        <v>0.5468551108124674</v>
      </c>
      <c r="T1934" s="52">
        <v>34831.194076001811</v>
      </c>
      <c r="U1934" s="53">
        <v>0.77240358275065968</v>
      </c>
      <c r="V1934" s="53">
        <v>0.53673511043029487</v>
      </c>
      <c r="W1934" s="53">
        <v>0.69077574258402774</v>
      </c>
      <c r="X1934" s="53">
        <v>0.70340696277632453</v>
      </c>
      <c r="Y1934" s="53">
        <v>0.68477040095918917</v>
      </c>
      <c r="Z1934" s="52">
        <v>33519.201550850041</v>
      </c>
      <c r="AA1934" s="51">
        <v>0.35497867749127843</v>
      </c>
      <c r="AB1934" s="52">
        <v>1032746.350173998</v>
      </c>
      <c r="AC1934" s="52">
        <v>1108315.0482658551</v>
      </c>
      <c r="AD1934" s="102">
        <v>1.6209555591309908E-2</v>
      </c>
    </row>
    <row r="1935" spans="1:30">
      <c r="A1935" s="1"/>
      <c r="B1935" s="1"/>
      <c r="C1935" s="1"/>
      <c r="D1935" s="50">
        <v>1931</v>
      </c>
      <c r="E1935" s="52">
        <v>1067.3035581094746</v>
      </c>
      <c r="F1935" s="101">
        <v>739.23582239289976</v>
      </c>
      <c r="G1935" s="51">
        <v>0.66622963272683366</v>
      </c>
      <c r="H1935" s="101">
        <v>299.45204161104363</v>
      </c>
      <c r="I1935" s="51">
        <v>0.40508323939405427</v>
      </c>
      <c r="J1935" s="101">
        <v>141.04876134278214</v>
      </c>
      <c r="K1935" s="51">
        <v>0.47102287426041162</v>
      </c>
      <c r="L1935" s="51">
        <v>0.19080347173410586</v>
      </c>
      <c r="M1935" s="52">
        <v>247.56883285092584</v>
      </c>
      <c r="N1935" s="52">
        <v>34919.277220701362</v>
      </c>
      <c r="O1935" s="51">
        <v>0.53482604062868222</v>
      </c>
      <c r="P1935" s="52">
        <v>29382.563496361858</v>
      </c>
      <c r="Q1935" s="51">
        <v>0.84144248778846009</v>
      </c>
      <c r="R1935" s="52">
        <v>15580.045803894147</v>
      </c>
      <c r="S1935" s="51">
        <v>0.44617320414231693</v>
      </c>
      <c r="T1935" s="52">
        <v>13802.517692467711</v>
      </c>
      <c r="U1935" s="53">
        <v>0.77240358275065968</v>
      </c>
      <c r="V1935" s="53">
        <v>0.67064689163986668</v>
      </c>
      <c r="W1935" s="53">
        <v>0.95314036732304741</v>
      </c>
      <c r="X1935" s="53">
        <v>0.98917344912221938</v>
      </c>
      <c r="Y1935" s="53">
        <v>1.0033555894851547</v>
      </c>
      <c r="Z1935" s="52">
        <v>8723.7068710859257</v>
      </c>
      <c r="AA1935" s="51">
        <v>0.24982495530904658</v>
      </c>
      <c r="AB1935" s="52">
        <v>311600.91607788292</v>
      </c>
      <c r="AC1935" s="52">
        <v>341941.74862390675</v>
      </c>
      <c r="AD1935" s="102">
        <v>1.384030285833388E-2</v>
      </c>
    </row>
    <row r="1936" spans="1:30">
      <c r="A1936" s="1"/>
      <c r="B1936" s="1"/>
      <c r="C1936" s="1"/>
      <c r="D1936" s="50">
        <v>1932</v>
      </c>
      <c r="E1936" s="52">
        <v>1387.1248475366822</v>
      </c>
      <c r="F1936" s="101">
        <v>998.62300845210223</v>
      </c>
      <c r="G1936" s="51">
        <v>0.9</v>
      </c>
      <c r="H1936" s="101">
        <v>499.31150422605111</v>
      </c>
      <c r="I1936" s="51">
        <v>0.5</v>
      </c>
      <c r="J1936" s="101">
        <v>234.15400351144834</v>
      </c>
      <c r="K1936" s="51">
        <v>0.46895375237627374</v>
      </c>
      <c r="L1936" s="51">
        <v>0.23447687618813687</v>
      </c>
      <c r="M1936" s="52">
        <v>263.4248264650239</v>
      </c>
      <c r="N1936" s="52">
        <v>61681.977741093877</v>
      </c>
      <c r="O1936" s="51">
        <v>0.71979930034548323</v>
      </c>
      <c r="P1936" s="52">
        <v>53934.892868992225</v>
      </c>
      <c r="Q1936" s="51">
        <v>0.87440278091244839</v>
      </c>
      <c r="R1936" s="52">
        <v>21573.957147596891</v>
      </c>
      <c r="S1936" s="51">
        <v>0.34976111236497937</v>
      </c>
      <c r="T1936" s="52">
        <v>32360.935721395334</v>
      </c>
      <c r="U1936" s="53">
        <v>0.77240358275065968</v>
      </c>
      <c r="V1936" s="53">
        <v>0.64880186093659331</v>
      </c>
      <c r="W1936" s="53">
        <v>0.82384174832821422</v>
      </c>
      <c r="X1936" s="53">
        <v>0.90055054662501688</v>
      </c>
      <c r="Y1936" s="53">
        <v>0.95699971112512539</v>
      </c>
      <c r="Z1936" s="52">
        <v>11407.169448808636</v>
      </c>
      <c r="AA1936" s="51">
        <v>0.18493520906040811</v>
      </c>
      <c r="AB1936" s="52">
        <v>431479.14295193786</v>
      </c>
      <c r="AC1936" s="52">
        <v>466705.04619858472</v>
      </c>
      <c r="AD1936" s="102">
        <v>2.3816457643489379E-2</v>
      </c>
    </row>
    <row r="1937" spans="1:30">
      <c r="A1937" s="1"/>
      <c r="B1937" s="1"/>
      <c r="C1937" s="1"/>
      <c r="D1937" s="50">
        <v>1933</v>
      </c>
      <c r="E1937" s="52">
        <v>1479.8917406850528</v>
      </c>
      <c r="F1937" s="101">
        <v>793.8754430866104</v>
      </c>
      <c r="G1937" s="51">
        <v>0.71547309918827984</v>
      </c>
      <c r="H1937" s="101">
        <v>283.40920151823087</v>
      </c>
      <c r="I1937" s="51">
        <v>0.35699454364821742</v>
      </c>
      <c r="J1937" s="101">
        <v>94.59989855519413</v>
      </c>
      <c r="K1937" s="51">
        <v>0.3337926152306272</v>
      </c>
      <c r="L1937" s="51">
        <v>0.11916214234740279</v>
      </c>
      <c r="M1937" s="52">
        <v>531.56999999999994</v>
      </c>
      <c r="N1937" s="52">
        <v>50286.468074984536</v>
      </c>
      <c r="O1937" s="51">
        <v>0.65095918429748889</v>
      </c>
      <c r="P1937" s="52">
        <v>44512.172369390682</v>
      </c>
      <c r="Q1937" s="51">
        <v>0.88517197714137474</v>
      </c>
      <c r="R1937" s="52">
        <v>22054.399575537769</v>
      </c>
      <c r="S1937" s="51">
        <v>0.43857523544209565</v>
      </c>
      <c r="T1937" s="52">
        <v>22457.772793852913</v>
      </c>
      <c r="U1937" s="53">
        <v>0.77240358275065968</v>
      </c>
      <c r="V1937" s="53">
        <v>0.63565826086836819</v>
      </c>
      <c r="W1937" s="53">
        <v>0.87496082079521864</v>
      </c>
      <c r="X1937" s="53">
        <v>0.92557013731558158</v>
      </c>
      <c r="Y1937" s="53">
        <v>0.94854536067284867</v>
      </c>
      <c r="Z1937" s="52">
        <v>11027.199787768885</v>
      </c>
      <c r="AA1937" s="51">
        <v>0.21928761772104782</v>
      </c>
      <c r="AB1937" s="52">
        <v>441087.99151075538</v>
      </c>
      <c r="AC1937" s="52">
        <v>475992.71134079946</v>
      </c>
      <c r="AD1937" s="102">
        <v>1.4637217935827326E-2</v>
      </c>
    </row>
    <row r="1938" spans="1:30">
      <c r="A1938" s="1"/>
      <c r="B1938" s="1"/>
      <c r="C1938" s="1"/>
      <c r="D1938" s="50">
        <v>1934</v>
      </c>
      <c r="E1938" s="52">
        <v>657.01881494565498</v>
      </c>
      <c r="F1938" s="101">
        <v>856.1520407982614</v>
      </c>
      <c r="G1938" s="51">
        <v>0.77159932246383156</v>
      </c>
      <c r="H1938" s="101">
        <v>252.6821000696433</v>
      </c>
      <c r="I1938" s="51">
        <v>0.29513694767817977</v>
      </c>
      <c r="J1938" s="101">
        <v>125.55851639385739</v>
      </c>
      <c r="K1938" s="51">
        <v>0.49690309032278668</v>
      </c>
      <c r="L1938" s="51">
        <v>0.14665446136972213</v>
      </c>
      <c r="M1938" s="52">
        <v>187.5</v>
      </c>
      <c r="N1938" s="52">
        <v>23542.22182384826</v>
      </c>
      <c r="O1938" s="51">
        <v>0.41845512040724286</v>
      </c>
      <c r="P1938" s="52">
        <v>19415.776999434853</v>
      </c>
      <c r="Q1938" s="51">
        <v>0.82472152138871957</v>
      </c>
      <c r="R1938" s="52">
        <v>10409.166001356949</v>
      </c>
      <c r="S1938" s="51">
        <v>0.44214883706568719</v>
      </c>
      <c r="T1938" s="52">
        <v>9006.6109980779038</v>
      </c>
      <c r="U1938" s="53">
        <v>0.77240358275065968</v>
      </c>
      <c r="V1938" s="53">
        <v>0.81923871054303021</v>
      </c>
      <c r="W1938" s="53">
        <v>1.1229321980556701</v>
      </c>
      <c r="X1938" s="53">
        <v>1.1594023368718245</v>
      </c>
      <c r="Y1938" s="53">
        <v>1.174828862687481</v>
      </c>
      <c r="Z1938" s="52">
        <v>5738.8168282865936</v>
      </c>
      <c r="AA1938" s="51">
        <v>0.24376700173953739</v>
      </c>
      <c r="AB1938" s="52">
        <v>208183.32002713898</v>
      </c>
      <c r="AC1938" s="52">
        <v>231872.34874956176</v>
      </c>
      <c r="AD1938" s="102">
        <v>3.3643905512813453E-2</v>
      </c>
    </row>
    <row r="1939" spans="1:30">
      <c r="A1939" s="1"/>
      <c r="B1939" s="1"/>
      <c r="C1939" s="1"/>
      <c r="D1939" s="50">
        <v>1935</v>
      </c>
      <c r="E1939" s="52">
        <v>477.44394391145801</v>
      </c>
      <c r="F1939" s="101">
        <v>789.4822494220532</v>
      </c>
      <c r="G1939" s="51">
        <v>0.71151377293138729</v>
      </c>
      <c r="H1939" s="101">
        <v>170.05034866905319</v>
      </c>
      <c r="I1939" s="51">
        <v>0.21539477143854713</v>
      </c>
      <c r="J1939" s="101">
        <v>73.814964083828272</v>
      </c>
      <c r="K1939" s="51">
        <v>0.43407711105306057</v>
      </c>
      <c r="L1939" s="51">
        <v>9.3497940121978818E-2</v>
      </c>
      <c r="M1939" s="52">
        <v>295.11686709397361</v>
      </c>
      <c r="N1939" s="52">
        <v>21784.040945073582</v>
      </c>
      <c r="O1939" s="51">
        <v>0.39660566333235936</v>
      </c>
      <c r="P1939" s="52">
        <v>19156.145733435387</v>
      </c>
      <c r="Q1939" s="51">
        <v>0.8793660359772465</v>
      </c>
      <c r="R1939" s="52">
        <v>7662.4582933741549</v>
      </c>
      <c r="S1939" s="51">
        <v>0.3517464143908986</v>
      </c>
      <c r="T1939" s="52">
        <v>11493.687440061232</v>
      </c>
      <c r="U1939" s="53">
        <v>0.77240358275065968</v>
      </c>
      <c r="V1939" s="53">
        <v>0.87700430828014386</v>
      </c>
      <c r="W1939" s="53">
        <v>1.3870044241029198</v>
      </c>
      <c r="X1939" s="53">
        <v>1.5204790505088783</v>
      </c>
      <c r="Y1939" s="53">
        <v>1.6176552186434521</v>
      </c>
      <c r="Z1939" s="52">
        <v>3875.7940322649183</v>
      </c>
      <c r="AA1939" s="51">
        <v>0.17791896563348231</v>
      </c>
      <c r="AB1939" s="52">
        <v>153249.1658674831</v>
      </c>
      <c r="AC1939" s="52">
        <v>172706.44892121982</v>
      </c>
      <c r="AD1939" s="102">
        <v>3.8756969109355943E-2</v>
      </c>
    </row>
    <row r="1940" spans="1:30">
      <c r="A1940" s="1"/>
      <c r="B1940" s="1"/>
      <c r="C1940" s="1"/>
      <c r="D1940" s="50">
        <v>1936</v>
      </c>
      <c r="E1940" s="52">
        <v>213.32597331107127</v>
      </c>
      <c r="F1940" s="101">
        <v>772.16932735079024</v>
      </c>
      <c r="G1940" s="51">
        <v>0.69591065770946914</v>
      </c>
      <c r="H1940" s="101">
        <v>154.43386547015805</v>
      </c>
      <c r="I1940" s="51">
        <v>0.2</v>
      </c>
      <c r="J1940" s="101">
        <v>30.886773094031611</v>
      </c>
      <c r="K1940" s="51">
        <v>0.2</v>
      </c>
      <c r="L1940" s="51">
        <v>0.04</v>
      </c>
      <c r="M1940" s="52">
        <v>241.45154832162672</v>
      </c>
      <c r="N1940" s="52">
        <v>7457.6591862126934</v>
      </c>
      <c r="O1940" s="51">
        <v>0.1271108132709402</v>
      </c>
      <c r="P1940" s="52">
        <v>6317.5690720576786</v>
      </c>
      <c r="Q1940" s="51">
        <v>0.847124937505491</v>
      </c>
      <c r="R1940" s="52">
        <v>3189.2407164334095</v>
      </c>
      <c r="S1940" s="51">
        <v>0.42764634811007463</v>
      </c>
      <c r="T1940" s="52">
        <v>3128.3283556242691</v>
      </c>
      <c r="U1940" s="53">
        <v>0.77240358275065968</v>
      </c>
      <c r="V1940" s="53">
        <v>1.5780814400985042</v>
      </c>
      <c r="W1940" s="53">
        <v>3.9212696323427823</v>
      </c>
      <c r="X1940" s="53">
        <v>4.1337156213812225</v>
      </c>
      <c r="Y1940" s="53">
        <v>4.2927629999648378</v>
      </c>
      <c r="Z1940" s="52">
        <v>1744.1194856140644</v>
      </c>
      <c r="AA1940" s="51">
        <v>0.23386956175719262</v>
      </c>
      <c r="AB1940" s="52">
        <v>63784.814328668188</v>
      </c>
      <c r="AC1940" s="52">
        <v>77629.510077738349</v>
      </c>
      <c r="AD1940" s="102">
        <v>0.04</v>
      </c>
    </row>
    <row r="1941" spans="1:30">
      <c r="A1941" s="1"/>
      <c r="B1941" s="1"/>
      <c r="C1941" s="1"/>
      <c r="D1941" s="50">
        <v>1937</v>
      </c>
      <c r="E1941" s="52">
        <v>1834.5152129448293</v>
      </c>
      <c r="F1941" s="101">
        <v>888.54483012942183</v>
      </c>
      <c r="G1941" s="51">
        <v>0.80079303235364607</v>
      </c>
      <c r="H1941" s="101">
        <v>259.14102621225288</v>
      </c>
      <c r="I1941" s="51">
        <v>0.29164654097926318</v>
      </c>
      <c r="J1941" s="101">
        <v>108.26148568625185</v>
      </c>
      <c r="K1941" s="51">
        <v>0.41777053702634814</v>
      </c>
      <c r="L1941" s="51">
        <v>0.12184133204678363</v>
      </c>
      <c r="M1941" s="52">
        <v>531.56999999999994</v>
      </c>
      <c r="N1941" s="52">
        <v>57548.557946240886</v>
      </c>
      <c r="O1941" s="51">
        <v>0.69610603322178322</v>
      </c>
      <c r="P1941" s="52">
        <v>51797.656564759782</v>
      </c>
      <c r="Q1941" s="51">
        <v>0.90006871437415825</v>
      </c>
      <c r="R1941" s="52">
        <v>27555.453218087707</v>
      </c>
      <c r="S1941" s="51">
        <v>0.47882091578782382</v>
      </c>
      <c r="T1941" s="52">
        <v>24242.203346672075</v>
      </c>
      <c r="U1941" s="53">
        <v>0.77240358275065968</v>
      </c>
      <c r="V1941" s="53">
        <v>0.63476700768954863</v>
      </c>
      <c r="W1941" s="53">
        <v>0.82382003152770666</v>
      </c>
      <c r="X1941" s="53">
        <v>0.86015428181458065</v>
      </c>
      <c r="Y1941" s="53">
        <v>0.86566046698722721</v>
      </c>
      <c r="Z1941" s="52">
        <v>17566.912788122114</v>
      </c>
      <c r="AA1941" s="51">
        <v>0.30525374422991253</v>
      </c>
      <c r="AB1941" s="52">
        <v>551109.06436175411</v>
      </c>
      <c r="AC1941" s="52">
        <v>598286.90432706429</v>
      </c>
      <c r="AD1941" s="102">
        <v>1.7452992023831465E-2</v>
      </c>
    </row>
    <row r="1942" spans="1:30">
      <c r="A1942" s="1"/>
      <c r="B1942" s="1"/>
      <c r="C1942" s="1"/>
      <c r="D1942" s="50">
        <v>1938</v>
      </c>
      <c r="E1942" s="52">
        <v>2515.151112264512</v>
      </c>
      <c r="F1942" s="101">
        <v>871.13590791234492</v>
      </c>
      <c r="G1942" s="51">
        <v>0.78510339786419525</v>
      </c>
      <c r="H1942" s="101">
        <v>379.90684613341182</v>
      </c>
      <c r="I1942" s="51">
        <v>0.43610513891437319</v>
      </c>
      <c r="J1942" s="101">
        <v>185.39263861963138</v>
      </c>
      <c r="K1942" s="51">
        <v>0.48799499273705399</v>
      </c>
      <c r="L1942" s="51">
        <v>0.21281712409711148</v>
      </c>
      <c r="M1942" s="52">
        <v>531.56999999999994</v>
      </c>
      <c r="N1942" s="52">
        <v>98549.164911037442</v>
      </c>
      <c r="O1942" s="51">
        <v>0.88875966451340638</v>
      </c>
      <c r="P1942" s="52">
        <v>85205.629668510941</v>
      </c>
      <c r="Q1942" s="51">
        <v>0.86460022005694304</v>
      </c>
      <c r="R1942" s="52">
        <v>37641.666476416736</v>
      </c>
      <c r="S1942" s="51">
        <v>0.38195824906681575</v>
      </c>
      <c r="T1942" s="52">
        <v>47563.963192094205</v>
      </c>
      <c r="U1942" s="53">
        <v>0.77240358275065968</v>
      </c>
      <c r="V1942" s="53">
        <v>0.54865228837134095</v>
      </c>
      <c r="W1942" s="53">
        <v>0.70754980924208077</v>
      </c>
      <c r="X1942" s="53">
        <v>0.75663426504154807</v>
      </c>
      <c r="Y1942" s="53">
        <v>0.78560724314873531</v>
      </c>
      <c r="Z1942" s="52">
        <v>25715.618304230669</v>
      </c>
      <c r="AA1942" s="51">
        <v>0.26094202145137141</v>
      </c>
      <c r="AB1942" s="52">
        <v>752833.32952833478</v>
      </c>
      <c r="AC1942" s="52">
        <v>814696.21137908939</v>
      </c>
      <c r="AD1942" s="102">
        <v>1.6068622838678881E-2</v>
      </c>
    </row>
    <row r="1943" spans="1:30">
      <c r="A1943" s="1"/>
      <c r="B1943" s="1"/>
      <c r="C1943" s="1"/>
      <c r="D1943" s="50">
        <v>1939</v>
      </c>
      <c r="E1943" s="52">
        <v>1135.1830038246355</v>
      </c>
      <c r="F1943" s="101">
        <v>665.74867230140148</v>
      </c>
      <c r="G1943" s="51">
        <v>0.6</v>
      </c>
      <c r="H1943" s="101">
        <v>133.14973446028031</v>
      </c>
      <c r="I1943" s="51">
        <v>0.2</v>
      </c>
      <c r="J1943" s="101">
        <v>76.544347701406892</v>
      </c>
      <c r="K1943" s="51">
        <v>0.57487420468150252</v>
      </c>
      <c r="L1943" s="51">
        <v>0.11497484093630052</v>
      </c>
      <c r="M1943" s="52">
        <v>498.82839583142561</v>
      </c>
      <c r="N1943" s="52">
        <v>38182.494173855674</v>
      </c>
      <c r="O1943" s="51">
        <v>0.56249619603750256</v>
      </c>
      <c r="P1943" s="52">
        <v>34801.552253234229</v>
      </c>
      <c r="Q1943" s="51">
        <v>0.91145308881009546</v>
      </c>
      <c r="R1943" s="52">
        <v>18067.706417551664</v>
      </c>
      <c r="S1943" s="51">
        <v>0.47319345706658916</v>
      </c>
      <c r="T1943" s="52">
        <v>16733.845835682565</v>
      </c>
      <c r="U1943" s="53">
        <v>0.77240358275065968</v>
      </c>
      <c r="V1943" s="53">
        <v>0.67147868572336056</v>
      </c>
      <c r="W1943" s="53">
        <v>1.0389245583576676</v>
      </c>
      <c r="X1943" s="53">
        <v>1.0908031686265673</v>
      </c>
      <c r="Y1943" s="53">
        <v>1.1004320802298533</v>
      </c>
      <c r="Z1943" s="52">
        <v>12647.394492286165</v>
      </c>
      <c r="AA1943" s="51">
        <v>0.33123541994661237</v>
      </c>
      <c r="AB1943" s="52">
        <v>361354.12835103332</v>
      </c>
      <c r="AC1943" s="52">
        <v>399814.69583899854</v>
      </c>
      <c r="AD1943" s="102">
        <v>3.3225918714851282E-2</v>
      </c>
    </row>
    <row r="1944" spans="1:30">
      <c r="A1944" s="1"/>
      <c r="B1944" s="1"/>
      <c r="C1944" s="1"/>
      <c r="D1944" s="50">
        <v>1940</v>
      </c>
      <c r="E1944" s="52">
        <v>788.89425666584975</v>
      </c>
      <c r="F1944" s="101">
        <v>712.17985887277689</v>
      </c>
      <c r="G1944" s="51">
        <v>0.64184568907440931</v>
      </c>
      <c r="H1944" s="101">
        <v>232.50449205009377</v>
      </c>
      <c r="I1944" s="51">
        <v>0.3264687833465228</v>
      </c>
      <c r="J1944" s="101">
        <v>46.500898410018756</v>
      </c>
      <c r="K1944" s="51">
        <v>0.2</v>
      </c>
      <c r="L1944" s="51">
        <v>6.5293756669304565E-2</v>
      </c>
      <c r="M1944" s="52">
        <v>531.56999999999994</v>
      </c>
      <c r="N1944" s="52">
        <v>24718.482567813666</v>
      </c>
      <c r="O1944" s="51">
        <v>0.43235434950034302</v>
      </c>
      <c r="P1944" s="52">
        <v>21155.536801750815</v>
      </c>
      <c r="Q1944" s="51">
        <v>0.85585904165888327</v>
      </c>
      <c r="R1944" s="52">
        <v>11058.564512860077</v>
      </c>
      <c r="S1944" s="51">
        <v>0.44738039572298066</v>
      </c>
      <c r="T1944" s="52">
        <v>10096.972288890738</v>
      </c>
      <c r="U1944" s="53">
        <v>0.77240358275065968</v>
      </c>
      <c r="V1944" s="53">
        <v>0.75748346194519334</v>
      </c>
      <c r="W1944" s="53">
        <v>1.1689608493632739</v>
      </c>
      <c r="X1944" s="53">
        <v>1.2219060770868002</v>
      </c>
      <c r="Y1944" s="53">
        <v>1.2465825650731808</v>
      </c>
      <c r="Z1944" s="52">
        <v>7039.5911494326028</v>
      </c>
      <c r="AA1944" s="51">
        <v>0.28479058656290529</v>
      </c>
      <c r="AB1944" s="52">
        <v>221171.29025720153</v>
      </c>
      <c r="AC1944" s="52">
        <v>247994.51545359337</v>
      </c>
      <c r="AD1944" s="102">
        <v>0.01</v>
      </c>
    </row>
    <row r="1945" spans="1:30">
      <c r="A1945" s="1"/>
      <c r="B1945" s="1"/>
      <c r="C1945" s="1"/>
      <c r="D1945" s="50">
        <v>1941</v>
      </c>
      <c r="E1945" s="52">
        <v>3076.6438071163202</v>
      </c>
      <c r="F1945" s="101">
        <v>904.12416414756024</v>
      </c>
      <c r="G1945" s="51">
        <v>0.81483376694282617</v>
      </c>
      <c r="H1945" s="101">
        <v>375.84613000506988</v>
      </c>
      <c r="I1945" s="51">
        <v>0.41570189682899439</v>
      </c>
      <c r="J1945" s="101">
        <v>230.40547302691166</v>
      </c>
      <c r="K1945" s="51">
        <v>0.61303138341162022</v>
      </c>
      <c r="L1945" s="51">
        <v>0.25483830889991305</v>
      </c>
      <c r="M1945" s="52">
        <v>422.10634306727525</v>
      </c>
      <c r="N1945" s="52">
        <v>97255.611642075412</v>
      </c>
      <c r="O1945" s="51">
        <v>0.88377506416613416</v>
      </c>
      <c r="P1945" s="52">
        <v>84998.196376720545</v>
      </c>
      <c r="Q1945" s="51">
        <v>0.87396701271629273</v>
      </c>
      <c r="R1945" s="52">
        <v>46871.489327427385</v>
      </c>
      <c r="S1945" s="51">
        <v>0.48194123234683878</v>
      </c>
      <c r="T1945" s="52">
        <v>38126.70704929316</v>
      </c>
      <c r="U1945" s="53">
        <v>0.77240358275065968</v>
      </c>
      <c r="V1945" s="53">
        <v>0.54176942230371627</v>
      </c>
      <c r="W1945" s="53">
        <v>0.66688452508482154</v>
      </c>
      <c r="X1945" s="53">
        <v>0.6862032199682524</v>
      </c>
      <c r="Y1945" s="53">
        <v>0.68252872117921815</v>
      </c>
      <c r="Z1945" s="52">
        <v>32810.042529199171</v>
      </c>
      <c r="AA1945" s="51">
        <v>0.33735886264278714</v>
      </c>
      <c r="AB1945" s="52">
        <v>937429.78654854768</v>
      </c>
      <c r="AC1945" s="52">
        <v>1011403.5035866213</v>
      </c>
      <c r="AD1945" s="102">
        <v>1.9075039079983529E-2</v>
      </c>
    </row>
    <row r="1946" spans="1:30">
      <c r="A1946" s="1"/>
      <c r="B1946" s="1"/>
      <c r="C1946" s="1"/>
      <c r="D1946" s="50">
        <v>1942</v>
      </c>
      <c r="E1946" s="52">
        <v>1527.946552359195</v>
      </c>
      <c r="F1946" s="101">
        <v>860.60136701121348</v>
      </c>
      <c r="G1946" s="51">
        <v>0.7756092376748418</v>
      </c>
      <c r="H1946" s="101">
        <v>324.60703050519703</v>
      </c>
      <c r="I1946" s="51">
        <v>0.37718628269500237</v>
      </c>
      <c r="J1946" s="101">
        <v>259.68562440415764</v>
      </c>
      <c r="K1946" s="51">
        <v>0.8</v>
      </c>
      <c r="L1946" s="51">
        <v>0.30174902615600191</v>
      </c>
      <c r="M1946" s="52">
        <v>192.440758203142</v>
      </c>
      <c r="N1946" s="52">
        <v>49974.098454792453</v>
      </c>
      <c r="O1946" s="51">
        <v>0.64890298228479404</v>
      </c>
      <c r="P1946" s="52">
        <v>43255.546672767108</v>
      </c>
      <c r="Q1946" s="51">
        <v>0.86555931993244306</v>
      </c>
      <c r="R1946" s="52">
        <v>21886.769719204443</v>
      </c>
      <c r="S1946" s="51">
        <v>0.43796227237603186</v>
      </c>
      <c r="T1946" s="52">
        <v>21368.776953562665</v>
      </c>
      <c r="U1946" s="53">
        <v>0.77240358275065968</v>
      </c>
      <c r="V1946" s="53">
        <v>0.64201738912943207</v>
      </c>
      <c r="W1946" s="53">
        <v>0.8423842535747712</v>
      </c>
      <c r="X1946" s="53">
        <v>0.88516245834766705</v>
      </c>
      <c r="Y1946" s="53">
        <v>0.90450416868400896</v>
      </c>
      <c r="Z1946" s="52">
        <v>15071.013816030765</v>
      </c>
      <c r="AA1946" s="51">
        <v>0.30157650226875626</v>
      </c>
      <c r="AB1946" s="52">
        <v>437735.39438408887</v>
      </c>
      <c r="AC1946" s="52">
        <v>480320.85629925737</v>
      </c>
      <c r="AD1946" s="102">
        <v>0.01</v>
      </c>
    </row>
    <row r="1947" spans="1:30">
      <c r="A1947" s="1"/>
      <c r="B1947" s="1"/>
      <c r="C1947" s="1"/>
      <c r="D1947" s="50">
        <v>1943</v>
      </c>
      <c r="E1947" s="52">
        <v>934.89161261394622</v>
      </c>
      <c r="F1947" s="101">
        <v>967.37531473646698</v>
      </c>
      <c r="G1947" s="51">
        <v>0.87183829722923856</v>
      </c>
      <c r="H1947" s="101">
        <v>203.99607023078437</v>
      </c>
      <c r="I1947" s="51">
        <v>0.21087582774050537</v>
      </c>
      <c r="J1947" s="101">
        <v>93.662787943003821</v>
      </c>
      <c r="K1947" s="51">
        <v>0.45914015812677883</v>
      </c>
      <c r="L1947" s="51">
        <v>9.6821560893891018E-2</v>
      </c>
      <c r="M1947" s="52">
        <v>389.66623199518739</v>
      </c>
      <c r="N1947" s="52">
        <v>36497.225655914568</v>
      </c>
      <c r="O1947" s="51">
        <v>0.54845318759795858</v>
      </c>
      <c r="P1947" s="52">
        <v>33462.366322249567</v>
      </c>
      <c r="Q1947" s="51">
        <v>0.9168468485172877</v>
      </c>
      <c r="R1947" s="52">
        <v>13384.946528899829</v>
      </c>
      <c r="S1947" s="51">
        <v>0.36673873940691509</v>
      </c>
      <c r="T1947" s="52">
        <v>20077.419793349738</v>
      </c>
      <c r="U1947" s="53">
        <v>0.77240358275065968</v>
      </c>
      <c r="V1947" s="53">
        <v>0.79367135410231282</v>
      </c>
      <c r="W1947" s="53">
        <v>1.0780388559771579</v>
      </c>
      <c r="X1947" s="53">
        <v>1.1848581717933662</v>
      </c>
      <c r="Y1947" s="53">
        <v>1.2556640885048613</v>
      </c>
      <c r="Z1947" s="52">
        <v>6961.853755509781</v>
      </c>
      <c r="AA1947" s="51">
        <v>0.19075021814381599</v>
      </c>
      <c r="AB1947" s="52">
        <v>267698.93057799659</v>
      </c>
      <c r="AC1947" s="52">
        <v>293889.82175088575</v>
      </c>
      <c r="AD1947" s="102">
        <v>0.01</v>
      </c>
    </row>
    <row r="1948" spans="1:30">
      <c r="A1948" s="1"/>
      <c r="B1948" s="1"/>
      <c r="C1948" s="1"/>
      <c r="D1948" s="50">
        <v>1944</v>
      </c>
      <c r="E1948" s="52">
        <v>706.73075072389997</v>
      </c>
      <c r="F1948" s="101">
        <v>904.45592975484726</v>
      </c>
      <c r="G1948" s="51">
        <v>0.81513276771091503</v>
      </c>
      <c r="H1948" s="101">
        <v>281.94362503522683</v>
      </c>
      <c r="I1948" s="51">
        <v>0.31172732220534793</v>
      </c>
      <c r="J1948" s="101">
        <v>56.388725007045366</v>
      </c>
      <c r="K1948" s="51">
        <v>0.2</v>
      </c>
      <c r="L1948" s="51">
        <v>6.2345464441069594E-2</v>
      </c>
      <c r="M1948" s="52">
        <v>456.22278830513369</v>
      </c>
      <c r="N1948" s="52">
        <v>25725.821351685656</v>
      </c>
      <c r="O1948" s="51">
        <v>0.44384296042257021</v>
      </c>
      <c r="P1948" s="52">
        <v>22965.95216667818</v>
      </c>
      <c r="Q1948" s="51">
        <v>0.89271988064915031</v>
      </c>
      <c r="R1948" s="52">
        <v>10958.313887743681</v>
      </c>
      <c r="S1948" s="51">
        <v>0.42596555958069149</v>
      </c>
      <c r="T1948" s="52">
        <v>12007.638278934499</v>
      </c>
      <c r="U1948" s="53">
        <v>0.77240358275065968</v>
      </c>
      <c r="V1948" s="53">
        <v>0.8433851490775538</v>
      </c>
      <c r="W1948" s="53">
        <v>1.166514715355371</v>
      </c>
      <c r="X1948" s="53">
        <v>1.2510042430353205</v>
      </c>
      <c r="Y1948" s="53">
        <v>1.3054510762837925</v>
      </c>
      <c r="Z1948" s="52">
        <v>5479.1569438718407</v>
      </c>
      <c r="AA1948" s="51">
        <v>0.21298277979034574</v>
      </c>
      <c r="AB1948" s="52">
        <v>219166.27775487362</v>
      </c>
      <c r="AC1948" s="52">
        <v>242197.93840395758</v>
      </c>
      <c r="AD1948" s="102">
        <v>2.7590328547827489E-2</v>
      </c>
    </row>
    <row r="1949" spans="1:30">
      <c r="A1949" s="1"/>
      <c r="B1949" s="1"/>
      <c r="C1949" s="1"/>
      <c r="D1949" s="50">
        <v>1945</v>
      </c>
      <c r="E1949" s="52">
        <v>514.37290823600915</v>
      </c>
      <c r="F1949" s="101">
        <v>680.13794754699734</v>
      </c>
      <c r="G1949" s="51">
        <v>0.61296820482947789</v>
      </c>
      <c r="H1949" s="101">
        <v>136.02758950939946</v>
      </c>
      <c r="I1949" s="51">
        <v>0.2</v>
      </c>
      <c r="J1949" s="101">
        <v>107.95974203454581</v>
      </c>
      <c r="K1949" s="51">
        <v>0.79366062740592658</v>
      </c>
      <c r="L1949" s="51">
        <v>0.15873212548118532</v>
      </c>
      <c r="M1949" s="52">
        <v>187.5</v>
      </c>
      <c r="N1949" s="52">
        <v>20242.451631477339</v>
      </c>
      <c r="O1949" s="51">
        <v>0.37625443632676214</v>
      </c>
      <c r="P1949" s="52">
        <v>17146.462511576286</v>
      </c>
      <c r="Q1949" s="51">
        <v>0.84705463664852043</v>
      </c>
      <c r="R1949" s="52">
        <v>7722.334438689426</v>
      </c>
      <c r="S1949" s="51">
        <v>0.38149205339737957</v>
      </c>
      <c r="T1949" s="52">
        <v>9424.1280728868605</v>
      </c>
      <c r="U1949" s="53">
        <v>0.77240358275065968</v>
      </c>
      <c r="V1949" s="53">
        <v>0.82620805581758905</v>
      </c>
      <c r="W1949" s="53">
        <v>1.4066802434032619</v>
      </c>
      <c r="X1949" s="53">
        <v>1.505430914375846</v>
      </c>
      <c r="Y1949" s="53">
        <v>1.5709258268561586</v>
      </c>
      <c r="Z1949" s="52">
        <v>4383.7736664047361</v>
      </c>
      <c r="AA1949" s="51">
        <v>0.21656337612722251</v>
      </c>
      <c r="AB1949" s="52">
        <v>154446.68877378851</v>
      </c>
      <c r="AC1949" s="52">
        <v>175310.81734390813</v>
      </c>
      <c r="AD1949" s="102">
        <v>2.6461921412731106E-2</v>
      </c>
    </row>
    <row r="1950" spans="1:30">
      <c r="A1950" s="1"/>
      <c r="B1950" s="1"/>
      <c r="C1950" s="1"/>
      <c r="D1950" s="50">
        <v>1946</v>
      </c>
      <c r="E1950" s="52">
        <v>2024.8815676507731</v>
      </c>
      <c r="F1950" s="101">
        <v>884.6052656644946</v>
      </c>
      <c r="G1950" s="51">
        <v>0.79724253533082023</v>
      </c>
      <c r="H1950" s="101">
        <v>442.3026328322473</v>
      </c>
      <c r="I1950" s="51">
        <v>0.5</v>
      </c>
      <c r="J1950" s="101">
        <v>151.55220054699919</v>
      </c>
      <c r="K1950" s="51">
        <v>0.34264367719574162</v>
      </c>
      <c r="L1950" s="51">
        <v>0.17132183859787084</v>
      </c>
      <c r="M1950" s="52">
        <v>439.31347541930575</v>
      </c>
      <c r="N1950" s="52">
        <v>66578.923929745826</v>
      </c>
      <c r="O1950" s="51">
        <v>0.74627832774995384</v>
      </c>
      <c r="P1950" s="52">
        <v>58691.67562719409</v>
      </c>
      <c r="Q1950" s="51">
        <v>0.88153535928465332</v>
      </c>
      <c r="R1950" s="52">
        <v>29338.428128682252</v>
      </c>
      <c r="S1950" s="51">
        <v>0.44065638789296446</v>
      </c>
      <c r="T1950" s="52">
        <v>29353.247498511839</v>
      </c>
      <c r="U1950" s="53">
        <v>0.77240358275065968</v>
      </c>
      <c r="V1950" s="53">
        <v>0.59886973848528469</v>
      </c>
      <c r="W1950" s="53">
        <v>0.76942285492516937</v>
      </c>
      <c r="X1950" s="53">
        <v>0.81254850905573828</v>
      </c>
      <c r="Y1950" s="53">
        <v>0.83284505571467449</v>
      </c>
      <c r="Z1950" s="52">
        <v>18970.783996231072</v>
      </c>
      <c r="AA1950" s="51">
        <v>0.28493677693332908</v>
      </c>
      <c r="AB1950" s="52">
        <v>586768.56257364503</v>
      </c>
      <c r="AC1950" s="52">
        <v>636535.90956888488</v>
      </c>
      <c r="AD1950" s="102">
        <v>0.01</v>
      </c>
    </row>
    <row r="1951" spans="1:30">
      <c r="A1951" s="1"/>
      <c r="B1951" s="1"/>
      <c r="C1951" s="1"/>
      <c r="D1951" s="50">
        <v>1947</v>
      </c>
      <c r="E1951" s="52">
        <v>488.19474761702725</v>
      </c>
      <c r="F1951" s="101">
        <v>842.98458990936615</v>
      </c>
      <c r="G1951" s="51">
        <v>0.75973227584092762</v>
      </c>
      <c r="H1951" s="101">
        <v>272.78245658709409</v>
      </c>
      <c r="I1951" s="51">
        <v>0.32359127302246704</v>
      </c>
      <c r="J1951" s="101">
        <v>56.595728264788718</v>
      </c>
      <c r="K1951" s="51">
        <v>0.20747568950321704</v>
      </c>
      <c r="L1951" s="51">
        <v>6.7137322487560103E-2</v>
      </c>
      <c r="M1951" s="52">
        <v>288.5305884413616</v>
      </c>
      <c r="N1951" s="52">
        <v>16329.59877950689</v>
      </c>
      <c r="O1951" s="51">
        <v>0.3183818414993087</v>
      </c>
      <c r="P1951" s="52">
        <v>14156.485847773525</v>
      </c>
      <c r="Q1951" s="51">
        <v>0.86692184167681141</v>
      </c>
      <c r="R1951" s="52">
        <v>7106.6665000263411</v>
      </c>
      <c r="S1951" s="51">
        <v>0.43520153777109172</v>
      </c>
      <c r="T1951" s="52">
        <v>7049.8193477471841</v>
      </c>
      <c r="U1951" s="53">
        <v>0.77240358275065968</v>
      </c>
      <c r="V1951" s="53">
        <v>0.98822100872253904</v>
      </c>
      <c r="W1951" s="53">
        <v>1.4993391740818423</v>
      </c>
      <c r="X1951" s="53">
        <v>1.5874418750781185</v>
      </c>
      <c r="Y1951" s="53">
        <v>1.6480373832558441</v>
      </c>
      <c r="Z1951" s="52">
        <v>3834.5897461962363</v>
      </c>
      <c r="AA1951" s="51">
        <v>0.23482449250428128</v>
      </c>
      <c r="AB1951" s="52">
        <v>142133.33000052682</v>
      </c>
      <c r="AC1951" s="52">
        <v>161414.07582489599</v>
      </c>
      <c r="AD1951" s="102">
        <v>2.0249469560152701E-2</v>
      </c>
    </row>
    <row r="1952" spans="1:30">
      <c r="A1952" s="1"/>
      <c r="B1952" s="1"/>
      <c r="C1952" s="1"/>
      <c r="D1952" s="50">
        <v>1948</v>
      </c>
      <c r="E1952" s="52">
        <v>970.73023965538607</v>
      </c>
      <c r="F1952" s="101">
        <v>677.42179382718791</v>
      </c>
      <c r="G1952" s="51">
        <v>0.61052029573151145</v>
      </c>
      <c r="H1952" s="101">
        <v>338.71089691359396</v>
      </c>
      <c r="I1952" s="51">
        <v>0.5</v>
      </c>
      <c r="J1952" s="101">
        <v>105.17089959017376</v>
      </c>
      <c r="K1952" s="51">
        <v>0.31050344275461306</v>
      </c>
      <c r="L1952" s="51">
        <v>0.15525172137730653</v>
      </c>
      <c r="M1952" s="52">
        <v>374.18095941736715</v>
      </c>
      <c r="N1952" s="52">
        <v>39352.948111438804</v>
      </c>
      <c r="O1952" s="51">
        <v>0.57196026657778454</v>
      </c>
      <c r="P1952" s="52">
        <v>35546.642911748633</v>
      </c>
      <c r="Q1952" s="51">
        <v>0.90327776234421986</v>
      </c>
      <c r="R1952" s="52">
        <v>14218.657164699456</v>
      </c>
      <c r="S1952" s="51">
        <v>0.36131110493768798</v>
      </c>
      <c r="T1952" s="52">
        <v>21327.985747049177</v>
      </c>
      <c r="U1952" s="53">
        <v>0.77240358275065968</v>
      </c>
      <c r="V1952" s="53">
        <v>0.66945630939410306</v>
      </c>
      <c r="W1952" s="53">
        <v>1.0500255800405518</v>
      </c>
      <c r="X1952" s="53">
        <v>1.1556966179218471</v>
      </c>
      <c r="Y1952" s="53">
        <v>1.2322640773378053</v>
      </c>
      <c r="Z1952" s="52">
        <v>7670.6989761913565</v>
      </c>
      <c r="AA1952" s="51">
        <v>0.19492056743676844</v>
      </c>
      <c r="AB1952" s="52">
        <v>284373.14329398912</v>
      </c>
      <c r="AC1952" s="52">
        <v>312636.19504941622</v>
      </c>
      <c r="AD1952" s="102">
        <v>1.4903749396569565E-2</v>
      </c>
    </row>
    <row r="1953" spans="1:30">
      <c r="A1953" s="1"/>
      <c r="B1953" s="1"/>
      <c r="C1953" s="1"/>
      <c r="D1953" s="50">
        <v>1949</v>
      </c>
      <c r="E1953" s="52">
        <v>311.45143786019673</v>
      </c>
      <c r="F1953" s="101">
        <v>906.54014689347082</v>
      </c>
      <c r="G1953" s="51">
        <v>0.81701114965173238</v>
      </c>
      <c r="H1953" s="101">
        <v>268.17914283202276</v>
      </c>
      <c r="I1953" s="51">
        <v>0.29582710015769109</v>
      </c>
      <c r="J1953" s="101">
        <v>53.635828566404555</v>
      </c>
      <c r="K1953" s="51">
        <v>0.2</v>
      </c>
      <c r="L1953" s="51">
        <v>5.9165420031538213E-2</v>
      </c>
      <c r="M1953" s="52">
        <v>221.08387984586469</v>
      </c>
      <c r="N1953" s="52">
        <v>11858.017078208382</v>
      </c>
      <c r="O1953" s="51">
        <v>0.23665490437197323</v>
      </c>
      <c r="P1953" s="52">
        <v>9525.7512022179326</v>
      </c>
      <c r="Q1953" s="51">
        <v>0.80331737923733626</v>
      </c>
      <c r="R1953" s="52">
        <v>4545.057353125927</v>
      </c>
      <c r="S1953" s="51">
        <v>0.38328983025993718</v>
      </c>
      <c r="T1953" s="52">
        <v>4980.6938490920056</v>
      </c>
      <c r="U1953" s="53">
        <v>0.77240358275065968</v>
      </c>
      <c r="V1953" s="53">
        <v>1.2326326822325386</v>
      </c>
      <c r="W1953" s="53">
        <v>1.878594086802251</v>
      </c>
      <c r="X1953" s="53">
        <v>1.9771426357160069</v>
      </c>
      <c r="Y1953" s="53">
        <v>2.06040238908317</v>
      </c>
      <c r="Z1953" s="52">
        <v>2982.2075614800929</v>
      </c>
      <c r="AA1953" s="51">
        <v>0.25149293864321809</v>
      </c>
      <c r="AB1953" s="52">
        <v>90901.147062518547</v>
      </c>
      <c r="AC1953" s="52">
        <v>107977.47942646971</v>
      </c>
      <c r="AD1953" s="102">
        <v>2.9971686788267046E-2</v>
      </c>
    </row>
    <row r="1954" spans="1:30">
      <c r="A1954" s="1"/>
      <c r="B1954" s="1"/>
      <c r="C1954" s="1"/>
      <c r="D1954" s="50">
        <v>1950</v>
      </c>
      <c r="E1954" s="52">
        <v>4105.0196569283826</v>
      </c>
      <c r="F1954" s="101">
        <v>942.38173646279211</v>
      </c>
      <c r="G1954" s="51">
        <v>0.84931305972126825</v>
      </c>
      <c r="H1954" s="101">
        <v>471.19086823139605</v>
      </c>
      <c r="I1954" s="51">
        <v>0.5</v>
      </c>
      <c r="J1954" s="101">
        <v>322.57039149513457</v>
      </c>
      <c r="K1954" s="51">
        <v>0.68458540528574974</v>
      </c>
      <c r="L1954" s="51">
        <v>0.34229270264287487</v>
      </c>
      <c r="M1954" s="52">
        <v>531.56999999999994</v>
      </c>
      <c r="N1954" s="52">
        <v>171468.74300706867</v>
      </c>
      <c r="O1954" s="51">
        <v>1.1100031454251051</v>
      </c>
      <c r="P1954" s="52">
        <v>145255.77875888496</v>
      </c>
      <c r="Q1954" s="51">
        <v>0.84712686529052639</v>
      </c>
      <c r="R1954" s="52">
        <v>60395.100577111181</v>
      </c>
      <c r="S1954" s="51">
        <v>0.35222221565257195</v>
      </c>
      <c r="T1954" s="52">
        <v>84860.678181773779</v>
      </c>
      <c r="U1954" s="53">
        <v>0.77240358275065968</v>
      </c>
      <c r="V1954" s="53">
        <v>0.49385427602905291</v>
      </c>
      <c r="W1954" s="53">
        <v>0.61083623012602939</v>
      </c>
      <c r="X1954" s="53">
        <v>0.65463000529620541</v>
      </c>
      <c r="Y1954" s="53">
        <v>0.6824219481363647</v>
      </c>
      <c r="Z1954" s="52">
        <v>37992.387317299639</v>
      </c>
      <c r="AA1954" s="51">
        <v>0.22157033784130226</v>
      </c>
      <c r="AB1954" s="52">
        <v>1207902.0115422236</v>
      </c>
      <c r="AC1954" s="52">
        <v>1290442.0993631745</v>
      </c>
      <c r="AD1954" s="102">
        <v>0.01</v>
      </c>
    </row>
    <row r="1955" spans="1:30">
      <c r="A1955" s="1"/>
      <c r="B1955" s="1"/>
      <c r="C1955" s="1"/>
      <c r="D1955" s="50">
        <v>1951</v>
      </c>
      <c r="E1955" s="52">
        <v>2044.5699582754098</v>
      </c>
      <c r="F1955" s="101">
        <v>998.62300845210223</v>
      </c>
      <c r="G1955" s="51">
        <v>0.9</v>
      </c>
      <c r="H1955" s="101">
        <v>499.31150422605111</v>
      </c>
      <c r="I1955" s="51">
        <v>0.5</v>
      </c>
      <c r="J1955" s="101">
        <v>223.43785569909639</v>
      </c>
      <c r="K1955" s="51">
        <v>0.44749190396770899</v>
      </c>
      <c r="L1955" s="51">
        <v>0.2237459519838545</v>
      </c>
      <c r="M1955" s="52">
        <v>362.75313996568906</v>
      </c>
      <c r="N1955" s="52">
        <v>81052.783742047744</v>
      </c>
      <c r="O1955" s="51">
        <v>0.81635066359134822</v>
      </c>
      <c r="P1955" s="52">
        <v>74103.262253791021</v>
      </c>
      <c r="Q1955" s="51">
        <v>0.91425931143372297</v>
      </c>
      <c r="R1955" s="52">
        <v>29641.304901516411</v>
      </c>
      <c r="S1955" s="51">
        <v>0.36570372457348921</v>
      </c>
      <c r="T1955" s="52">
        <v>44461.957352274607</v>
      </c>
      <c r="U1955" s="53">
        <v>0.77240358275065968</v>
      </c>
      <c r="V1955" s="53">
        <v>0.61594802431140128</v>
      </c>
      <c r="W1955" s="53">
        <v>0.78939163088557818</v>
      </c>
      <c r="X1955" s="53">
        <v>0.86639961320960934</v>
      </c>
      <c r="Y1955" s="53">
        <v>0.91848489451857218</v>
      </c>
      <c r="Z1955" s="52">
        <v>19204.975679766761</v>
      </c>
      <c r="AA1955" s="51">
        <v>0.23694406031613938</v>
      </c>
      <c r="AB1955" s="52">
        <v>592826.09803032817</v>
      </c>
      <c r="AC1955" s="52">
        <v>642725.09506714612</v>
      </c>
      <c r="AD1955" s="102">
        <v>0.01</v>
      </c>
    </row>
    <row r="1956" spans="1:30">
      <c r="A1956" s="1"/>
      <c r="B1956" s="1"/>
      <c r="C1956" s="1"/>
      <c r="D1956" s="50">
        <v>1952</v>
      </c>
      <c r="E1956" s="52">
        <v>930.80273762882825</v>
      </c>
      <c r="F1956" s="101">
        <v>951.65206844568354</v>
      </c>
      <c r="G1956" s="51">
        <v>0.85766786299936881</v>
      </c>
      <c r="H1956" s="101">
        <v>338.80470600904283</v>
      </c>
      <c r="I1956" s="51">
        <v>0.35601741144997096</v>
      </c>
      <c r="J1956" s="101">
        <v>176.07723496122</v>
      </c>
      <c r="K1956" s="51">
        <v>0.51970126694910912</v>
      </c>
      <c r="L1956" s="51">
        <v>0.18502269978649216</v>
      </c>
      <c r="M1956" s="52">
        <v>187.5</v>
      </c>
      <c r="N1956" s="52">
        <v>33014.481555228747</v>
      </c>
      <c r="O1956" s="51">
        <v>0.51770374655810358</v>
      </c>
      <c r="P1956" s="52">
        <v>28604.785890981453</v>
      </c>
      <c r="Q1956" s="51">
        <v>0.86643147320455505</v>
      </c>
      <c r="R1956" s="52">
        <v>14679.857387837537</v>
      </c>
      <c r="S1956" s="51">
        <v>0.44464903570513831</v>
      </c>
      <c r="T1956" s="52">
        <v>13924.928503143916</v>
      </c>
      <c r="U1956" s="53">
        <v>0.77240358275065968</v>
      </c>
      <c r="V1956" s="53">
        <v>0.76147666686520898</v>
      </c>
      <c r="W1956" s="53">
        <v>0.97581161634583391</v>
      </c>
      <c r="X1956" s="53">
        <v>1.0259613127359064</v>
      </c>
      <c r="Y1956" s="53">
        <v>1.0524175240769691</v>
      </c>
      <c r="Z1956" s="52">
        <v>7339.9286939187687</v>
      </c>
      <c r="AA1956" s="51">
        <v>0.22232451785256915</v>
      </c>
      <c r="AB1956" s="52">
        <v>293597.14775675075</v>
      </c>
      <c r="AC1956" s="52">
        <v>320619.64998052013</v>
      </c>
      <c r="AD1956" s="102">
        <v>2.8639539843051121E-2</v>
      </c>
    </row>
    <row r="1957" spans="1:30">
      <c r="A1957" s="1"/>
      <c r="B1957" s="1"/>
      <c r="C1957" s="1"/>
      <c r="D1957" s="50">
        <v>1953</v>
      </c>
      <c r="E1957" s="52">
        <v>2119.8165569289986</v>
      </c>
      <c r="F1957" s="101">
        <v>703.39481818554486</v>
      </c>
      <c r="G1957" s="51">
        <v>0.6339282502095025</v>
      </c>
      <c r="H1957" s="101">
        <v>318.53270061861167</v>
      </c>
      <c r="I1957" s="51">
        <v>0.45285050782757907</v>
      </c>
      <c r="J1957" s="101">
        <v>254.82616049488934</v>
      </c>
      <c r="K1957" s="51">
        <v>0.8</v>
      </c>
      <c r="L1957" s="51">
        <v>0.36228040626206331</v>
      </c>
      <c r="M1957" s="52">
        <v>338.57923966018183</v>
      </c>
      <c r="N1957" s="52">
        <v>86278.847665883091</v>
      </c>
      <c r="O1957" s="51">
        <v>0.83919160992682595</v>
      </c>
      <c r="P1957" s="52">
        <v>75779.020849735913</v>
      </c>
      <c r="Q1957" s="51">
        <v>0.87830358077094395</v>
      </c>
      <c r="R1957" s="52">
        <v>30822.233396999152</v>
      </c>
      <c r="S1957" s="51">
        <v>0.35723974335353886</v>
      </c>
      <c r="T1957" s="52">
        <v>44956.78745273676</v>
      </c>
      <c r="U1957" s="53">
        <v>0.77240358275065968</v>
      </c>
      <c r="V1957" s="53">
        <v>0.54912870980196005</v>
      </c>
      <c r="W1957" s="53">
        <v>0.78033923633591162</v>
      </c>
      <c r="X1957" s="53">
        <v>0.84591835349736155</v>
      </c>
      <c r="Y1957" s="53">
        <v>0.88787473914345272</v>
      </c>
      <c r="Z1957" s="52">
        <v>18753.517286021874</v>
      </c>
      <c r="AA1957" s="51">
        <v>0.21735938521855691</v>
      </c>
      <c r="AB1957" s="52">
        <v>616444.66793998308</v>
      </c>
      <c r="AC1957" s="52">
        <v>666379.39805509627</v>
      </c>
      <c r="AD1957" s="102">
        <v>0.01</v>
      </c>
    </row>
    <row r="1958" spans="1:30">
      <c r="A1958" s="1"/>
      <c r="B1958" s="1"/>
      <c r="C1958" s="1"/>
      <c r="D1958" s="50">
        <v>1954</v>
      </c>
      <c r="E1958" s="52">
        <v>1124.9671513220599</v>
      </c>
      <c r="F1958" s="101">
        <v>759.92668900775197</v>
      </c>
      <c r="G1958" s="51">
        <v>0.68487709007135389</v>
      </c>
      <c r="H1958" s="101">
        <v>379.96334450387599</v>
      </c>
      <c r="I1958" s="51">
        <v>0.5</v>
      </c>
      <c r="J1958" s="101">
        <v>188.10502719131381</v>
      </c>
      <c r="K1958" s="51">
        <v>0.49506098394024156</v>
      </c>
      <c r="L1958" s="51">
        <v>0.24753049197012075</v>
      </c>
      <c r="M1958" s="52">
        <v>287.5717645463252</v>
      </c>
      <c r="N1958" s="52">
        <v>54093.694589440594</v>
      </c>
      <c r="O1958" s="51">
        <v>0.6752338460605285</v>
      </c>
      <c r="P1958" s="52">
        <v>46717.655293452161</v>
      </c>
      <c r="Q1958" s="51">
        <v>0.86364327021899745</v>
      </c>
      <c r="R1958" s="52">
        <v>18687.062117380865</v>
      </c>
      <c r="S1958" s="51">
        <v>0.345457308087599</v>
      </c>
      <c r="T1958" s="52">
        <v>28030.593176071296</v>
      </c>
      <c r="U1958" s="53">
        <v>0.77240358275065968</v>
      </c>
      <c r="V1958" s="53">
        <v>0.62049022966373968</v>
      </c>
      <c r="W1958" s="53">
        <v>0.88312352150194717</v>
      </c>
      <c r="X1958" s="53">
        <v>0.96284287598094354</v>
      </c>
      <c r="Y1958" s="53">
        <v>1.0208845296721569</v>
      </c>
      <c r="Z1958" s="52">
        <v>11351.985573400452</v>
      </c>
      <c r="AA1958" s="51">
        <v>0.20985783388543822</v>
      </c>
      <c r="AB1958" s="52">
        <v>373741.24234761728</v>
      </c>
      <c r="AC1958" s="52">
        <v>409376.53983340872</v>
      </c>
      <c r="AD1958" s="102">
        <v>0.04</v>
      </c>
    </row>
    <row r="1959" spans="1:30">
      <c r="A1959" s="1"/>
      <c r="B1959" s="1"/>
      <c r="C1959" s="1"/>
      <c r="D1959" s="50">
        <v>1955</v>
      </c>
      <c r="E1959" s="52">
        <v>1036.0922467541377</v>
      </c>
      <c r="F1959" s="101">
        <v>839.74468916959108</v>
      </c>
      <c r="G1959" s="51">
        <v>0.75681234445429024</v>
      </c>
      <c r="H1959" s="101">
        <v>167.94893783391822</v>
      </c>
      <c r="I1959" s="51">
        <v>0.2</v>
      </c>
      <c r="J1959" s="101">
        <v>58.35203851222456</v>
      </c>
      <c r="K1959" s="51">
        <v>0.34743916374111206</v>
      </c>
      <c r="L1959" s="51">
        <v>6.9487832748222414E-2</v>
      </c>
      <c r="M1959" s="52">
        <v>475.34012631843399</v>
      </c>
      <c r="N1959" s="52">
        <v>27737.065357338946</v>
      </c>
      <c r="O1959" s="51">
        <v>0.46574429283192043</v>
      </c>
      <c r="P1959" s="52">
        <v>25372.901439235615</v>
      </c>
      <c r="Q1959" s="51">
        <v>0.91476517477081265</v>
      </c>
      <c r="R1959" s="52">
        <v>14844.386928685741</v>
      </c>
      <c r="S1959" s="51">
        <v>0.53518231786399373</v>
      </c>
      <c r="T1959" s="52">
        <v>10528.514510549874</v>
      </c>
      <c r="U1959" s="53">
        <v>0.77240358275065968</v>
      </c>
      <c r="V1959" s="53">
        <v>0.79307906269116868</v>
      </c>
      <c r="W1959" s="53">
        <v>1.1128736671514918</v>
      </c>
      <c r="X1959" s="53">
        <v>1.1462196997144254</v>
      </c>
      <c r="Y1959" s="53">
        <v>1.1327240557899974</v>
      </c>
      <c r="Z1959" s="52">
        <v>8095.6717344004355</v>
      </c>
      <c r="AA1959" s="51">
        <v>0.29187196374609986</v>
      </c>
      <c r="AB1959" s="52">
        <v>296887.7385737148</v>
      </c>
      <c r="AC1959" s="52">
        <v>325702.96022303402</v>
      </c>
      <c r="AD1959" s="102">
        <v>0.01</v>
      </c>
    </row>
    <row r="1960" spans="1:30">
      <c r="A1960" s="1"/>
      <c r="B1960" s="1"/>
      <c r="C1960" s="1"/>
      <c r="D1960" s="50">
        <v>1956</v>
      </c>
      <c r="E1960" s="52">
        <v>608.29742914542442</v>
      </c>
      <c r="F1960" s="101">
        <v>901.95516477695401</v>
      </c>
      <c r="G1960" s="51">
        <v>0.81287897577836921</v>
      </c>
      <c r="H1960" s="101">
        <v>180.39103295539081</v>
      </c>
      <c r="I1960" s="51">
        <v>0.2</v>
      </c>
      <c r="J1960" s="101">
        <v>122.29348940047478</v>
      </c>
      <c r="K1960" s="51">
        <v>0.67793552371706267</v>
      </c>
      <c r="L1960" s="51">
        <v>0.13558710474341254</v>
      </c>
      <c r="M1960" s="52">
        <v>187.5</v>
      </c>
      <c r="N1960" s="52">
        <v>22930.029262589022</v>
      </c>
      <c r="O1960" s="51">
        <v>0.41100005820592322</v>
      </c>
      <c r="P1960" s="52">
        <v>20789.039426548759</v>
      </c>
      <c r="Q1960" s="51">
        <v>0.906629432892467</v>
      </c>
      <c r="R1960" s="52">
        <v>9486.779601120601</v>
      </c>
      <c r="S1960" s="51">
        <v>0.41372732204047141</v>
      </c>
      <c r="T1960" s="52">
        <v>11302.259825428158</v>
      </c>
      <c r="U1960" s="53">
        <v>0.77240358275065968</v>
      </c>
      <c r="V1960" s="53">
        <v>0.90654949902187942</v>
      </c>
      <c r="W1960" s="53">
        <v>1.2999858616204423</v>
      </c>
      <c r="X1960" s="53">
        <v>1.4057588592689045</v>
      </c>
      <c r="Y1960" s="53">
        <v>1.4716468087284558</v>
      </c>
      <c r="Z1960" s="52">
        <v>4743.3898005603005</v>
      </c>
      <c r="AA1960" s="51">
        <v>0.20686366102023571</v>
      </c>
      <c r="AB1960" s="52">
        <v>189735.59202241202</v>
      </c>
      <c r="AC1960" s="52">
        <v>211090.68462124464</v>
      </c>
      <c r="AD1960" s="102">
        <v>3.0166291100269728E-2</v>
      </c>
    </row>
    <row r="1961" spans="1:30">
      <c r="A1961" s="1"/>
      <c r="B1961" s="1"/>
      <c r="C1961" s="1"/>
      <c r="D1961" s="50">
        <v>1957</v>
      </c>
      <c r="E1961" s="52">
        <v>910.55004557378925</v>
      </c>
      <c r="F1961" s="101">
        <v>998.62300845210223</v>
      </c>
      <c r="G1961" s="51">
        <v>0.9</v>
      </c>
      <c r="H1961" s="101">
        <v>499.31150422605111</v>
      </c>
      <c r="I1961" s="51">
        <v>0.5</v>
      </c>
      <c r="J1961" s="101">
        <v>99.862300845210228</v>
      </c>
      <c r="K1961" s="51">
        <v>0.2</v>
      </c>
      <c r="L1961" s="51">
        <v>0.1</v>
      </c>
      <c r="M1961" s="52">
        <v>360.3949287687069</v>
      </c>
      <c r="N1961" s="52">
        <v>35989.866799788717</v>
      </c>
      <c r="O1961" s="51">
        <v>0.54412394513061257</v>
      </c>
      <c r="P1961" s="52">
        <v>31656.822428908235</v>
      </c>
      <c r="Q1961" s="51">
        <v>0.87960376749974745</v>
      </c>
      <c r="R1961" s="52">
        <v>14412.51288836554</v>
      </c>
      <c r="S1961" s="51">
        <v>0.40046030091031487</v>
      </c>
      <c r="T1961" s="52">
        <v>17244.309540542694</v>
      </c>
      <c r="U1961" s="53">
        <v>0.77240358275065968</v>
      </c>
      <c r="V1961" s="53">
        <v>0.76025324955212004</v>
      </c>
      <c r="W1961" s="53">
        <v>0.96611642777685625</v>
      </c>
      <c r="X1961" s="53">
        <v>1.0418111967059958</v>
      </c>
      <c r="Y1961" s="53">
        <v>1.097706027406675</v>
      </c>
      <c r="Z1961" s="52">
        <v>8806.0295708424164</v>
      </c>
      <c r="AA1961" s="51">
        <v>0.2446808047340179</v>
      </c>
      <c r="AB1961" s="52">
        <v>288250.25776731077</v>
      </c>
      <c r="AC1961" s="52">
        <v>318256.73059891089</v>
      </c>
      <c r="AD1961" s="102">
        <v>3.1647838798869926E-2</v>
      </c>
    </row>
    <row r="1962" spans="1:30">
      <c r="A1962" s="1"/>
      <c r="B1962" s="1"/>
      <c r="C1962" s="1"/>
      <c r="D1962" s="50">
        <v>1958</v>
      </c>
      <c r="E1962" s="52">
        <v>611.15332230243325</v>
      </c>
      <c r="F1962" s="101">
        <v>820.79041689903249</v>
      </c>
      <c r="G1962" s="51">
        <v>0.73972997713537125</v>
      </c>
      <c r="H1962" s="101">
        <v>237.15877694907675</v>
      </c>
      <c r="I1962" s="51">
        <v>0.2889395052211608</v>
      </c>
      <c r="J1962" s="101">
        <v>87.211905430339542</v>
      </c>
      <c r="K1962" s="51">
        <v>0.36773636022362299</v>
      </c>
      <c r="L1962" s="51">
        <v>0.10625356197484419</v>
      </c>
      <c r="M1962" s="52">
        <v>228.63481111897886</v>
      </c>
      <c r="N1962" s="52">
        <v>19939.67752539193</v>
      </c>
      <c r="O1962" s="51">
        <v>0.37211254791253912</v>
      </c>
      <c r="P1962" s="52">
        <v>16379.784254000411</v>
      </c>
      <c r="Q1962" s="51">
        <v>0.82146685838533662</v>
      </c>
      <c r="R1962" s="52">
        <v>8704.0524164960243</v>
      </c>
      <c r="S1962" s="51">
        <v>0.43651921679334882</v>
      </c>
      <c r="T1962" s="52">
        <v>7675.7318375043869</v>
      </c>
      <c r="U1962" s="53">
        <v>0.77240358275065968</v>
      </c>
      <c r="V1962" s="53">
        <v>0.86573038915527789</v>
      </c>
      <c r="W1962" s="53">
        <v>1.2508368893415616</v>
      </c>
      <c r="X1962" s="53">
        <v>1.2934465739593211</v>
      </c>
      <c r="Y1962" s="53">
        <v>1.3145047654897444</v>
      </c>
      <c r="Z1962" s="52">
        <v>6092.836691547217</v>
      </c>
      <c r="AA1962" s="51">
        <v>0.30556345175534416</v>
      </c>
      <c r="AB1962" s="52">
        <v>174081.04832992048</v>
      </c>
      <c r="AC1962" s="52">
        <v>198617.39836521944</v>
      </c>
      <c r="AD1962" s="102">
        <v>1.6740538737555308E-2</v>
      </c>
    </row>
    <row r="1963" spans="1:30">
      <c r="A1963" s="1"/>
      <c r="B1963" s="1"/>
      <c r="C1963" s="1"/>
      <c r="D1963" s="50">
        <v>1959</v>
      </c>
      <c r="E1963" s="52">
        <v>586.86868847276446</v>
      </c>
      <c r="F1963" s="101">
        <v>801.91769426943461</v>
      </c>
      <c r="G1963" s="51">
        <v>0.72272110569652259</v>
      </c>
      <c r="H1963" s="101">
        <v>160.38353885388693</v>
      </c>
      <c r="I1963" s="51">
        <v>0.2</v>
      </c>
      <c r="J1963" s="101">
        <v>61.450665897902333</v>
      </c>
      <c r="K1963" s="51">
        <v>0.38314821045247849</v>
      </c>
      <c r="L1963" s="51">
        <v>7.6629642090495706E-2</v>
      </c>
      <c r="M1963" s="52">
        <v>425.40748519255794</v>
      </c>
      <c r="N1963" s="52">
        <v>26141.573243034713</v>
      </c>
      <c r="O1963" s="51">
        <v>0.4484798364679492</v>
      </c>
      <c r="P1963" s="52">
        <v>23904.059605957857</v>
      </c>
      <c r="Q1963" s="51">
        <v>0.91440784315943835</v>
      </c>
      <c r="R1963" s="52">
        <v>9596.5112549364458</v>
      </c>
      <c r="S1963" s="51">
        <v>0.36709769399565062</v>
      </c>
      <c r="T1963" s="52">
        <v>14307.548351021411</v>
      </c>
      <c r="U1963" s="53">
        <v>0.77240358275065968</v>
      </c>
      <c r="V1963" s="53">
        <v>0.836627420806485</v>
      </c>
      <c r="W1963" s="53">
        <v>1.2950903197353669</v>
      </c>
      <c r="X1963" s="53">
        <v>1.4247878354928911</v>
      </c>
      <c r="Y1963" s="53">
        <v>1.512188606527469</v>
      </c>
      <c r="Z1963" s="52">
        <v>4798.2556274682229</v>
      </c>
      <c r="AA1963" s="51">
        <v>0.18354884699782531</v>
      </c>
      <c r="AB1963" s="52">
        <v>191930.2250987289</v>
      </c>
      <c r="AC1963" s="52">
        <v>213562.03400357885</v>
      </c>
      <c r="AD1963" s="102">
        <v>0.04</v>
      </c>
    </row>
    <row r="1964" spans="1:30">
      <c r="A1964" s="1"/>
      <c r="B1964" s="1"/>
      <c r="C1964" s="1"/>
      <c r="D1964" s="50">
        <v>1960</v>
      </c>
      <c r="E1964" s="52">
        <v>715.18228664895423</v>
      </c>
      <c r="F1964" s="101">
        <v>983.89744773084044</v>
      </c>
      <c r="G1964" s="51">
        <v>0.88672872091173005</v>
      </c>
      <c r="H1964" s="101">
        <v>425.42768527482923</v>
      </c>
      <c r="I1964" s="51">
        <v>0.43239027223415588</v>
      </c>
      <c r="J1964" s="101">
        <v>85.085537054965855</v>
      </c>
      <c r="K1964" s="51">
        <v>0.2</v>
      </c>
      <c r="L1964" s="51">
        <v>8.6478054446831182E-2</v>
      </c>
      <c r="M1964" s="52">
        <v>328.96014032645661</v>
      </c>
      <c r="N1964" s="52">
        <v>27989.750209353489</v>
      </c>
      <c r="O1964" s="51">
        <v>0.46840520213182502</v>
      </c>
      <c r="P1964" s="52">
        <v>22732.335459316659</v>
      </c>
      <c r="Q1964" s="51">
        <v>0.81216642839920983</v>
      </c>
      <c r="R1964" s="52">
        <v>9933.7244184064912</v>
      </c>
      <c r="S1964" s="51">
        <v>0.35490579030201147</v>
      </c>
      <c r="T1964" s="52">
        <v>12798.611040910168</v>
      </c>
      <c r="U1964" s="53">
        <v>0.77240358275065968</v>
      </c>
      <c r="V1964" s="53">
        <v>0.81996826910204923</v>
      </c>
      <c r="W1964" s="53">
        <v>1.0464021212051677</v>
      </c>
      <c r="X1964" s="53">
        <v>1.1188997255755067</v>
      </c>
      <c r="Y1964" s="53">
        <v>1.1785455081674812</v>
      </c>
      <c r="Z1964" s="52">
        <v>6953.6070928845438</v>
      </c>
      <c r="AA1964" s="51">
        <v>0.24843405321140802</v>
      </c>
      <c r="AB1964" s="52">
        <v>198674.48836812982</v>
      </c>
      <c r="AC1964" s="52">
        <v>224822.63388263562</v>
      </c>
      <c r="AD1964" s="102">
        <v>0.01</v>
      </c>
    </row>
    <row r="1965" spans="1:30">
      <c r="A1965" s="1"/>
      <c r="B1965" s="1"/>
      <c r="C1965" s="1"/>
      <c r="D1965" s="50">
        <v>1961</v>
      </c>
      <c r="E1965" s="52">
        <v>3918.627048675241</v>
      </c>
      <c r="F1965" s="101">
        <v>965.47218899158133</v>
      </c>
      <c r="G1965" s="51">
        <v>0.87012312227742961</v>
      </c>
      <c r="H1965" s="101">
        <v>482.73609449579067</v>
      </c>
      <c r="I1965" s="51">
        <v>0.5</v>
      </c>
      <c r="J1965" s="101">
        <v>386.18887559663256</v>
      </c>
      <c r="K1965" s="51">
        <v>0.8</v>
      </c>
      <c r="L1965" s="51">
        <v>0.4</v>
      </c>
      <c r="M1965" s="52">
        <v>405.78433234092483</v>
      </c>
      <c r="N1965" s="52">
        <v>156709.39504147202</v>
      </c>
      <c r="O1965" s="51">
        <v>1.0723595972718725</v>
      </c>
      <c r="P1965" s="52">
        <v>145441.55998612932</v>
      </c>
      <c r="Q1965" s="51">
        <v>0.92809725892719608</v>
      </c>
      <c r="R1965" s="52">
        <v>58176.623994451729</v>
      </c>
      <c r="S1965" s="51">
        <v>0.37123890357087846</v>
      </c>
      <c r="T1965" s="52">
        <v>87264.935991677587</v>
      </c>
      <c r="U1965" s="53">
        <v>0.77240358275065968</v>
      </c>
      <c r="V1965" s="53">
        <v>0.53552446216412475</v>
      </c>
      <c r="W1965" s="53">
        <v>0.68691409232864586</v>
      </c>
      <c r="X1965" s="53">
        <v>0.74850295096254904</v>
      </c>
      <c r="Y1965" s="53">
        <v>0.78466460195892007</v>
      </c>
      <c r="Z1965" s="52">
        <v>29613.856530477166</v>
      </c>
      <c r="AA1965" s="51">
        <v>0.18897307671081284</v>
      </c>
      <c r="AB1965" s="52">
        <v>1163532.4798890345</v>
      </c>
      <c r="AC1965" s="52">
        <v>1231848.258455738</v>
      </c>
      <c r="AD1965" s="102">
        <v>0.01</v>
      </c>
    </row>
    <row r="1966" spans="1:30">
      <c r="A1966" s="1"/>
      <c r="B1966" s="1"/>
      <c r="C1966" s="1"/>
      <c r="D1966" s="50">
        <v>1962</v>
      </c>
      <c r="E1966" s="52">
        <v>933.5041317045293</v>
      </c>
      <c r="F1966" s="101">
        <v>907.25034875993163</v>
      </c>
      <c r="G1966" s="51">
        <v>0.81765121269294505</v>
      </c>
      <c r="H1966" s="101">
        <v>181.45006975198635</v>
      </c>
      <c r="I1966" s="51">
        <v>0.2</v>
      </c>
      <c r="J1966" s="101">
        <v>70.001085238043515</v>
      </c>
      <c r="K1966" s="51">
        <v>0.38578703956258587</v>
      </c>
      <c r="L1966" s="51">
        <v>7.715740791251717E-2</v>
      </c>
      <c r="M1966" s="52">
        <v>531.56999999999994</v>
      </c>
      <c r="N1966" s="52">
        <v>37210.476879986789</v>
      </c>
      <c r="O1966" s="51">
        <v>0.55445858965837291</v>
      </c>
      <c r="P1966" s="52">
        <v>32689.559044374568</v>
      </c>
      <c r="Q1966" s="51">
        <v>0.87850416832352551</v>
      </c>
      <c r="R1966" s="52">
        <v>15394.400871461743</v>
      </c>
      <c r="S1966" s="51">
        <v>0.41371146414254739</v>
      </c>
      <c r="T1966" s="52">
        <v>17295.158172912823</v>
      </c>
      <c r="U1966" s="53">
        <v>0.77240358275065968</v>
      </c>
      <c r="V1966" s="53">
        <v>0.74122569206153766</v>
      </c>
      <c r="W1966" s="53">
        <v>0.99519580659169338</v>
      </c>
      <c r="X1966" s="53">
        <v>1.0601674730431279</v>
      </c>
      <c r="Y1966" s="53">
        <v>1.0944535151706971</v>
      </c>
      <c r="Z1966" s="52">
        <v>9612.2504951461087</v>
      </c>
      <c r="AA1966" s="51">
        <v>0.25832107785525166</v>
      </c>
      <c r="AB1966" s="52">
        <v>307888.01742923487</v>
      </c>
      <c r="AC1966" s="52">
        <v>339702.97791209567</v>
      </c>
      <c r="AD1966" s="102">
        <v>0.04</v>
      </c>
    </row>
    <row r="1967" spans="1:30">
      <c r="A1967" s="1"/>
      <c r="B1967" s="1"/>
      <c r="C1967" s="1"/>
      <c r="D1967" s="50">
        <v>1963</v>
      </c>
      <c r="E1967" s="52">
        <v>460.33965589929778</v>
      </c>
      <c r="F1967" s="101">
        <v>948.68991330600784</v>
      </c>
      <c r="G1967" s="51">
        <v>0.85499824733545537</v>
      </c>
      <c r="H1967" s="101">
        <v>189.73798266120158</v>
      </c>
      <c r="I1967" s="51">
        <v>0.2</v>
      </c>
      <c r="J1967" s="101">
        <v>45.097405920141348</v>
      </c>
      <c r="K1967" s="51">
        <v>0.2376825414058914</v>
      </c>
      <c r="L1967" s="51">
        <v>4.753650828117828E-2</v>
      </c>
      <c r="M1967" s="52">
        <v>370.94867572995742</v>
      </c>
      <c r="N1967" s="52">
        <v>16728.823004932776</v>
      </c>
      <c r="O1967" s="51">
        <v>0.32476604170068235</v>
      </c>
      <c r="P1967" s="52">
        <v>14905.871395246848</v>
      </c>
      <c r="Q1967" s="51">
        <v>0.89102929661289376</v>
      </c>
      <c r="R1967" s="52">
        <v>7143.5665527177534</v>
      </c>
      <c r="S1967" s="51">
        <v>0.42702146771541261</v>
      </c>
      <c r="T1967" s="52">
        <v>7762.3048425290945</v>
      </c>
      <c r="U1967" s="53">
        <v>0.77240358275065968</v>
      </c>
      <c r="V1967" s="53">
        <v>1.0676373359197082</v>
      </c>
      <c r="W1967" s="53">
        <v>1.516770172557566</v>
      </c>
      <c r="X1967" s="53">
        <v>1.6263676661771138</v>
      </c>
      <c r="Y1967" s="53">
        <v>1.6974481394591161</v>
      </c>
      <c r="Z1967" s="52">
        <v>4526.8048621069538</v>
      </c>
      <c r="AA1967" s="51">
        <v>0.27059912468271968</v>
      </c>
      <c r="AB1967" s="52">
        <v>142871.33105435508</v>
      </c>
      <c r="AC1967" s="52">
        <v>163660.05798512124</v>
      </c>
      <c r="AD1967" s="102">
        <v>3.5165000380811037E-2</v>
      </c>
    </row>
    <row r="1968" spans="1:30">
      <c r="A1968" s="1"/>
      <c r="B1968" s="1"/>
      <c r="C1968" s="1"/>
      <c r="D1968" s="50">
        <v>1964</v>
      </c>
      <c r="E1968" s="52">
        <v>1034.914170853923</v>
      </c>
      <c r="F1968" s="101">
        <v>665.74867230140148</v>
      </c>
      <c r="G1968" s="51">
        <v>0.6</v>
      </c>
      <c r="H1968" s="101">
        <v>299.49204892066194</v>
      </c>
      <c r="I1968" s="51">
        <v>0.44985752338845703</v>
      </c>
      <c r="J1968" s="101">
        <v>148.51846356711152</v>
      </c>
      <c r="K1968" s="51">
        <v>0.49590119037335567</v>
      </c>
      <c r="L1968" s="51">
        <v>0.22308488134674553</v>
      </c>
      <c r="M1968" s="52">
        <v>209.79365289341149</v>
      </c>
      <c r="N1968" s="52">
        <v>31158.230993861376</v>
      </c>
      <c r="O1968" s="51">
        <v>0.50023975057491987</v>
      </c>
      <c r="P1968" s="52">
        <v>28004.04903907637</v>
      </c>
      <c r="Q1968" s="51">
        <v>0.89876890137291732</v>
      </c>
      <c r="R1968" s="52">
        <v>16801.541766992668</v>
      </c>
      <c r="S1968" s="51">
        <v>0.53923285215719774</v>
      </c>
      <c r="T1968" s="52">
        <v>11202.507272083702</v>
      </c>
      <c r="U1968" s="53">
        <v>0.77240358275065968</v>
      </c>
      <c r="V1968" s="53">
        <v>0.6770978188583513</v>
      </c>
      <c r="W1968" s="53">
        <v>1.0279105653281457</v>
      </c>
      <c r="X1968" s="53">
        <v>1.0512867001373958</v>
      </c>
      <c r="Y1968" s="53">
        <v>1.0380965581826438</v>
      </c>
      <c r="Z1968" s="52">
        <v>8400.7708834963341</v>
      </c>
      <c r="AA1968" s="51">
        <v>0.26961642607859887</v>
      </c>
      <c r="AB1968" s="52">
        <v>336030.83533985337</v>
      </c>
      <c r="AC1968" s="52">
        <v>365873.41049766995</v>
      </c>
      <c r="AD1968" s="102">
        <v>3.4003527596634345E-2</v>
      </c>
    </row>
    <row r="1969" spans="1:30">
      <c r="A1969" s="1"/>
      <c r="B1969" s="1"/>
      <c r="C1969" s="1"/>
      <c r="D1969" s="50">
        <v>1965</v>
      </c>
      <c r="E1969" s="52">
        <v>826.70845682093181</v>
      </c>
      <c r="F1969" s="101">
        <v>665.74867230140148</v>
      </c>
      <c r="G1969" s="51">
        <v>0.6</v>
      </c>
      <c r="H1969" s="101">
        <v>214.53635639182332</v>
      </c>
      <c r="I1969" s="51">
        <v>0.32224826772872212</v>
      </c>
      <c r="J1969" s="101">
        <v>87.159363716098298</v>
      </c>
      <c r="K1969" s="51">
        <v>0.40626850004347437</v>
      </c>
      <c r="L1969" s="51">
        <v>0.13091932037175588</v>
      </c>
      <c r="M1969" s="52">
        <v>333.0072065122655</v>
      </c>
      <c r="N1969" s="52">
        <v>29024.696232484406</v>
      </c>
      <c r="O1969" s="51">
        <v>0.47910718427389853</v>
      </c>
      <c r="P1969" s="52">
        <v>26376.3267921597</v>
      </c>
      <c r="Q1969" s="51">
        <v>0.90875461988950446</v>
      </c>
      <c r="R1969" s="52">
        <v>12310.295177651253</v>
      </c>
      <c r="S1969" s="51">
        <v>0.4241317490128832</v>
      </c>
      <c r="T1969" s="52">
        <v>14066.031614508447</v>
      </c>
      <c r="U1969" s="53">
        <v>0.77240358275065968</v>
      </c>
      <c r="V1969" s="53">
        <v>0.72837058957494372</v>
      </c>
      <c r="W1969" s="53">
        <v>1.1853276974847466</v>
      </c>
      <c r="X1969" s="53">
        <v>1.2766566946723741</v>
      </c>
      <c r="Y1969" s="53">
        <v>1.3301820602454355</v>
      </c>
      <c r="Z1969" s="52">
        <v>6496.001759642053</v>
      </c>
      <c r="AA1969" s="51">
        <v>0.22380946582902514</v>
      </c>
      <c r="AB1969" s="52">
        <v>246205.90355302504</v>
      </c>
      <c r="AC1969" s="52">
        <v>271941.76491457951</v>
      </c>
      <c r="AD1969" s="102">
        <v>1.9204714043878718E-2</v>
      </c>
    </row>
    <row r="1970" spans="1:30">
      <c r="A1970" s="1"/>
      <c r="B1970" s="1"/>
      <c r="C1970" s="1"/>
      <c r="D1970" s="50">
        <v>1966</v>
      </c>
      <c r="E1970" s="52">
        <v>436.74098145634599</v>
      </c>
      <c r="F1970" s="101">
        <v>855.65582595895614</v>
      </c>
      <c r="G1970" s="51">
        <v>0.77115211330522537</v>
      </c>
      <c r="H1970" s="101">
        <v>171.13116519179124</v>
      </c>
      <c r="I1970" s="51">
        <v>0.2</v>
      </c>
      <c r="J1970" s="101">
        <v>48.652834252199888</v>
      </c>
      <c r="K1970" s="51">
        <v>0.28430142573781558</v>
      </c>
      <c r="L1970" s="51">
        <v>5.6860285147563118E-2</v>
      </c>
      <c r="M1970" s="52">
        <v>287.13447631969956</v>
      </c>
      <c r="N1970" s="52">
        <v>13969.906084474556</v>
      </c>
      <c r="O1970" s="51">
        <v>0.27786450554197795</v>
      </c>
      <c r="P1970" s="52">
        <v>11948.950598103102</v>
      </c>
      <c r="Q1970" s="51">
        <v>0.85533506996031694</v>
      </c>
      <c r="R1970" s="52">
        <v>5919.1246849429226</v>
      </c>
      <c r="S1970" s="51">
        <v>0.42370540282451413</v>
      </c>
      <c r="T1970" s="52">
        <v>6029.825913160179</v>
      </c>
      <c r="U1970" s="53">
        <v>0.77240358275065968</v>
      </c>
      <c r="V1970" s="53">
        <v>1.0942637766874161</v>
      </c>
      <c r="W1970" s="53">
        <v>1.7131939228757462</v>
      </c>
      <c r="X1970" s="53">
        <v>1.8126258297122775</v>
      </c>
      <c r="Y1970" s="53">
        <v>1.8769069471013788</v>
      </c>
      <c r="Z1970" s="52">
        <v>3689.7898325231599</v>
      </c>
      <c r="AA1970" s="51">
        <v>0.26412416878190792</v>
      </c>
      <c r="AB1970" s="52">
        <v>118382.49369885845</v>
      </c>
      <c r="AC1970" s="52">
        <v>137292.63099562618</v>
      </c>
      <c r="AD1970" s="102">
        <v>0.01</v>
      </c>
    </row>
    <row r="1971" spans="1:30">
      <c r="A1971" s="1"/>
      <c r="B1971" s="1"/>
      <c r="C1971" s="1"/>
      <c r="D1971" s="50">
        <v>1967</v>
      </c>
      <c r="E1971" s="52">
        <v>1375.1955986762466</v>
      </c>
      <c r="F1971" s="101">
        <v>878.8614068887149</v>
      </c>
      <c r="G1971" s="51">
        <v>0.79206593429674776</v>
      </c>
      <c r="H1971" s="101">
        <v>311.02012763067944</v>
      </c>
      <c r="I1971" s="51">
        <v>0.35388984564896486</v>
      </c>
      <c r="J1971" s="101">
        <v>164.70097185140912</v>
      </c>
      <c r="K1971" s="51">
        <v>0.52955084645513084</v>
      </c>
      <c r="L1971" s="51">
        <v>0.18740266731528496</v>
      </c>
      <c r="M1971" s="52">
        <v>327.39014607672271</v>
      </c>
      <c r="N1971" s="52">
        <v>53921.475233411031</v>
      </c>
      <c r="O1971" s="51">
        <v>0.67416578882673295</v>
      </c>
      <c r="P1971" s="52">
        <v>49393.770046700098</v>
      </c>
      <c r="Q1971" s="51">
        <v>0.91603150382826581</v>
      </c>
      <c r="R1971" s="52">
        <v>19757.508018680041</v>
      </c>
      <c r="S1971" s="51">
        <v>0.36641260153130634</v>
      </c>
      <c r="T1971" s="52">
        <v>29636.262028020057</v>
      </c>
      <c r="U1971" s="53">
        <v>0.77240358275065968</v>
      </c>
      <c r="V1971" s="53">
        <v>0.67088854779514329</v>
      </c>
      <c r="W1971" s="53">
        <v>0.92402724880365761</v>
      </c>
      <c r="X1971" s="53">
        <v>1.0148528448393999</v>
      </c>
      <c r="Y1971" s="53">
        <v>1.0754498538291335</v>
      </c>
      <c r="Z1971" s="52">
        <v>12747.604312426416</v>
      </c>
      <c r="AA1971" s="51">
        <v>0.23641052581083125</v>
      </c>
      <c r="AB1971" s="52">
        <v>395150.16037360078</v>
      </c>
      <c r="AC1971" s="52">
        <v>433240.97719359322</v>
      </c>
      <c r="AD1971" s="102">
        <v>1.0438133624218556E-2</v>
      </c>
    </row>
    <row r="1972" spans="1:30">
      <c r="A1972" s="1"/>
      <c r="B1972" s="1"/>
      <c r="C1972" s="1"/>
      <c r="D1972" s="50">
        <v>1968</v>
      </c>
      <c r="E1972" s="52">
        <v>677.0605702650688</v>
      </c>
      <c r="F1972" s="101">
        <v>712.27702989068143</v>
      </c>
      <c r="G1972" s="51">
        <v>0.64193326357987723</v>
      </c>
      <c r="H1972" s="101">
        <v>154.65455555641384</v>
      </c>
      <c r="I1972" s="51">
        <v>0.21712697316681664</v>
      </c>
      <c r="J1972" s="101">
        <v>91.386601637767086</v>
      </c>
      <c r="K1972" s="51">
        <v>0.59090791932366782</v>
      </c>
      <c r="L1972" s="51">
        <v>0.12830204794304947</v>
      </c>
      <c r="M1972" s="52">
        <v>289.57306685822039</v>
      </c>
      <c r="N1972" s="52">
        <v>26463.098505998682</v>
      </c>
      <c r="O1972" s="51">
        <v>0.45202551735312979</v>
      </c>
      <c r="P1972" s="52">
        <v>23334.561271815146</v>
      </c>
      <c r="Q1972" s="51">
        <v>0.88177736505517845</v>
      </c>
      <c r="R1972" s="52">
        <v>10298.015849432904</v>
      </c>
      <c r="S1972" s="51">
        <v>0.38914626142885494</v>
      </c>
      <c r="T1972" s="52">
        <v>13036.545422382242</v>
      </c>
      <c r="U1972" s="53">
        <v>0.77240358275065968</v>
      </c>
      <c r="V1972" s="53">
        <v>0.77332445416084694</v>
      </c>
      <c r="W1972" s="53">
        <v>1.2375385924898776</v>
      </c>
      <c r="X1972" s="53">
        <v>1.3356839020105982</v>
      </c>
      <c r="Y1972" s="53">
        <v>1.3973607931867911</v>
      </c>
      <c r="Z1972" s="52">
        <v>5876.770529255874</v>
      </c>
      <c r="AA1972" s="51">
        <v>0.22207416595315632</v>
      </c>
      <c r="AB1972" s="52">
        <v>205960.3169886581</v>
      </c>
      <c r="AC1972" s="52">
        <v>230216.9660288317</v>
      </c>
      <c r="AD1972" s="102">
        <v>2.5979487774064117E-2</v>
      </c>
    </row>
    <row r="1973" spans="1:30">
      <c r="A1973" s="1"/>
      <c r="B1973" s="1"/>
      <c r="C1973" s="1"/>
      <c r="D1973" s="50">
        <v>1969</v>
      </c>
      <c r="E1973" s="52">
        <v>1401.3504113604017</v>
      </c>
      <c r="F1973" s="101">
        <v>830.09124500106623</v>
      </c>
      <c r="G1973" s="51">
        <v>0.74811226476642168</v>
      </c>
      <c r="H1973" s="101">
        <v>262.29660444914902</v>
      </c>
      <c r="I1973" s="51">
        <v>0.31598526791932624</v>
      </c>
      <c r="J1973" s="101">
        <v>141.83455687484718</v>
      </c>
      <c r="K1973" s="51">
        <v>0.54074110937392783</v>
      </c>
      <c r="L1973" s="51">
        <v>0.17086622432051429</v>
      </c>
      <c r="M1973" s="52">
        <v>263.91656631200533</v>
      </c>
      <c r="N1973" s="52">
        <v>37432.489234794499</v>
      </c>
      <c r="O1973" s="51">
        <v>0.55630908099570719</v>
      </c>
      <c r="P1973" s="52">
        <v>33325.597258395937</v>
      </c>
      <c r="Q1973" s="51">
        <v>0.89028536278637083</v>
      </c>
      <c r="R1973" s="52">
        <v>19995.358355037566</v>
      </c>
      <c r="S1973" s="51">
        <v>0.53417121767182252</v>
      </c>
      <c r="T1973" s="52">
        <v>13330.238903358371</v>
      </c>
      <c r="U1973" s="53">
        <v>0.77240358275065968</v>
      </c>
      <c r="V1973" s="53">
        <v>0.69000698187980869</v>
      </c>
      <c r="W1973" s="53">
        <v>0.92197935509990037</v>
      </c>
      <c r="X1973" s="53">
        <v>0.93916361603527965</v>
      </c>
      <c r="Y1973" s="53">
        <v>0.92189172473934544</v>
      </c>
      <c r="Z1973" s="52">
        <v>13996.750848526295</v>
      </c>
      <c r="AA1973" s="51">
        <v>0.37391985237027575</v>
      </c>
      <c r="AB1973" s="52">
        <v>399907.16710075131</v>
      </c>
      <c r="AC1973" s="52">
        <v>440524.45978601911</v>
      </c>
      <c r="AD1973" s="102">
        <v>0.01</v>
      </c>
    </row>
    <row r="1974" spans="1:30">
      <c r="A1974" s="1"/>
      <c r="B1974" s="1"/>
      <c r="C1974" s="1"/>
      <c r="D1974" s="50">
        <v>1970</v>
      </c>
      <c r="E1974" s="52">
        <v>1101.1083285973921</v>
      </c>
      <c r="F1974" s="101">
        <v>665.74867230140148</v>
      </c>
      <c r="G1974" s="51">
        <v>0.6</v>
      </c>
      <c r="H1974" s="101">
        <v>235.59411049479826</v>
      </c>
      <c r="I1974" s="51">
        <v>0.35387845338148682</v>
      </c>
      <c r="J1974" s="101">
        <v>187.43440077339201</v>
      </c>
      <c r="K1974" s="51">
        <v>0.79558186059804081</v>
      </c>
      <c r="L1974" s="51">
        <v>0.28153927836680032</v>
      </c>
      <c r="M1974" s="52">
        <v>202.3757543877164</v>
      </c>
      <c r="N1974" s="52">
        <v>37932.178254724786</v>
      </c>
      <c r="O1974" s="51">
        <v>0.56044212720343545</v>
      </c>
      <c r="P1974" s="52">
        <v>33065.736288550805</v>
      </c>
      <c r="Q1974" s="51">
        <v>0.87170676217182907</v>
      </c>
      <c r="R1974" s="52">
        <v>17096.434635472786</v>
      </c>
      <c r="S1974" s="51">
        <v>0.45071059512231609</v>
      </c>
      <c r="T1974" s="52">
        <v>15969.301653078019</v>
      </c>
      <c r="U1974" s="53">
        <v>0.77240358275065968</v>
      </c>
      <c r="V1974" s="53">
        <v>0.64689879394779926</v>
      </c>
      <c r="W1974" s="53">
        <v>0.97615858823918888</v>
      </c>
      <c r="X1974" s="53">
        <v>1.0231121906403045</v>
      </c>
      <c r="Y1974" s="53">
        <v>1.0408778934000964</v>
      </c>
      <c r="Z1974" s="52">
        <v>9439.7597414403717</v>
      </c>
      <c r="AA1974" s="51">
        <v>0.24885888909542303</v>
      </c>
      <c r="AB1974" s="52">
        <v>341928.69270945573</v>
      </c>
      <c r="AC1974" s="52">
        <v>373937.90704047622</v>
      </c>
      <c r="AD1974" s="102">
        <v>2.5724210577422347E-2</v>
      </c>
    </row>
    <row r="1975" spans="1:30">
      <c r="A1975" s="1"/>
      <c r="B1975" s="1"/>
      <c r="C1975" s="1"/>
      <c r="D1975" s="50">
        <v>1971</v>
      </c>
      <c r="E1975" s="52">
        <v>352.26410758124086</v>
      </c>
      <c r="F1975" s="101">
        <v>998.62300845210223</v>
      </c>
      <c r="G1975" s="51">
        <v>0.9</v>
      </c>
      <c r="H1975" s="101">
        <v>249.05220325188918</v>
      </c>
      <c r="I1975" s="51">
        <v>0.24939561891121265</v>
      </c>
      <c r="J1975" s="101">
        <v>49.810440650377842</v>
      </c>
      <c r="K1975" s="51">
        <v>0.2</v>
      </c>
      <c r="L1975" s="51">
        <v>4.9879123782242539E-2</v>
      </c>
      <c r="M1975" s="52">
        <v>223.13513606267733</v>
      </c>
      <c r="N1975" s="52">
        <v>11114.459451863973</v>
      </c>
      <c r="O1975" s="51">
        <v>0.22074169690083556</v>
      </c>
      <c r="P1975" s="52">
        <v>9072.181181080321</v>
      </c>
      <c r="Q1975" s="51">
        <v>0.81625032871561309</v>
      </c>
      <c r="R1975" s="52">
        <v>5154.4523166218214</v>
      </c>
      <c r="S1975" s="51">
        <v>0.46376095382284954</v>
      </c>
      <c r="T1975" s="52">
        <v>3917.7288644584996</v>
      </c>
      <c r="U1975" s="53">
        <v>0.77240358275065968</v>
      </c>
      <c r="V1975" s="53">
        <v>1.3646320757825519</v>
      </c>
      <c r="W1975" s="53">
        <v>1.8630464666199982</v>
      </c>
      <c r="X1975" s="53">
        <v>1.896002889100505</v>
      </c>
      <c r="Y1975" s="53">
        <v>1.9069206542482946</v>
      </c>
      <c r="Z1975" s="52">
        <v>3608.1166216352749</v>
      </c>
      <c r="AA1975" s="51">
        <v>0.32463266767599464</v>
      </c>
      <c r="AB1975" s="52">
        <v>103089.04633243642</v>
      </c>
      <c r="AC1975" s="52">
        <v>121627.01463927896</v>
      </c>
      <c r="AD1975" s="102">
        <v>2.9127178659232769E-2</v>
      </c>
    </row>
    <row r="1976" spans="1:30">
      <c r="A1976" s="1"/>
      <c r="B1976" s="1"/>
      <c r="C1976" s="1"/>
      <c r="D1976" s="50">
        <v>1972</v>
      </c>
      <c r="E1976" s="52">
        <v>2069.6909214789371</v>
      </c>
      <c r="F1976" s="101">
        <v>863.87415220449418</v>
      </c>
      <c r="G1976" s="51">
        <v>0.77855880587928195</v>
      </c>
      <c r="H1976" s="101">
        <v>431.93707610224709</v>
      </c>
      <c r="I1976" s="51">
        <v>0.5</v>
      </c>
      <c r="J1976" s="101">
        <v>345.54966088179771</v>
      </c>
      <c r="K1976" s="51">
        <v>0.8</v>
      </c>
      <c r="L1976" s="51">
        <v>0.4</v>
      </c>
      <c r="M1976" s="52">
        <v>187.5</v>
      </c>
      <c r="N1976" s="52">
        <v>64790.56141533707</v>
      </c>
      <c r="O1976" s="51">
        <v>0.73679459343350318</v>
      </c>
      <c r="P1976" s="52">
        <v>57236.818492370869</v>
      </c>
      <c r="Q1976" s="51">
        <v>0.88341291141863609</v>
      </c>
      <c r="R1976" s="52">
        <v>30171.904002286643</v>
      </c>
      <c r="S1976" s="51">
        <v>0.46568363266481005</v>
      </c>
      <c r="T1976" s="52">
        <v>27064.914490084226</v>
      </c>
      <c r="U1976" s="53">
        <v>0.77240358275065968</v>
      </c>
      <c r="V1976" s="53">
        <v>0.59554561076142021</v>
      </c>
      <c r="W1976" s="53">
        <v>0.76632301961045635</v>
      </c>
      <c r="X1976" s="53">
        <v>0.80139654935244831</v>
      </c>
      <c r="Y1976" s="53">
        <v>0.81247905872539761</v>
      </c>
      <c r="Z1976" s="52">
        <v>17808.27782822006</v>
      </c>
      <c r="AA1976" s="51">
        <v>0.27485913749166135</v>
      </c>
      <c r="AB1976" s="52">
        <v>603438.0800457329</v>
      </c>
      <c r="AC1976" s="52">
        <v>651128.0318677309</v>
      </c>
      <c r="AD1976" s="102">
        <v>1.0157044921908468E-2</v>
      </c>
    </row>
    <row r="1977" spans="1:30">
      <c r="A1977" s="1"/>
      <c r="B1977" s="1"/>
      <c r="C1977" s="1"/>
      <c r="D1977" s="50">
        <v>1973</v>
      </c>
      <c r="E1977" s="52">
        <v>268.67806713651652</v>
      </c>
      <c r="F1977" s="101">
        <v>968.43559388031463</v>
      </c>
      <c r="G1977" s="51">
        <v>0.87279386426643513</v>
      </c>
      <c r="H1977" s="101">
        <v>193.68711877606293</v>
      </c>
      <c r="I1977" s="51">
        <v>0.2</v>
      </c>
      <c r="J1977" s="101">
        <v>38.737423755212589</v>
      </c>
      <c r="K1977" s="51">
        <v>0.2</v>
      </c>
      <c r="L1977" s="51">
        <v>0.04</v>
      </c>
      <c r="M1977" s="52">
        <v>187.5</v>
      </c>
      <c r="N1977" s="52">
        <v>7263.2669541023606</v>
      </c>
      <c r="O1977" s="51">
        <v>0.12117269178598566</v>
      </c>
      <c r="P1977" s="52">
        <v>5972.1575564745217</v>
      </c>
      <c r="Q1977" s="51">
        <v>0.82224123031873309</v>
      </c>
      <c r="R1977" s="52">
        <v>3583.294533884713</v>
      </c>
      <c r="S1977" s="51">
        <v>0.49334473819123981</v>
      </c>
      <c r="T1977" s="52">
        <v>2388.8630225898087</v>
      </c>
      <c r="U1977" s="53">
        <v>0.77240358275065968</v>
      </c>
      <c r="V1977" s="53">
        <v>1.9764765481792708</v>
      </c>
      <c r="W1977" s="53">
        <v>3.3820201893750887</v>
      </c>
      <c r="X1977" s="53">
        <v>3.4004325235457769</v>
      </c>
      <c r="Y1977" s="53">
        <v>3.3780214725782014</v>
      </c>
      <c r="Z1977" s="52">
        <v>2400.3698201632437</v>
      </c>
      <c r="AA1977" s="51">
        <v>0.33048073757050778</v>
      </c>
      <c r="AB1977" s="52">
        <v>71665.89067769426</v>
      </c>
      <c r="AC1977" s="52">
        <v>87153.106909129099</v>
      </c>
      <c r="AD1977" s="102">
        <v>1.6358325617015106E-2</v>
      </c>
    </row>
    <row r="1978" spans="1:30">
      <c r="A1978" s="1"/>
      <c r="B1978" s="1"/>
      <c r="C1978" s="1"/>
      <c r="D1978" s="50">
        <v>1974</v>
      </c>
      <c r="E1978" s="52">
        <v>900.33710239215031</v>
      </c>
      <c r="F1978" s="101">
        <v>902.68145283149317</v>
      </c>
      <c r="G1978" s="51">
        <v>0.81353353635183168</v>
      </c>
      <c r="H1978" s="101">
        <v>271.69404894603895</v>
      </c>
      <c r="I1978" s="51">
        <v>0.30098552273761747</v>
      </c>
      <c r="J1978" s="101">
        <v>157.82829097689927</v>
      </c>
      <c r="K1978" s="51">
        <v>0.58090448277814688</v>
      </c>
      <c r="L1978" s="51">
        <v>0.17484383940960582</v>
      </c>
      <c r="M1978" s="52">
        <v>187.5</v>
      </c>
      <c r="N1978" s="52">
        <v>29592.804558168613</v>
      </c>
      <c r="O1978" s="51">
        <v>0.48485257023024753</v>
      </c>
      <c r="P1978" s="52">
        <v>24534.656198709676</v>
      </c>
      <c r="Q1978" s="51">
        <v>0.8290750594619557</v>
      </c>
      <c r="R1978" s="52">
        <v>14561.767063489182</v>
      </c>
      <c r="S1978" s="51">
        <v>0.49207120720397024</v>
      </c>
      <c r="T1978" s="52">
        <v>9972.8891352204937</v>
      </c>
      <c r="U1978" s="53">
        <v>0.77240358275065968</v>
      </c>
      <c r="V1978" s="53">
        <v>0.75267974737816079</v>
      </c>
      <c r="W1978" s="53">
        <v>0.95625379854886872</v>
      </c>
      <c r="X1978" s="53">
        <v>0.96420838270905218</v>
      </c>
      <c r="Y1978" s="53">
        <v>0.94963691842365017</v>
      </c>
      <c r="Z1978" s="52">
        <v>8535.3676052365845</v>
      </c>
      <c r="AA1978" s="51">
        <v>0.28842712722476771</v>
      </c>
      <c r="AB1978" s="52">
        <v>291235.34126978362</v>
      </c>
      <c r="AC1978" s="52">
        <v>320849.82470306073</v>
      </c>
      <c r="AD1978" s="102">
        <v>3.5657248578149878E-2</v>
      </c>
    </row>
    <row r="1979" spans="1:30">
      <c r="A1979" s="1"/>
      <c r="B1979" s="1"/>
      <c r="C1979" s="1"/>
      <c r="D1979" s="50">
        <v>1975</v>
      </c>
      <c r="E1979" s="52">
        <v>721.0594612571374</v>
      </c>
      <c r="F1979" s="101">
        <v>986.68877186092482</v>
      </c>
      <c r="G1979" s="51">
        <v>0.88924437666551637</v>
      </c>
      <c r="H1979" s="101">
        <v>197.33775437218497</v>
      </c>
      <c r="I1979" s="51">
        <v>0.2</v>
      </c>
      <c r="J1979" s="101">
        <v>149.36925492007808</v>
      </c>
      <c r="K1979" s="51">
        <v>0.75692183381373201</v>
      </c>
      <c r="L1979" s="51">
        <v>0.15138436676274641</v>
      </c>
      <c r="M1979" s="52">
        <v>187.5</v>
      </c>
      <c r="N1979" s="52">
        <v>28006.735297514639</v>
      </c>
      <c r="O1979" s="51">
        <v>0.46858337406855366</v>
      </c>
      <c r="P1979" s="52">
        <v>25494.790884941209</v>
      </c>
      <c r="Q1979" s="51">
        <v>0.91030927432672437</v>
      </c>
      <c r="R1979" s="52">
        <v>10197.916353976483</v>
      </c>
      <c r="S1979" s="51">
        <v>0.36412370973068975</v>
      </c>
      <c r="T1979" s="52">
        <v>15296.874530964726</v>
      </c>
      <c r="U1979" s="53">
        <v>0.77240358275065968</v>
      </c>
      <c r="V1979" s="53">
        <v>0.88153947433195767</v>
      </c>
      <c r="W1979" s="53">
        <v>1.2023434622098297</v>
      </c>
      <c r="X1979" s="53">
        <v>1.3236099021585308</v>
      </c>
      <c r="Y1979" s="53">
        <v>1.4079238298885208</v>
      </c>
      <c r="Z1979" s="52">
        <v>5388.3640742273992</v>
      </c>
      <c r="AA1979" s="51">
        <v>0.19239529409575887</v>
      </c>
      <c r="AB1979" s="52">
        <v>203958.32707952967</v>
      </c>
      <c r="AC1979" s="52">
        <v>226670.16548383207</v>
      </c>
      <c r="AD1979" s="102">
        <v>0.01</v>
      </c>
    </row>
    <row r="1980" spans="1:30">
      <c r="A1980" s="1"/>
      <c r="B1980" s="1"/>
      <c r="C1980" s="1"/>
      <c r="D1980" s="50">
        <v>1976</v>
      </c>
      <c r="E1980" s="52">
        <v>2933.545871140318</v>
      </c>
      <c r="F1980" s="101">
        <v>959.34020262416277</v>
      </c>
      <c r="G1980" s="51">
        <v>0.86459672474405913</v>
      </c>
      <c r="H1980" s="101">
        <v>430.46000079631779</v>
      </c>
      <c r="I1980" s="51">
        <v>0.44870422360998202</v>
      </c>
      <c r="J1980" s="101">
        <v>172.57601899319391</v>
      </c>
      <c r="K1980" s="51">
        <v>0.40091069710064026</v>
      </c>
      <c r="L1980" s="51">
        <v>0.17989032307947944</v>
      </c>
      <c r="M1980" s="52">
        <v>477.69449460764127</v>
      </c>
      <c r="N1980" s="52">
        <v>82438.614174352464</v>
      </c>
      <c r="O1980" s="51">
        <v>0.82251976287324524</v>
      </c>
      <c r="P1980" s="52">
        <v>75718.161879822539</v>
      </c>
      <c r="Q1980" s="51">
        <v>0.91847931504141256</v>
      </c>
      <c r="R1980" s="52">
        <v>45430.897127893521</v>
      </c>
      <c r="S1980" s="51">
        <v>0.55108758902484756</v>
      </c>
      <c r="T1980" s="52">
        <v>30287.264751929019</v>
      </c>
      <c r="U1980" s="53">
        <v>0.77240358275065968</v>
      </c>
      <c r="V1980" s="53">
        <v>0.57799662874317514</v>
      </c>
      <c r="W1980" s="53">
        <v>0.7025345259725102</v>
      </c>
      <c r="X1980" s="53">
        <v>0.71675833037410597</v>
      </c>
      <c r="Y1980" s="53">
        <v>0.69986959400977078</v>
      </c>
      <c r="Z1980" s="52">
        <v>22966.22351605993</v>
      </c>
      <c r="AA1980" s="51">
        <v>0.27858575433458665</v>
      </c>
      <c r="AB1980" s="52">
        <v>908617.94255787041</v>
      </c>
      <c r="AC1980" s="52">
        <v>965366.85223421478</v>
      </c>
      <c r="AD1980" s="102">
        <v>1.9287309588945728E-2</v>
      </c>
    </row>
    <row r="1981" spans="1:30">
      <c r="A1981" s="1"/>
      <c r="B1981" s="1"/>
      <c r="C1981" s="1"/>
      <c r="D1981" s="50">
        <v>1977</v>
      </c>
      <c r="E1981" s="52">
        <v>373.81224902860208</v>
      </c>
      <c r="F1981" s="101">
        <v>989.07889040226507</v>
      </c>
      <c r="G1981" s="51">
        <v>0.89139844949279934</v>
      </c>
      <c r="H1981" s="101">
        <v>277.05861942966442</v>
      </c>
      <c r="I1981" s="51">
        <v>0.28011781680729514</v>
      </c>
      <c r="J1981" s="101">
        <v>55.411723885932886</v>
      </c>
      <c r="K1981" s="51">
        <v>0.2</v>
      </c>
      <c r="L1981" s="51">
        <v>5.6023563361459028E-2</v>
      </c>
      <c r="M1981" s="52">
        <v>301.25182903630338</v>
      </c>
      <c r="N1981" s="52">
        <v>16692.883170691901</v>
      </c>
      <c r="O1981" s="51">
        <v>0.32419633228273881</v>
      </c>
      <c r="P1981" s="52">
        <v>13492.173886827732</v>
      </c>
      <c r="Q1981" s="51">
        <v>0.80825904961200878</v>
      </c>
      <c r="R1981" s="52">
        <v>5396.8695547310936</v>
      </c>
      <c r="S1981" s="51">
        <v>0.32330361984480355</v>
      </c>
      <c r="T1981" s="52">
        <v>8095.3043320966381</v>
      </c>
      <c r="U1981" s="53">
        <v>0.77240358275065968</v>
      </c>
      <c r="V1981" s="53">
        <v>1.0768234096793003</v>
      </c>
      <c r="W1981" s="53">
        <v>1.4680670825998365</v>
      </c>
      <c r="X1981" s="53">
        <v>1.5896098350415779</v>
      </c>
      <c r="Y1981" s="53">
        <v>1.6940395961924133</v>
      </c>
      <c r="Z1981" s="52">
        <v>2698.4347773655468</v>
      </c>
      <c r="AA1981" s="51">
        <v>0.16165180992240177</v>
      </c>
      <c r="AB1981" s="52">
        <v>107937.39109462187</v>
      </c>
      <c r="AC1981" s="52">
        <v>124193.27507317839</v>
      </c>
      <c r="AD1981" s="102">
        <v>2.1234852125392695E-2</v>
      </c>
    </row>
    <row r="1982" spans="1:30">
      <c r="A1982" s="1"/>
      <c r="B1982" s="1"/>
      <c r="C1982" s="1"/>
      <c r="D1982" s="50">
        <v>1978</v>
      </c>
      <c r="E1982" s="52">
        <v>1110.9616761746306</v>
      </c>
      <c r="F1982" s="101">
        <v>895.55806035044395</v>
      </c>
      <c r="G1982" s="51">
        <v>0.80711364297997601</v>
      </c>
      <c r="H1982" s="101">
        <v>447.77903017522198</v>
      </c>
      <c r="I1982" s="51">
        <v>0.5</v>
      </c>
      <c r="J1982" s="101">
        <v>198.341886465654</v>
      </c>
      <c r="K1982" s="51">
        <v>0.44294590210720708</v>
      </c>
      <c r="L1982" s="51">
        <v>0.22147295105360354</v>
      </c>
      <c r="M1982" s="52">
        <v>187.5</v>
      </c>
      <c r="N1982" s="52">
        <v>37189.103712310127</v>
      </c>
      <c r="O1982" s="51">
        <v>0.55427997684397123</v>
      </c>
      <c r="P1982" s="52">
        <v>31956.618590831768</v>
      </c>
      <c r="Q1982" s="51">
        <v>0.85930058540920595</v>
      </c>
      <c r="R1982" s="52">
        <v>16040.069692562301</v>
      </c>
      <c r="S1982" s="51">
        <v>0.43131100487514057</v>
      </c>
      <c r="T1982" s="52">
        <v>15916.548898269466</v>
      </c>
      <c r="U1982" s="53">
        <v>0.77240358275065968</v>
      </c>
      <c r="V1982" s="53">
        <v>0.70778756400407428</v>
      </c>
      <c r="W1982" s="53">
        <v>0.92426977036845048</v>
      </c>
      <c r="X1982" s="53">
        <v>0.97485860497294718</v>
      </c>
      <c r="Y1982" s="53">
        <v>1.0059386811493154</v>
      </c>
      <c r="Z1982" s="52">
        <v>11228.048784793611</v>
      </c>
      <c r="AA1982" s="51">
        <v>0.30191770341259838</v>
      </c>
      <c r="AB1982" s="52">
        <v>320801.39385124604</v>
      </c>
      <c r="AC1982" s="52">
        <v>355878.02904916345</v>
      </c>
      <c r="AD1982" s="102">
        <v>1.3811322390261458E-2</v>
      </c>
    </row>
    <row r="1983" spans="1:30">
      <c r="A1983" s="1"/>
      <c r="B1983" s="1"/>
      <c r="C1983" s="1"/>
      <c r="D1983" s="50">
        <v>1979</v>
      </c>
      <c r="E1983" s="52">
        <v>1298.5533793599641</v>
      </c>
      <c r="F1983" s="101">
        <v>834.24402105443937</v>
      </c>
      <c r="G1983" s="51">
        <v>0.75185491681469463</v>
      </c>
      <c r="H1983" s="101">
        <v>305.84751513574611</v>
      </c>
      <c r="I1983" s="51">
        <v>0.366616370530497</v>
      </c>
      <c r="J1983" s="101">
        <v>244.6780121085969</v>
      </c>
      <c r="K1983" s="51">
        <v>0.8</v>
      </c>
      <c r="L1983" s="51">
        <v>0.29329309642439766</v>
      </c>
      <c r="M1983" s="52">
        <v>187.5</v>
      </c>
      <c r="N1983" s="52">
        <v>45877.127270361918</v>
      </c>
      <c r="O1983" s="51">
        <v>0.62093407855123139</v>
      </c>
      <c r="P1983" s="52">
        <v>41805.574297241321</v>
      </c>
      <c r="Q1983" s="51">
        <v>0.91125091706099581</v>
      </c>
      <c r="R1983" s="52">
        <v>18722.164589445852</v>
      </c>
      <c r="S1983" s="51">
        <v>0.40809365588897639</v>
      </c>
      <c r="T1983" s="52">
        <v>23083.409707795468</v>
      </c>
      <c r="U1983" s="53">
        <v>0.77240358275065968</v>
      </c>
      <c r="V1983" s="53">
        <v>0.67966607213481656</v>
      </c>
      <c r="W1983" s="53">
        <v>0.94846618354479062</v>
      </c>
      <c r="X1983" s="53">
        <v>1.0265823188594709</v>
      </c>
      <c r="Y1983" s="53">
        <v>1.0741966779477488</v>
      </c>
      <c r="Z1983" s="52">
        <v>10504.498858538262</v>
      </c>
      <c r="AA1983" s="51">
        <v>0.2289702839638022</v>
      </c>
      <c r="AB1983" s="52">
        <v>374443.29178891703</v>
      </c>
      <c r="AC1983" s="52">
        <v>408209.48230252333</v>
      </c>
      <c r="AD1983" s="102">
        <v>0.01</v>
      </c>
    </row>
    <row r="1984" spans="1:30">
      <c r="A1984" s="1"/>
      <c r="B1984" s="1"/>
      <c r="C1984" s="1"/>
      <c r="D1984" s="50">
        <v>1980</v>
      </c>
      <c r="E1984" s="52">
        <v>1364.8298320525425</v>
      </c>
      <c r="F1984" s="101">
        <v>760.89969003695921</v>
      </c>
      <c r="G1984" s="51">
        <v>0.68575399849312546</v>
      </c>
      <c r="H1984" s="101">
        <v>282.24629835662108</v>
      </c>
      <c r="I1984" s="51">
        <v>0.37093759144902733</v>
      </c>
      <c r="J1984" s="101">
        <v>225.79703868529688</v>
      </c>
      <c r="K1984" s="51">
        <v>0.8</v>
      </c>
      <c r="L1984" s="51">
        <v>0.29675007315922186</v>
      </c>
      <c r="M1984" s="52">
        <v>230.80473945808845</v>
      </c>
      <c r="N1984" s="52">
        <v>52115.026684167868</v>
      </c>
      <c r="O1984" s="51">
        <v>0.66279497263347897</v>
      </c>
      <c r="P1984" s="52">
        <v>45769.808296781528</v>
      </c>
      <c r="Q1984" s="51">
        <v>0.87824589583652724</v>
      </c>
      <c r="R1984" s="52">
        <v>20185.372657168533</v>
      </c>
      <c r="S1984" s="51">
        <v>0.38732346391181433</v>
      </c>
      <c r="T1984" s="52">
        <v>25584.435639612995</v>
      </c>
      <c r="U1984" s="53">
        <v>0.77240358275065968</v>
      </c>
      <c r="V1984" s="53">
        <v>0.62885302910081609</v>
      </c>
      <c r="W1984" s="53">
        <v>0.89269608731109373</v>
      </c>
      <c r="X1984" s="53">
        <v>0.96099633493117143</v>
      </c>
      <c r="Y1984" s="53">
        <v>1.003422432816311</v>
      </c>
      <c r="Z1984" s="52">
        <v>14129.760860017974</v>
      </c>
      <c r="AA1984" s="51">
        <v>0.27112642473827003</v>
      </c>
      <c r="AB1984" s="52">
        <v>403707.45314337069</v>
      </c>
      <c r="AC1984" s="52">
        <v>444765.35922257212</v>
      </c>
      <c r="AD1984" s="102">
        <v>1.7295695819239079E-2</v>
      </c>
    </row>
    <row r="1985" spans="1:30">
      <c r="A1985" s="1"/>
      <c r="B1985" s="1"/>
      <c r="C1985" s="1"/>
      <c r="D1985" s="50">
        <v>1981</v>
      </c>
      <c r="E1985" s="52">
        <v>1412.2243923592055</v>
      </c>
      <c r="F1985" s="101">
        <v>790.26632040258335</v>
      </c>
      <c r="G1985" s="51">
        <v>0.71222040984692447</v>
      </c>
      <c r="H1985" s="101">
        <v>198.66370043233158</v>
      </c>
      <c r="I1985" s="51">
        <v>0.25138829190028855</v>
      </c>
      <c r="J1985" s="101">
        <v>86.921292640499516</v>
      </c>
      <c r="K1985" s="51">
        <v>0.43752981773389682</v>
      </c>
      <c r="L1985" s="51">
        <v>0.1099898735355689</v>
      </c>
      <c r="M1985" s="52">
        <v>531.56999999999994</v>
      </c>
      <c r="N1985" s="52">
        <v>46204.751528910325</v>
      </c>
      <c r="O1985" s="51">
        <v>0.62324262243795303</v>
      </c>
      <c r="P1985" s="52">
        <v>38940.465314636407</v>
      </c>
      <c r="Q1985" s="51">
        <v>0.84278053719802704</v>
      </c>
      <c r="R1985" s="52">
        <v>23247.081040424117</v>
      </c>
      <c r="S1985" s="51">
        <v>0.50313182673168177</v>
      </c>
      <c r="T1985" s="52">
        <v>15693.384274212291</v>
      </c>
      <c r="U1985" s="53">
        <v>0.77240358275065968</v>
      </c>
      <c r="V1985" s="53">
        <v>0.62398984849468708</v>
      </c>
      <c r="W1985" s="53">
        <v>0.82141103027182572</v>
      </c>
      <c r="X1985" s="53">
        <v>0.82646372485193598</v>
      </c>
      <c r="Y1985" s="53">
        <v>0.80568242055648664</v>
      </c>
      <c r="Z1985" s="52">
        <v>13516.962932653434</v>
      </c>
      <c r="AA1985" s="51">
        <v>0.29254486790597428</v>
      </c>
      <c r="AB1985" s="52">
        <v>464941.62080848234</v>
      </c>
      <c r="AC1985" s="52">
        <v>504739.27808088262</v>
      </c>
      <c r="AD1985" s="102">
        <v>3.6261578585284268E-2</v>
      </c>
    </row>
    <row r="1986" spans="1:30">
      <c r="A1986" s="1"/>
      <c r="B1986" s="1"/>
      <c r="C1986" s="1"/>
      <c r="D1986" s="50">
        <v>1982</v>
      </c>
      <c r="E1986" s="52">
        <v>1441.2045542659555</v>
      </c>
      <c r="F1986" s="101">
        <v>929.33334037588531</v>
      </c>
      <c r="G1986" s="51">
        <v>0.83755331016731094</v>
      </c>
      <c r="H1986" s="101">
        <v>333.48387206779449</v>
      </c>
      <c r="I1986" s="51">
        <v>0.35884204039522682</v>
      </c>
      <c r="J1986" s="101">
        <v>178.12916691963605</v>
      </c>
      <c r="K1986" s="51">
        <v>0.53414627164765516</v>
      </c>
      <c r="L1986" s="51">
        <v>0.19167413798754768</v>
      </c>
      <c r="M1986" s="52">
        <v>386.84921199806536</v>
      </c>
      <c r="N1986" s="52">
        <v>68909.127856733059</v>
      </c>
      <c r="O1986" s="51">
        <v>0.75833435074920486</v>
      </c>
      <c r="P1986" s="52">
        <v>59664.945025332891</v>
      </c>
      <c r="Q1986" s="51">
        <v>0.86584966144660147</v>
      </c>
      <c r="R1986" s="52">
        <v>23865.97801013316</v>
      </c>
      <c r="S1986" s="51">
        <v>0.34633986457864063</v>
      </c>
      <c r="T1986" s="52">
        <v>35798.967015199727</v>
      </c>
      <c r="U1986" s="53">
        <v>0.77240358275065968</v>
      </c>
      <c r="V1986" s="53">
        <v>0.61974909432048453</v>
      </c>
      <c r="W1986" s="53">
        <v>0.80674163425630918</v>
      </c>
      <c r="X1986" s="53">
        <v>0.87699983675223825</v>
      </c>
      <c r="Y1986" s="53">
        <v>0.92534775867144958</v>
      </c>
      <c r="Z1986" s="52">
        <v>16706.184607093212</v>
      </c>
      <c r="AA1986" s="51">
        <v>0.24243790520504843</v>
      </c>
      <c r="AB1986" s="52">
        <v>477319.56020266318</v>
      </c>
      <c r="AC1986" s="52">
        <v>522799.11432238598</v>
      </c>
      <c r="AD1986" s="102">
        <v>3.9342199348679427E-2</v>
      </c>
    </row>
    <row r="1987" spans="1:30">
      <c r="A1987" s="1"/>
      <c r="B1987" s="1"/>
      <c r="C1987" s="1"/>
      <c r="D1987" s="50">
        <v>1983</v>
      </c>
      <c r="E1987" s="52">
        <v>1104.6788073140356</v>
      </c>
      <c r="F1987" s="101">
        <v>822.64071914060878</v>
      </c>
      <c r="G1987" s="51">
        <v>0.74139754538016855</v>
      </c>
      <c r="H1987" s="101">
        <v>290.02532463966838</v>
      </c>
      <c r="I1987" s="51">
        <v>0.35255405900968562</v>
      </c>
      <c r="J1987" s="101">
        <v>166.01620213408157</v>
      </c>
      <c r="K1987" s="51">
        <v>0.57241967521402648</v>
      </c>
      <c r="L1987" s="51">
        <v>0.20180887995371097</v>
      </c>
      <c r="M1987" s="52">
        <v>187.5</v>
      </c>
      <c r="N1987" s="52">
        <v>31128.037900140294</v>
      </c>
      <c r="O1987" s="51">
        <v>0.4999488839520092</v>
      </c>
      <c r="P1987" s="52">
        <v>26530.839997507417</v>
      </c>
      <c r="Q1987" s="51">
        <v>0.85231327726531203</v>
      </c>
      <c r="R1987" s="52">
        <v>15918.503998504448</v>
      </c>
      <c r="S1987" s="51">
        <v>0.51138796635918715</v>
      </c>
      <c r="T1987" s="52">
        <v>10612.335999002969</v>
      </c>
      <c r="U1987" s="53">
        <v>0.77240358275065968</v>
      </c>
      <c r="V1987" s="53">
        <v>0.71718399426826607</v>
      </c>
      <c r="W1987" s="53">
        <v>0.95977179084891751</v>
      </c>
      <c r="X1987" s="53">
        <v>0.97066538086542342</v>
      </c>
      <c r="Y1987" s="53">
        <v>0.9547177679421599</v>
      </c>
      <c r="Z1987" s="52">
        <v>10747.121781515471</v>
      </c>
      <c r="AA1987" s="51">
        <v>0.34525535518790385</v>
      </c>
      <c r="AB1987" s="52">
        <v>318370.07997008896</v>
      </c>
      <c r="AC1987" s="52">
        <v>352648.40655060997</v>
      </c>
      <c r="AD1987" s="102">
        <v>1.311302318375449E-2</v>
      </c>
    </row>
    <row r="1988" spans="1:30">
      <c r="A1988" s="1"/>
      <c r="B1988" s="1"/>
      <c r="C1988" s="1"/>
      <c r="D1988" s="50">
        <v>1984</v>
      </c>
      <c r="E1988" s="52">
        <v>431.84379272816602</v>
      </c>
      <c r="F1988" s="101">
        <v>998.62300845210223</v>
      </c>
      <c r="G1988" s="51">
        <v>0.9</v>
      </c>
      <c r="H1988" s="101">
        <v>324.38268298972594</v>
      </c>
      <c r="I1988" s="51">
        <v>0.32482997111445444</v>
      </c>
      <c r="J1988" s="101">
        <v>100.9394875946827</v>
      </c>
      <c r="K1988" s="51">
        <v>0.31117409432697651</v>
      </c>
      <c r="L1988" s="51">
        <v>0.1010786720717983</v>
      </c>
      <c r="M1988" s="52">
        <v>187.5</v>
      </c>
      <c r="N1988" s="52">
        <v>18926.153924003007</v>
      </c>
      <c r="O1988" s="51">
        <v>0.35787121960105495</v>
      </c>
      <c r="P1988" s="52">
        <v>15737.933626913607</v>
      </c>
      <c r="Q1988" s="51">
        <v>0.83154420544757623</v>
      </c>
      <c r="R1988" s="52">
        <v>6295.1734507654437</v>
      </c>
      <c r="S1988" s="51">
        <v>0.33261768217903054</v>
      </c>
      <c r="T1988" s="52">
        <v>9442.7601761481637</v>
      </c>
      <c r="U1988" s="53">
        <v>0.77240358275065968</v>
      </c>
      <c r="V1988" s="53">
        <v>1.016024623142193</v>
      </c>
      <c r="W1988" s="53">
        <v>1.3648329931443275</v>
      </c>
      <c r="X1988" s="53">
        <v>1.4860244898527306</v>
      </c>
      <c r="Y1988" s="53">
        <v>1.5890230604092137</v>
      </c>
      <c r="Z1988" s="52">
        <v>4109.6511078571566</v>
      </c>
      <c r="AA1988" s="51">
        <v>0.21714137612740803</v>
      </c>
      <c r="AB1988" s="52">
        <v>125903.46901530887</v>
      </c>
      <c r="AC1988" s="52">
        <v>145648.97247963963</v>
      </c>
      <c r="AD1988" s="102">
        <v>2.4313428201109783E-2</v>
      </c>
    </row>
    <row r="1989" spans="1:30">
      <c r="A1989" s="1"/>
      <c r="B1989" s="1"/>
      <c r="C1989" s="1"/>
      <c r="D1989" s="50">
        <v>1985</v>
      </c>
      <c r="E1989" s="52">
        <v>1527.1863252690534</v>
      </c>
      <c r="F1989" s="101">
        <v>794.37948851065971</v>
      </c>
      <c r="G1989" s="51">
        <v>0.71592736559092118</v>
      </c>
      <c r="H1989" s="101">
        <v>224.94382138047763</v>
      </c>
      <c r="I1989" s="51">
        <v>0.28316922155456575</v>
      </c>
      <c r="J1989" s="101">
        <v>119.69350055752533</v>
      </c>
      <c r="K1989" s="51">
        <v>0.53210397077353666</v>
      </c>
      <c r="L1989" s="51">
        <v>0.1506754671900358</v>
      </c>
      <c r="M1989" s="52">
        <v>531.56999999999994</v>
      </c>
      <c r="N1989" s="52">
        <v>63625.474091363729</v>
      </c>
      <c r="O1989" s="51">
        <v>0.73050283915960068</v>
      </c>
      <c r="P1989" s="52">
        <v>54965.002669210538</v>
      </c>
      <c r="Q1989" s="51">
        <v>0.8638835852175013</v>
      </c>
      <c r="R1989" s="52">
        <v>21986.001067684218</v>
      </c>
      <c r="S1989" s="51">
        <v>0.34555343408700057</v>
      </c>
      <c r="T1989" s="52">
        <v>32979.001601526325</v>
      </c>
      <c r="U1989" s="53">
        <v>0.77240358275065968</v>
      </c>
      <c r="V1989" s="53">
        <v>0.61033340512047374</v>
      </c>
      <c r="W1989" s="53">
        <v>0.84850296842596806</v>
      </c>
      <c r="X1989" s="53">
        <v>0.91998610995896213</v>
      </c>
      <c r="Y1989" s="53">
        <v>0.96720773106689317</v>
      </c>
      <c r="Z1989" s="52">
        <v>14666.677247929736</v>
      </c>
      <c r="AA1989" s="51">
        <v>0.23051580294504292</v>
      </c>
      <c r="AB1989" s="52">
        <v>439720.02135368437</v>
      </c>
      <c r="AC1989" s="52">
        <v>481712.07540578948</v>
      </c>
      <c r="AD1989" s="102">
        <v>1.0684996519588607E-2</v>
      </c>
    </row>
    <row r="1990" spans="1:30">
      <c r="A1990" s="1"/>
      <c r="B1990" s="1"/>
      <c r="C1990" s="1"/>
      <c r="D1990" s="50">
        <v>1986</v>
      </c>
      <c r="E1990" s="52">
        <v>1404.1890535044186</v>
      </c>
      <c r="F1990" s="101">
        <v>780.51531673232535</v>
      </c>
      <c r="G1990" s="51">
        <v>0.70343240553603337</v>
      </c>
      <c r="H1990" s="101">
        <v>242.11768121135538</v>
      </c>
      <c r="I1990" s="51">
        <v>0.31020234455487139</v>
      </c>
      <c r="J1990" s="101">
        <v>104.99766908777272</v>
      </c>
      <c r="K1990" s="51">
        <v>0.43366378102768771</v>
      </c>
      <c r="L1990" s="51">
        <v>0.1345235216233191</v>
      </c>
      <c r="M1990" s="52">
        <v>531.56999999999994</v>
      </c>
      <c r="N1990" s="52">
        <v>55813.610956987337</v>
      </c>
      <c r="O1990" s="51">
        <v>0.68575374844185744</v>
      </c>
      <c r="P1990" s="52">
        <v>47032.435614453389</v>
      </c>
      <c r="Q1990" s="51">
        <v>0.84266964290661739</v>
      </c>
      <c r="R1990" s="52">
        <v>20732.807095736098</v>
      </c>
      <c r="S1990" s="51">
        <v>0.37146507348742941</v>
      </c>
      <c r="T1990" s="52">
        <v>26299.628518717291</v>
      </c>
      <c r="U1990" s="53">
        <v>0.77240358275065968</v>
      </c>
      <c r="V1990" s="53">
        <v>0.61169957652927542</v>
      </c>
      <c r="W1990" s="53">
        <v>0.84237721926537201</v>
      </c>
      <c r="X1990" s="53">
        <v>0.89959837861099023</v>
      </c>
      <c r="Y1990" s="53">
        <v>0.93586736983821528</v>
      </c>
      <c r="Z1990" s="52">
        <v>12355.594796639252</v>
      </c>
      <c r="AA1990" s="51">
        <v>0.22137243200697174</v>
      </c>
      <c r="AB1990" s="52">
        <v>414656.14191472193</v>
      </c>
      <c r="AC1990" s="52">
        <v>452220.27168993093</v>
      </c>
      <c r="AD1990" s="102">
        <v>1.4896152489696468E-2</v>
      </c>
    </row>
    <row r="1991" spans="1:30">
      <c r="A1991" s="1"/>
      <c r="B1991" s="1"/>
      <c r="C1991" s="1"/>
      <c r="D1991" s="50">
        <v>1987</v>
      </c>
      <c r="E1991" s="52">
        <v>731.87193835163112</v>
      </c>
      <c r="F1991" s="101">
        <v>871.50120278300562</v>
      </c>
      <c r="G1991" s="51">
        <v>0.78543261657917784</v>
      </c>
      <c r="H1991" s="101">
        <v>365.35215435323806</v>
      </c>
      <c r="I1991" s="51">
        <v>0.41922162951300801</v>
      </c>
      <c r="J1991" s="101">
        <v>155.39659209571292</v>
      </c>
      <c r="K1991" s="51">
        <v>0.42533372321507884</v>
      </c>
      <c r="L1991" s="51">
        <v>0.17830909653306007</v>
      </c>
      <c r="M1991" s="52">
        <v>187.5</v>
      </c>
      <c r="N1991" s="52">
        <v>29136.861017946172</v>
      </c>
      <c r="O1991" s="51">
        <v>0.48024861142497888</v>
      </c>
      <c r="P1991" s="52">
        <v>25803.959414556095</v>
      </c>
      <c r="Q1991" s="51">
        <v>0.8856121940748094</v>
      </c>
      <c r="R1991" s="52">
        <v>10321.583765822439</v>
      </c>
      <c r="S1991" s="51">
        <v>0.35424487762992379</v>
      </c>
      <c r="T1991" s="52">
        <v>15482.375648733656</v>
      </c>
      <c r="U1991" s="53">
        <v>0.77240358275065968</v>
      </c>
      <c r="V1991" s="53">
        <v>0.80053607703587026</v>
      </c>
      <c r="W1991" s="53">
        <v>1.141195977996579</v>
      </c>
      <c r="X1991" s="53">
        <v>1.2553165315141006</v>
      </c>
      <c r="Y1991" s="53">
        <v>1.344673576189334</v>
      </c>
      <c r="Z1991" s="52">
        <v>7225.1086360757063</v>
      </c>
      <c r="AA1991" s="51">
        <v>0.24797141434094663</v>
      </c>
      <c r="AB1991" s="52">
        <v>206431.67531644879</v>
      </c>
      <c r="AC1991" s="52">
        <v>233343.59844975441</v>
      </c>
      <c r="AD1991" s="102">
        <v>1.285873175112923E-2</v>
      </c>
    </row>
    <row r="1992" spans="1:30">
      <c r="A1992" s="1"/>
      <c r="B1992" s="1"/>
      <c r="C1992" s="1"/>
      <c r="D1992" s="50">
        <v>1988</v>
      </c>
      <c r="E1992" s="52">
        <v>644.63290246889483</v>
      </c>
      <c r="F1992" s="101">
        <v>965.57184707470935</v>
      </c>
      <c r="G1992" s="51">
        <v>0.87021293822804968</v>
      </c>
      <c r="H1992" s="101">
        <v>193.11436941494188</v>
      </c>
      <c r="I1992" s="51">
        <v>0.2</v>
      </c>
      <c r="J1992" s="101">
        <v>154.49149553195352</v>
      </c>
      <c r="K1992" s="51">
        <v>0.8</v>
      </c>
      <c r="L1992" s="51">
        <v>0.16000000000000003</v>
      </c>
      <c r="M1992" s="52">
        <v>187.5</v>
      </c>
      <c r="N1992" s="52">
        <v>28967.155412241285</v>
      </c>
      <c r="O1992" s="51">
        <v>0.47852025918749796</v>
      </c>
      <c r="P1992" s="52">
        <v>26071.733102724524</v>
      </c>
      <c r="Q1992" s="51">
        <v>0.90004464476021073</v>
      </c>
      <c r="R1992" s="52">
        <v>10428.69324108981</v>
      </c>
      <c r="S1992" s="51">
        <v>0.3600178579040843</v>
      </c>
      <c r="T1992" s="52">
        <v>15643.039861634714</v>
      </c>
      <c r="U1992" s="53">
        <v>0.77240358275065968</v>
      </c>
      <c r="V1992" s="53">
        <v>0.85801800716420662</v>
      </c>
      <c r="W1992" s="53">
        <v>1.1767749427200509</v>
      </c>
      <c r="X1992" s="53">
        <v>1.2924620569776164</v>
      </c>
      <c r="Y1992" s="53">
        <v>1.3728960358258937</v>
      </c>
      <c r="Z1992" s="52">
        <v>5214.3466205449049</v>
      </c>
      <c r="AA1992" s="51">
        <v>0.18000892895204215</v>
      </c>
      <c r="AB1992" s="52">
        <v>208573.86482179619</v>
      </c>
      <c r="AC1992" s="52">
        <v>230921.08316782146</v>
      </c>
      <c r="AD1992" s="102">
        <v>3.6733043502668171E-2</v>
      </c>
    </row>
    <row r="1993" spans="1:30">
      <c r="A1993" s="1"/>
      <c r="B1993" s="1"/>
      <c r="C1993" s="1"/>
      <c r="D1993" s="50">
        <v>1989</v>
      </c>
      <c r="E1993" s="52">
        <v>1257.57307448864</v>
      </c>
      <c r="F1993" s="101">
        <v>983.1573898281016</v>
      </c>
      <c r="G1993" s="51">
        <v>0.88606175038648916</v>
      </c>
      <c r="H1993" s="101">
        <v>196.63147796562032</v>
      </c>
      <c r="I1993" s="51">
        <v>0.2</v>
      </c>
      <c r="J1993" s="101">
        <v>91.629346774562194</v>
      </c>
      <c r="K1993" s="51">
        <v>0.46599531124199234</v>
      </c>
      <c r="L1993" s="51">
        <v>9.3199062248398468E-2</v>
      </c>
      <c r="M1993" s="52">
        <v>508.14298460177054</v>
      </c>
      <c r="N1993" s="52">
        <v>46560.809747136649</v>
      </c>
      <c r="O1993" s="51">
        <v>0.62573671880964987</v>
      </c>
      <c r="P1993" s="52">
        <v>42974.739843576041</v>
      </c>
      <c r="Q1993" s="51">
        <v>0.92298093776641976</v>
      </c>
      <c r="R1993" s="52">
        <v>18166.335203563824</v>
      </c>
      <c r="S1993" s="51">
        <v>0.39016364410803656</v>
      </c>
      <c r="T1993" s="52">
        <v>24808.404640012217</v>
      </c>
      <c r="U1993" s="53">
        <v>0.77240358275065968</v>
      </c>
      <c r="V1993" s="53">
        <v>0.73522623237443008</v>
      </c>
      <c r="W1993" s="53">
        <v>0.97390330412739645</v>
      </c>
      <c r="X1993" s="53">
        <v>1.0600639906685976</v>
      </c>
      <c r="Y1993" s="53">
        <v>1.1106031845777777</v>
      </c>
      <c r="Z1993" s="52">
        <v>9772.8306036475078</v>
      </c>
      <c r="AA1993" s="51">
        <v>0.20989391414629571</v>
      </c>
      <c r="AB1993" s="52">
        <v>363326.70407127647</v>
      </c>
      <c r="AC1993" s="52">
        <v>395327.0322607946</v>
      </c>
      <c r="AD1993" s="102">
        <v>0.01</v>
      </c>
    </row>
    <row r="1994" spans="1:30">
      <c r="A1994" s="1"/>
      <c r="B1994" s="1"/>
      <c r="C1994" s="1"/>
      <c r="D1994" s="50">
        <v>1990</v>
      </c>
      <c r="E1994" s="52">
        <v>342.700368242362</v>
      </c>
      <c r="F1994" s="101">
        <v>772.26293321514186</v>
      </c>
      <c r="G1994" s="51">
        <v>0.69599501915237949</v>
      </c>
      <c r="H1994" s="101">
        <v>203.85287493835978</v>
      </c>
      <c r="I1994" s="51">
        <v>0.26396822399550435</v>
      </c>
      <c r="J1994" s="101">
        <v>40.770574987671957</v>
      </c>
      <c r="K1994" s="51">
        <v>0.2</v>
      </c>
      <c r="L1994" s="51">
        <v>5.2793644799100869E-2</v>
      </c>
      <c r="M1994" s="52">
        <v>337.18117788432494</v>
      </c>
      <c r="N1994" s="52">
        <v>13747.070497364428</v>
      </c>
      <c r="O1994" s="51">
        <v>0.27376156989921663</v>
      </c>
      <c r="P1994" s="52">
        <v>11761.08648335734</v>
      </c>
      <c r="Q1994" s="51">
        <v>0.85553401981987076</v>
      </c>
      <c r="R1994" s="52">
        <v>5193.5492782186966</v>
      </c>
      <c r="S1994" s="51">
        <v>0.37779316540308699</v>
      </c>
      <c r="T1994" s="52">
        <v>6567.537205138643</v>
      </c>
      <c r="U1994" s="53">
        <v>0.77240358275065968</v>
      </c>
      <c r="V1994" s="53">
        <v>1.0512448467311302</v>
      </c>
      <c r="W1994" s="53">
        <v>1.8286113285685819</v>
      </c>
      <c r="X1994" s="53">
        <v>1.9743165906493618</v>
      </c>
      <c r="Y1994" s="53">
        <v>2.0885647007049868</v>
      </c>
      <c r="Z1994" s="52">
        <v>3395.3397244614503</v>
      </c>
      <c r="AA1994" s="51">
        <v>0.2469864197693902</v>
      </c>
      <c r="AB1994" s="52">
        <v>103870.98556437393</v>
      </c>
      <c r="AC1994" s="52">
        <v>122165.83033760067</v>
      </c>
      <c r="AD1994" s="102">
        <v>3.5723316707512054E-2</v>
      </c>
    </row>
    <row r="1995" spans="1:30">
      <c r="A1995" s="1"/>
      <c r="B1995" s="1"/>
      <c r="C1995" s="1"/>
      <c r="D1995" s="50">
        <v>1991</v>
      </c>
      <c r="E1995" s="52">
        <v>1169.9934826508202</v>
      </c>
      <c r="F1995" s="101">
        <v>750.43462922451999</v>
      </c>
      <c r="G1995" s="51">
        <v>0.67632245660847135</v>
      </c>
      <c r="H1995" s="101">
        <v>299.85118853483306</v>
      </c>
      <c r="I1995" s="51">
        <v>0.39957003162912624</v>
      </c>
      <c r="J1995" s="101">
        <v>203.76192592721065</v>
      </c>
      <c r="K1995" s="51">
        <v>0.67954349930328883</v>
      </c>
      <c r="L1995" s="51">
        <v>0.27152521750998221</v>
      </c>
      <c r="M1995" s="52">
        <v>187.5</v>
      </c>
      <c r="N1995" s="52">
        <v>38205.361111351995</v>
      </c>
      <c r="O1995" s="51">
        <v>0.56268330244607778</v>
      </c>
      <c r="P1995" s="52">
        <v>31817.924912964769</v>
      </c>
      <c r="Q1995" s="51">
        <v>0.83281309186502306</v>
      </c>
      <c r="R1995" s="52">
        <v>17266.100209198503</v>
      </c>
      <c r="S1995" s="51">
        <v>0.45192872693639347</v>
      </c>
      <c r="T1995" s="52">
        <v>14551.824703766266</v>
      </c>
      <c r="U1995" s="53">
        <v>0.77240358275065968</v>
      </c>
      <c r="V1995" s="53">
        <v>0.64991824087761996</v>
      </c>
      <c r="W1995" s="53">
        <v>0.90001794879748709</v>
      </c>
      <c r="X1995" s="53">
        <v>0.92711971534529614</v>
      </c>
      <c r="Y1995" s="53">
        <v>0.93378610898896597</v>
      </c>
      <c r="Z1995" s="52">
        <v>12086.270146438952</v>
      </c>
      <c r="AA1995" s="51">
        <v>0.31635010885547543</v>
      </c>
      <c r="AB1995" s="52">
        <v>345322.00418397004</v>
      </c>
      <c r="AC1995" s="52">
        <v>382435.47433956328</v>
      </c>
      <c r="AD1995" s="102">
        <v>1.7915348637326384E-2</v>
      </c>
    </row>
    <row r="1996" spans="1:30">
      <c r="A1996" s="1"/>
      <c r="B1996" s="1"/>
      <c r="C1996" s="1"/>
      <c r="D1996" s="50">
        <v>1992</v>
      </c>
      <c r="E1996" s="52">
        <v>1283.4367987552266</v>
      </c>
      <c r="F1996" s="101">
        <v>998.62300845210223</v>
      </c>
      <c r="G1996" s="51">
        <v>0.9</v>
      </c>
      <c r="H1996" s="101">
        <v>266.76865221738223</v>
      </c>
      <c r="I1996" s="51">
        <v>0.26713649691577024</v>
      </c>
      <c r="J1996" s="101">
        <v>137.12485545718087</v>
      </c>
      <c r="K1996" s="51">
        <v>0.51402162254597183</v>
      </c>
      <c r="L1996" s="51">
        <v>0.13731393558589122</v>
      </c>
      <c r="M1996" s="52">
        <v>341.97639109910449</v>
      </c>
      <c r="N1996" s="52">
        <v>46893.463199233061</v>
      </c>
      <c r="O1996" s="51">
        <v>0.62805312185321749</v>
      </c>
      <c r="P1996" s="52">
        <v>39337.844448550015</v>
      </c>
      <c r="Q1996" s="51">
        <v>0.83887693006204289</v>
      </c>
      <c r="R1996" s="52">
        <v>19391.113472504891</v>
      </c>
      <c r="S1996" s="51">
        <v>0.41351421178084435</v>
      </c>
      <c r="T1996" s="52">
        <v>19946.730976045124</v>
      </c>
      <c r="U1996" s="53">
        <v>0.77240358275065968</v>
      </c>
      <c r="V1996" s="53">
        <v>0.68414208312360758</v>
      </c>
      <c r="W1996" s="53">
        <v>0.83955021468288649</v>
      </c>
      <c r="X1996" s="53">
        <v>0.88105871126467106</v>
      </c>
      <c r="Y1996" s="53">
        <v>0.90246387967029473</v>
      </c>
      <c r="Z1996" s="52">
        <v>12492.77882617718</v>
      </c>
      <c r="AA1996" s="51">
        <v>0.26640768187881458</v>
      </c>
      <c r="AB1996" s="52">
        <v>387822.26945009781</v>
      </c>
      <c r="AC1996" s="52">
        <v>425166.28484843893</v>
      </c>
      <c r="AD1996" s="102">
        <v>2.0642347247670549E-2</v>
      </c>
    </row>
    <row r="1997" spans="1:30">
      <c r="A1997" s="1"/>
      <c r="B1997" s="1"/>
      <c r="C1997" s="1"/>
      <c r="D1997" s="50">
        <v>1993</v>
      </c>
      <c r="E1997" s="52">
        <v>1938.8335296143962</v>
      </c>
      <c r="F1997" s="101">
        <v>998.62300845210223</v>
      </c>
      <c r="G1997" s="51">
        <v>0.9</v>
      </c>
      <c r="H1997" s="101">
        <v>499.31150422605111</v>
      </c>
      <c r="I1997" s="51">
        <v>0.5</v>
      </c>
      <c r="J1997" s="101">
        <v>179.17735407639316</v>
      </c>
      <c r="K1997" s="51">
        <v>0.35884883997240125</v>
      </c>
      <c r="L1997" s="51">
        <v>0.17942441998620062</v>
      </c>
      <c r="M1997" s="52">
        <v>354.39453926372903</v>
      </c>
      <c r="N1997" s="52">
        <v>63499.475844397391</v>
      </c>
      <c r="O1997" s="51">
        <v>0.72981690872744998</v>
      </c>
      <c r="P1997" s="52">
        <v>54454.46409023631</v>
      </c>
      <c r="Q1997" s="51">
        <v>0.85755769423474493</v>
      </c>
      <c r="R1997" s="52">
        <v>30866.370956302366</v>
      </c>
      <c r="S1997" s="51">
        <v>0.48608859436791285</v>
      </c>
      <c r="T1997" s="52">
        <v>23588.093133933944</v>
      </c>
      <c r="U1997" s="53">
        <v>0.77240358275065968</v>
      </c>
      <c r="V1997" s="53">
        <v>0.60830456388970544</v>
      </c>
      <c r="W1997" s="53">
        <v>0.71908323527977047</v>
      </c>
      <c r="X1997" s="53">
        <v>0.73695162465142861</v>
      </c>
      <c r="Y1997" s="53">
        <v>0.73475979915851775</v>
      </c>
      <c r="Z1997" s="52">
        <v>15496.378498323464</v>
      </c>
      <c r="AA1997" s="51">
        <v>0.24403947107054302</v>
      </c>
      <c r="AB1997" s="52">
        <v>617327.41912604729</v>
      </c>
      <c r="AC1997" s="52">
        <v>660389.87911162828</v>
      </c>
      <c r="AD1997" s="102">
        <v>2.6333949274510854E-2</v>
      </c>
    </row>
    <row r="1998" spans="1:30">
      <c r="A1998" s="1"/>
      <c r="B1998" s="1"/>
      <c r="C1998" s="1"/>
      <c r="D1998" s="50">
        <v>1994</v>
      </c>
      <c r="E1998" s="52">
        <v>914.6814537387279</v>
      </c>
      <c r="F1998" s="101">
        <v>998.62300845210223</v>
      </c>
      <c r="G1998" s="51">
        <v>0.9</v>
      </c>
      <c r="H1998" s="101">
        <v>392.64669106549798</v>
      </c>
      <c r="I1998" s="51">
        <v>0.39318810776662655</v>
      </c>
      <c r="J1998" s="101">
        <v>159.91574262273122</v>
      </c>
      <c r="K1998" s="51">
        <v>0.40727643008725989</v>
      </c>
      <c r="L1998" s="51">
        <v>0.16013624888395647</v>
      </c>
      <c r="M1998" s="52">
        <v>187.5</v>
      </c>
      <c r="N1998" s="52">
        <v>29984.201741762103</v>
      </c>
      <c r="O1998" s="51">
        <v>0.48875971367344184</v>
      </c>
      <c r="P1998" s="52">
        <v>26479.393698503161</v>
      </c>
      <c r="Q1998" s="51">
        <v>0.88311151074008976</v>
      </c>
      <c r="R1998" s="52">
        <v>13041.173082546689</v>
      </c>
      <c r="S1998" s="51">
        <v>0.43493480983296939</v>
      </c>
      <c r="T1998" s="52">
        <v>13438.220615956472</v>
      </c>
      <c r="U1998" s="53">
        <v>0.77240358275065968</v>
      </c>
      <c r="V1998" s="53">
        <v>0.81309044706952882</v>
      </c>
      <c r="W1998" s="53">
        <v>1.0341095345655102</v>
      </c>
      <c r="X1998" s="53">
        <v>1.1010733683122207</v>
      </c>
      <c r="Y1998" s="53">
        <v>1.1444085127265367</v>
      </c>
      <c r="Z1998" s="52">
        <v>7228.6760073888436</v>
      </c>
      <c r="AA1998" s="51">
        <v>0.24108282320288413</v>
      </c>
      <c r="AB1998" s="52">
        <v>260823.46165093378</v>
      </c>
      <c r="AC1998" s="52">
        <v>287536.61469537689</v>
      </c>
      <c r="AD1998" s="102">
        <v>0.01</v>
      </c>
    </row>
    <row r="1999" spans="1:30">
      <c r="A1999" s="1"/>
      <c r="B1999" s="1"/>
      <c r="C1999" s="1"/>
      <c r="D1999" s="50">
        <v>1995</v>
      </c>
      <c r="E1999" s="52">
        <v>800.40433421544139</v>
      </c>
      <c r="F1999" s="101">
        <v>998.62300845210223</v>
      </c>
      <c r="G1999" s="51">
        <v>0.9</v>
      </c>
      <c r="H1999" s="101">
        <v>199.72460169042046</v>
      </c>
      <c r="I1999" s="51">
        <v>0.2</v>
      </c>
      <c r="J1999" s="101">
        <v>46.361688974107636</v>
      </c>
      <c r="K1999" s="51">
        <v>0.23212808327924339</v>
      </c>
      <c r="L1999" s="51">
        <v>4.6425616655848684E-2</v>
      </c>
      <c r="M1999" s="52">
        <v>531.56999999999994</v>
      </c>
      <c r="N1999" s="52">
        <v>24644.483007966392</v>
      </c>
      <c r="O1999" s="51">
        <v>0.43149571471554471</v>
      </c>
      <c r="P1999" s="52">
        <v>22100.800448053189</v>
      </c>
      <c r="Q1999" s="51">
        <v>0.89678490885400386</v>
      </c>
      <c r="R1999" s="52">
        <v>11635.602845272955</v>
      </c>
      <c r="S1999" s="51">
        <v>0.4721382404943012</v>
      </c>
      <c r="T1999" s="52">
        <v>10465.197602780234</v>
      </c>
      <c r="U1999" s="53">
        <v>0.77240358275065968</v>
      </c>
      <c r="V1999" s="53">
        <v>0.89748632288810781</v>
      </c>
      <c r="W1999" s="53">
        <v>1.1632812097132312</v>
      </c>
      <c r="X1999" s="53">
        <v>1.2239821650441858</v>
      </c>
      <c r="Y1999" s="53">
        <v>1.2473239191036345</v>
      </c>
      <c r="Z1999" s="52">
        <v>7805.8814757253167</v>
      </c>
      <c r="AA1999" s="51">
        <v>0.31673951014521368</v>
      </c>
      <c r="AB1999" s="52">
        <v>232712.05690545909</v>
      </c>
      <c r="AC1999" s="52">
        <v>260643.90495540726</v>
      </c>
      <c r="AD1999" s="102">
        <v>1.7148459717083508E-2</v>
      </c>
    </row>
    <row r="2000" spans="1:30">
      <c r="A2000" s="1"/>
      <c r="B2000" s="1"/>
      <c r="C2000" s="1"/>
      <c r="D2000" s="50">
        <v>1996</v>
      </c>
      <c r="E2000" s="52">
        <v>442.62373835366589</v>
      </c>
      <c r="F2000" s="101">
        <v>665.74867230140148</v>
      </c>
      <c r="G2000" s="51">
        <v>0.6</v>
      </c>
      <c r="H2000" s="101">
        <v>133.14973446028031</v>
      </c>
      <c r="I2000" s="51">
        <v>0.2</v>
      </c>
      <c r="J2000" s="101">
        <v>49.839111638200571</v>
      </c>
      <c r="K2000" s="51">
        <v>0.37430875728158508</v>
      </c>
      <c r="L2000" s="51">
        <v>7.486175145631703E-2</v>
      </c>
      <c r="M2000" s="52">
        <v>355.77631141548892</v>
      </c>
      <c r="N2000" s="52">
        <v>17731.575302863763</v>
      </c>
      <c r="O2000" s="51">
        <v>0.34028011432244298</v>
      </c>
      <c r="P2000" s="52">
        <v>15842.37828939809</v>
      </c>
      <c r="Q2000" s="51">
        <v>0.89345577134590204</v>
      </c>
      <c r="R2000" s="52">
        <v>6336.9513157592364</v>
      </c>
      <c r="S2000" s="51">
        <v>0.35738230853836084</v>
      </c>
      <c r="T2000" s="52">
        <v>9505.4269736388524</v>
      </c>
      <c r="U2000" s="53">
        <v>0.77240358275065968</v>
      </c>
      <c r="V2000" s="53">
        <v>0.89777964346183614</v>
      </c>
      <c r="W2000" s="53">
        <v>1.6691405809323652</v>
      </c>
      <c r="X2000" s="53">
        <v>1.8352272325066361</v>
      </c>
      <c r="Y2000" s="53">
        <v>1.9538337700865656</v>
      </c>
      <c r="Z2000" s="52">
        <v>4435.8659210314645</v>
      </c>
      <c r="AA2000" s="51">
        <v>0.25016761597685255</v>
      </c>
      <c r="AB2000" s="52">
        <v>126739.02631518473</v>
      </c>
      <c r="AC2000" s="52">
        <v>147754.72215265073</v>
      </c>
      <c r="AD2000" s="102">
        <v>2.2205117704234698E-2</v>
      </c>
    </row>
    <row r="2001" spans="1:30">
      <c r="A2001" s="1"/>
      <c r="B2001" s="1"/>
      <c r="C2001" s="1"/>
      <c r="D2001" s="50">
        <v>1997</v>
      </c>
      <c r="E2001" s="52">
        <v>3076.4922683012051</v>
      </c>
      <c r="F2001" s="101">
        <v>767.12599943894543</v>
      </c>
      <c r="G2001" s="51">
        <v>0.6913654038126098</v>
      </c>
      <c r="H2001" s="101">
        <v>256.41291606659888</v>
      </c>
      <c r="I2001" s="51">
        <v>0.33425136972822217</v>
      </c>
      <c r="J2001" s="101">
        <v>205.13033285327913</v>
      </c>
      <c r="K2001" s="51">
        <v>0.8</v>
      </c>
      <c r="L2001" s="51">
        <v>0.26740109578257776</v>
      </c>
      <c r="M2001" s="52">
        <v>531.56999999999994</v>
      </c>
      <c r="N2001" s="52">
        <v>109041.13103481758</v>
      </c>
      <c r="O2001" s="51">
        <v>0.92736593751135121</v>
      </c>
      <c r="P2001" s="52">
        <v>101558.52331259914</v>
      </c>
      <c r="Q2001" s="51">
        <v>0.93137811712692897</v>
      </c>
      <c r="R2001" s="52">
        <v>50119.421224272694</v>
      </c>
      <c r="S2001" s="51">
        <v>0.45963776006935603</v>
      </c>
      <c r="T2001" s="52">
        <v>51439.102088326443</v>
      </c>
      <c r="U2001" s="53">
        <v>0.77240358275065968</v>
      </c>
      <c r="V2001" s="53">
        <v>0.54272344660582073</v>
      </c>
      <c r="W2001" s="53">
        <v>0.73661702557537634</v>
      </c>
      <c r="X2001" s="53">
        <v>0.77701384559639775</v>
      </c>
      <c r="Y2001" s="53">
        <v>0.78596311015357045</v>
      </c>
      <c r="Z2001" s="52">
        <v>25059.710612136347</v>
      </c>
      <c r="AA2001" s="51">
        <v>0.22981888003467801</v>
      </c>
      <c r="AB2001" s="52">
        <v>1002388.4244854539</v>
      </c>
      <c r="AC2001" s="52">
        <v>1063461.7021133942</v>
      </c>
      <c r="AD2001" s="102">
        <v>2.9366244869890895E-2</v>
      </c>
    </row>
    <row r="2002" spans="1:30">
      <c r="A2002" s="1"/>
      <c r="B2002" s="1"/>
      <c r="C2002" s="1"/>
      <c r="D2002" s="50">
        <v>1998</v>
      </c>
      <c r="E2002" s="52">
        <v>1134.1534330550201</v>
      </c>
      <c r="F2002" s="101">
        <v>673.59327702337794</v>
      </c>
      <c r="G2002" s="51">
        <v>0.6070698794139765</v>
      </c>
      <c r="H2002" s="101">
        <v>235.32420441343282</v>
      </c>
      <c r="I2002" s="51">
        <v>0.34935652186633326</v>
      </c>
      <c r="J2002" s="101">
        <v>188.25936353074627</v>
      </c>
      <c r="K2002" s="51">
        <v>0.8</v>
      </c>
      <c r="L2002" s="51">
        <v>0.27948521749306665</v>
      </c>
      <c r="M2002" s="52">
        <v>187.5</v>
      </c>
      <c r="N2002" s="52">
        <v>35298.630662014926</v>
      </c>
      <c r="O2002" s="51">
        <v>0.5381464288447777</v>
      </c>
      <c r="P2002" s="52">
        <v>32192.523789845189</v>
      </c>
      <c r="Q2002" s="51">
        <v>0.91200489044714594</v>
      </c>
      <c r="R2002" s="52">
        <v>16365.375758806977</v>
      </c>
      <c r="S2002" s="51">
        <v>0.46362636317271816</v>
      </c>
      <c r="T2002" s="52">
        <v>15827.148031038212</v>
      </c>
      <c r="U2002" s="53">
        <v>0.77240358275065968</v>
      </c>
      <c r="V2002" s="53">
        <v>0.67920765146033213</v>
      </c>
      <c r="W2002" s="53">
        <v>1.0517358075769605</v>
      </c>
      <c r="X2002" s="53">
        <v>1.1153391917710851</v>
      </c>
      <c r="Y2002" s="53">
        <v>1.1418995050358773</v>
      </c>
      <c r="Z2002" s="52">
        <v>8182.6878794034883</v>
      </c>
      <c r="AA2002" s="51">
        <v>0.23181318158635908</v>
      </c>
      <c r="AB2002" s="52">
        <v>327307.51517613954</v>
      </c>
      <c r="AC2002" s="52">
        <v>356669.72120717267</v>
      </c>
      <c r="AD2002" s="102">
        <v>1.0079608168020391E-2</v>
      </c>
    </row>
    <row r="2003" spans="1:30">
      <c r="A2003" s="1"/>
      <c r="B2003" s="1"/>
      <c r="C2003" s="1"/>
      <c r="D2003" s="50">
        <v>1999</v>
      </c>
      <c r="E2003" s="52">
        <v>2916.3860490690363</v>
      </c>
      <c r="F2003" s="101">
        <v>751.31836810857249</v>
      </c>
      <c r="G2003" s="51">
        <v>0.67711891832517068</v>
      </c>
      <c r="H2003" s="101">
        <v>319.28204952661571</v>
      </c>
      <c r="I2003" s="51">
        <v>0.42496239021867821</v>
      </c>
      <c r="J2003" s="101">
        <v>255.42563962129259</v>
      </c>
      <c r="K2003" s="51">
        <v>0.8</v>
      </c>
      <c r="L2003" s="51">
        <v>0.3399699121749426</v>
      </c>
      <c r="M2003" s="52">
        <v>531.56999999999994</v>
      </c>
      <c r="N2003" s="52">
        <v>135776.60725349048</v>
      </c>
      <c r="O2003" s="51">
        <v>1.0137757203841411</v>
      </c>
      <c r="P2003" s="52">
        <v>123998.79819872706</v>
      </c>
      <c r="Q2003" s="51">
        <v>0.91325597764587951</v>
      </c>
      <c r="R2003" s="52">
        <v>49621.280252791192</v>
      </c>
      <c r="S2003" s="51">
        <v>0.36546266147415135</v>
      </c>
      <c r="T2003" s="52">
        <v>74377.517945935862</v>
      </c>
      <c r="U2003" s="53">
        <v>0.77240358275065968</v>
      </c>
      <c r="V2003" s="53">
        <v>0.5226897499132751</v>
      </c>
      <c r="W2003" s="53">
        <v>0.7210283551286425</v>
      </c>
      <c r="X2003" s="53">
        <v>0.7822497899323233</v>
      </c>
      <c r="Y2003" s="53">
        <v>0.8173177533908339</v>
      </c>
      <c r="Z2003" s="52">
        <v>29474.127718968837</v>
      </c>
      <c r="AA2003" s="51">
        <v>0.21707809846759246</v>
      </c>
      <c r="AB2003" s="52">
        <v>992425.60505582381</v>
      </c>
      <c r="AC2003" s="52">
        <v>1061275.4587396069</v>
      </c>
      <c r="AD2003" s="102">
        <v>0.04</v>
      </c>
    </row>
    <row r="2004" spans="1:30">
      <c r="A2004" s="1"/>
      <c r="B2004" s="1"/>
      <c r="C2004" s="1"/>
      <c r="D2004" s="50">
        <v>2000</v>
      </c>
      <c r="E2004" s="52">
        <v>1940.8024135475086</v>
      </c>
      <c r="F2004" s="101">
        <v>665.74867230140148</v>
      </c>
      <c r="G2004" s="51">
        <v>0.6</v>
      </c>
      <c r="H2004" s="101">
        <v>208.91897106471112</v>
      </c>
      <c r="I2004" s="51">
        <v>0.31381057110111388</v>
      </c>
      <c r="J2004" s="101">
        <v>151.63054810994026</v>
      </c>
      <c r="K2004" s="51">
        <v>0.72578640100124669</v>
      </c>
      <c r="L2004" s="51">
        <v>0.22775944499562326</v>
      </c>
      <c r="M2004" s="52">
        <v>442.52478288551117</v>
      </c>
      <c r="N2004" s="52">
        <v>67100.27538116237</v>
      </c>
      <c r="O2004" s="51">
        <v>0.74900467522305103</v>
      </c>
      <c r="P2004" s="52">
        <v>62266.386874503143</v>
      </c>
      <c r="Q2004" s="51">
        <v>0.92796022849086124</v>
      </c>
      <c r="R2004" s="52">
        <v>30576.084583506399</v>
      </c>
      <c r="S2004" s="51">
        <v>0.45567748283921772</v>
      </c>
      <c r="T2004" s="52">
        <v>31690.302290996744</v>
      </c>
      <c r="U2004" s="53">
        <v>0.77240358275065968</v>
      </c>
      <c r="V2004" s="53">
        <v>0.58354629187421936</v>
      </c>
      <c r="W2004" s="53">
        <v>0.85911910658488821</v>
      </c>
      <c r="X2004" s="53">
        <v>0.91091159781631736</v>
      </c>
      <c r="Y2004" s="53">
        <v>0.92695158611088102</v>
      </c>
      <c r="Z2004" s="52">
        <v>18344.618277484173</v>
      </c>
      <c r="AA2004" s="51">
        <v>0.27339110269336114</v>
      </c>
      <c r="AB2004" s="52">
        <v>611521.69167012803</v>
      </c>
      <c r="AC2004" s="52">
        <v>660837.00314502697</v>
      </c>
      <c r="AD2004" s="102">
        <v>2.6264540174196525E-2</v>
      </c>
    </row>
    <row r="2005" spans="1:30">
      <c r="A2005" s="1"/>
      <c r="B2005" s="1"/>
      <c r="C2005" s="1"/>
      <c r="D2005" s="50">
        <v>2001</v>
      </c>
      <c r="E2005" s="52">
        <v>783.02389434906775</v>
      </c>
      <c r="F2005" s="101">
        <v>665.74867230140148</v>
      </c>
      <c r="G2005" s="51">
        <v>0.6</v>
      </c>
      <c r="H2005" s="101">
        <v>311.00825821091769</v>
      </c>
      <c r="I2005" s="51">
        <v>0.46715565670721498</v>
      </c>
      <c r="J2005" s="101">
        <v>62.201651642183542</v>
      </c>
      <c r="K2005" s="51">
        <v>0.2</v>
      </c>
      <c r="L2005" s="51">
        <v>9.3431131341443013E-2</v>
      </c>
      <c r="M2005" s="52">
        <v>531.56999999999994</v>
      </c>
      <c r="N2005" s="52">
        <v>33064.531963435504</v>
      </c>
      <c r="O2005" s="51">
        <v>0.51816363971252155</v>
      </c>
      <c r="P2005" s="52">
        <v>28388.397227759098</v>
      </c>
      <c r="Q2005" s="51">
        <v>0.85857550498983259</v>
      </c>
      <c r="R2005" s="52">
        <v>11355.35889110364</v>
      </c>
      <c r="S2005" s="51">
        <v>0.34343020199593305</v>
      </c>
      <c r="T2005" s="52">
        <v>17033.03833665546</v>
      </c>
      <c r="U2005" s="53">
        <v>0.77240358275065968</v>
      </c>
      <c r="V2005" s="53">
        <v>0.68860830667082196</v>
      </c>
      <c r="W2005" s="53">
        <v>1.09539560719772</v>
      </c>
      <c r="X2005" s="53">
        <v>1.1963415657235881</v>
      </c>
      <c r="Y2005" s="53">
        <v>1.2734559159520922</v>
      </c>
      <c r="Z2005" s="52">
        <v>5677.6794455518202</v>
      </c>
      <c r="AA2005" s="51">
        <v>0.17171510099796652</v>
      </c>
      <c r="AB2005" s="52">
        <v>227107.17782207282</v>
      </c>
      <c r="AC2005" s="52">
        <v>251010.47489816076</v>
      </c>
      <c r="AD2005" s="102">
        <v>1.395827404650906E-2</v>
      </c>
    </row>
    <row r="2006" spans="1:30">
      <c r="A2006" s="1"/>
      <c r="B2006" s="1"/>
      <c r="C2006" s="1"/>
      <c r="D2006" s="50">
        <v>2002</v>
      </c>
      <c r="E2006" s="52">
        <v>3740.7869981765175</v>
      </c>
      <c r="F2006" s="101">
        <v>816.63265742055933</v>
      </c>
      <c r="G2006" s="51">
        <v>0.73598283382007146</v>
      </c>
      <c r="H2006" s="101">
        <v>307.85758112236999</v>
      </c>
      <c r="I2006" s="51">
        <v>0.37698416579956318</v>
      </c>
      <c r="J2006" s="101">
        <v>246.28606489789601</v>
      </c>
      <c r="K2006" s="51">
        <v>0.8</v>
      </c>
      <c r="L2006" s="51">
        <v>0.30158733263965054</v>
      </c>
      <c r="M2006" s="52">
        <v>457.5946216162838</v>
      </c>
      <c r="N2006" s="52">
        <v>112699.17867631624</v>
      </c>
      <c r="O2006" s="51">
        <v>0.94012744880623766</v>
      </c>
      <c r="P2006" s="52">
        <v>103944.79562617913</v>
      </c>
      <c r="Q2006" s="51">
        <v>0.9223207910389426</v>
      </c>
      <c r="R2006" s="52">
        <v>62366.877375707467</v>
      </c>
      <c r="S2006" s="51">
        <v>0.55339247462336549</v>
      </c>
      <c r="T2006" s="52">
        <v>41577.918250471659</v>
      </c>
      <c r="U2006" s="53">
        <v>0.77240358275065968</v>
      </c>
      <c r="V2006" s="53">
        <v>0.52545748321709174</v>
      </c>
      <c r="W2006" s="53">
        <v>0.67045961141480459</v>
      </c>
      <c r="X2006" s="53">
        <v>0.67964371732588535</v>
      </c>
      <c r="Y2006" s="53">
        <v>0.65637994696541069</v>
      </c>
      <c r="Z2006" s="52">
        <v>42275.195679240678</v>
      </c>
      <c r="AA2006" s="51">
        <v>0.37511538394312027</v>
      </c>
      <c r="AB2006" s="52">
        <v>1247337.5475141495</v>
      </c>
      <c r="AC2006" s="52">
        <v>1337494.5584601487</v>
      </c>
      <c r="AD2006" s="102">
        <v>3.6340632468768751E-2</v>
      </c>
    </row>
    <row r="2007" spans="1:30">
      <c r="A2007" s="1"/>
      <c r="B2007" s="1"/>
      <c r="C2007" s="1"/>
      <c r="D2007" s="50">
        <v>2003</v>
      </c>
      <c r="E2007" s="52">
        <v>1527.1659537896144</v>
      </c>
      <c r="F2007" s="101">
        <v>977.1131672265509</v>
      </c>
      <c r="G2007" s="51">
        <v>0.88061444915734211</v>
      </c>
      <c r="H2007" s="101">
        <v>488.55658361327545</v>
      </c>
      <c r="I2007" s="51">
        <v>0.5</v>
      </c>
      <c r="J2007" s="101">
        <v>97.711316722655098</v>
      </c>
      <c r="K2007" s="51">
        <v>0.2</v>
      </c>
      <c r="L2007" s="51">
        <v>0.1</v>
      </c>
      <c r="M2007" s="52">
        <v>497.35215777889562</v>
      </c>
      <c r="N2007" s="52">
        <v>48596.934211429601</v>
      </c>
      <c r="O2007" s="51">
        <v>0.63971316784426002</v>
      </c>
      <c r="P2007" s="52">
        <v>40170.865179958681</v>
      </c>
      <c r="Q2007" s="51">
        <v>0.8266131564017638</v>
      </c>
      <c r="R2007" s="52">
        <v>24102.519107975211</v>
      </c>
      <c r="S2007" s="51">
        <v>0.49596789384105827</v>
      </c>
      <c r="T2007" s="52">
        <v>16068.346071983469</v>
      </c>
      <c r="U2007" s="53">
        <v>0.77240358275065968</v>
      </c>
      <c r="V2007" s="53">
        <v>0.64038074953266466</v>
      </c>
      <c r="W2007" s="53">
        <v>0.74986599780837826</v>
      </c>
      <c r="X2007" s="53">
        <v>0.75310942407793624</v>
      </c>
      <c r="Y2007" s="53">
        <v>0.73942705928065067</v>
      </c>
      <c r="Z2007" s="52">
        <v>16871.763375582646</v>
      </c>
      <c r="AA2007" s="51">
        <v>0.34717752568874077</v>
      </c>
      <c r="AB2007" s="52">
        <v>482050.38215950422</v>
      </c>
      <c r="AC2007" s="52">
        <v>527722.97632616234</v>
      </c>
      <c r="AD2007" s="102">
        <v>2.9296915527329871E-2</v>
      </c>
    </row>
    <row r="2008" spans="1:30">
      <c r="A2008" s="1"/>
      <c r="B2008" s="1"/>
      <c r="C2008" s="1"/>
      <c r="D2008" s="50">
        <v>2004</v>
      </c>
      <c r="E2008" s="52">
        <v>4819.3119975354239</v>
      </c>
      <c r="F2008" s="101">
        <v>829.68536964014402</v>
      </c>
      <c r="G2008" s="51">
        <v>0.74774647324976495</v>
      </c>
      <c r="H2008" s="101">
        <v>414.84268482007201</v>
      </c>
      <c r="I2008" s="51">
        <v>0.5</v>
      </c>
      <c r="J2008" s="101">
        <v>318.96689548913184</v>
      </c>
      <c r="K2008" s="51">
        <v>0.7688863927478341</v>
      </c>
      <c r="L2008" s="51">
        <v>0.38444319637391705</v>
      </c>
      <c r="M2008" s="52">
        <v>531.56999999999994</v>
      </c>
      <c r="N2008" s="52">
        <v>169553.23263515779</v>
      </c>
      <c r="O2008" s="51">
        <v>1.1052676872443219</v>
      </c>
      <c r="P2008" s="52">
        <v>147574.11716890943</v>
      </c>
      <c r="Q2008" s="51">
        <v>0.8703704133229786</v>
      </c>
      <c r="R2008" s="52">
        <v>73191.684895728351</v>
      </c>
      <c r="S2008" s="51">
        <v>0.43167378031193993</v>
      </c>
      <c r="T2008" s="52">
        <v>74382.432273181083</v>
      </c>
      <c r="U2008" s="53">
        <v>0.77240358275065968</v>
      </c>
      <c r="V2008" s="53">
        <v>0.47929183336679809</v>
      </c>
      <c r="W2008" s="53">
        <v>0.60374181976815178</v>
      </c>
      <c r="X2008" s="53">
        <v>0.63079270868324355</v>
      </c>
      <c r="Y2008" s="53">
        <v>0.63837045130429504</v>
      </c>
      <c r="Z2008" s="52">
        <v>46828.692861825781</v>
      </c>
      <c r="AA2008" s="51">
        <v>0.27618873514839487</v>
      </c>
      <c r="AB2008" s="52">
        <v>1463833.6979145671</v>
      </c>
      <c r="AC2008" s="52">
        <v>1561397.3415791842</v>
      </c>
      <c r="AD2008" s="102">
        <v>1.6113908296937735E-2</v>
      </c>
    </row>
    <row r="2009" spans="1:30">
      <c r="A2009" s="1"/>
      <c r="B2009" s="1"/>
      <c r="C2009" s="1"/>
      <c r="D2009" s="50">
        <v>2005</v>
      </c>
      <c r="E2009" s="52">
        <v>2381.2749036560517</v>
      </c>
      <c r="F2009" s="101">
        <v>889.43753670328124</v>
      </c>
      <c r="G2009" s="51">
        <v>0.80159757612008586</v>
      </c>
      <c r="H2009" s="101">
        <v>287.69607647191992</v>
      </c>
      <c r="I2009" s="51">
        <v>0.32345843817011755</v>
      </c>
      <c r="J2009" s="101">
        <v>204.51663824130196</v>
      </c>
      <c r="K2009" s="51">
        <v>0.71087739794485327</v>
      </c>
      <c r="L2009" s="51">
        <v>0.22993929286967935</v>
      </c>
      <c r="M2009" s="52">
        <v>368.269671372365</v>
      </c>
      <c r="N2009" s="52">
        <v>75317.275155305135</v>
      </c>
      <c r="O2009" s="51">
        <v>0.78988459330401573</v>
      </c>
      <c r="P2009" s="52">
        <v>64178.958663747675</v>
      </c>
      <c r="Q2009" s="51">
        <v>0.85211471779097003</v>
      </c>
      <c r="R2009" s="52">
        <v>38507.375198248599</v>
      </c>
      <c r="S2009" s="51">
        <v>0.51126883067458195</v>
      </c>
      <c r="T2009" s="52">
        <v>25671.583465499076</v>
      </c>
      <c r="U2009" s="53">
        <v>0.77240358275065968</v>
      </c>
      <c r="V2009" s="53">
        <v>0.56278809042028177</v>
      </c>
      <c r="W2009" s="53">
        <v>0.68581165436010727</v>
      </c>
      <c r="X2009" s="53">
        <v>0.68925837676124346</v>
      </c>
      <c r="Y2009" s="53">
        <v>0.66953945514832325</v>
      </c>
      <c r="Z2009" s="52">
        <v>19253.6875991243</v>
      </c>
      <c r="AA2009" s="51">
        <v>0.25563441533729098</v>
      </c>
      <c r="AB2009" s="52">
        <v>770147.50396497198</v>
      </c>
      <c r="AC2009" s="52">
        <v>820417.77443943673</v>
      </c>
      <c r="AD2009" s="102">
        <v>2.8683615421535438E-2</v>
      </c>
    </row>
    <row r="2010" spans="1:30">
      <c r="A2010" s="1"/>
      <c r="B2010" s="1"/>
      <c r="C2010" s="1"/>
      <c r="D2010" s="50">
        <v>2006</v>
      </c>
      <c r="E2010" s="52">
        <v>1486.3866454970444</v>
      </c>
      <c r="F2010" s="101">
        <v>998.62300845210223</v>
      </c>
      <c r="G2010" s="51">
        <v>0.9</v>
      </c>
      <c r="H2010" s="101">
        <v>199.72460169042046</v>
      </c>
      <c r="I2010" s="51">
        <v>0.2</v>
      </c>
      <c r="J2010" s="101">
        <v>131.74560559992901</v>
      </c>
      <c r="K2010" s="51">
        <v>0.6596363416668064</v>
      </c>
      <c r="L2010" s="51">
        <v>0.1319272683333613</v>
      </c>
      <c r="M2010" s="52">
        <v>531.56999999999994</v>
      </c>
      <c r="N2010" s="52">
        <v>70032.011568754257</v>
      </c>
      <c r="O2010" s="51">
        <v>0.76402782036552574</v>
      </c>
      <c r="P2010" s="52">
        <v>62213.683763787478</v>
      </c>
      <c r="Q2010" s="51">
        <v>0.88836065636510952</v>
      </c>
      <c r="R2010" s="52">
        <v>24885.473505514994</v>
      </c>
      <c r="S2010" s="51">
        <v>0.35534426254604384</v>
      </c>
      <c r="T2010" s="52">
        <v>37328.210258272484</v>
      </c>
      <c r="U2010" s="53">
        <v>0.77240358275065968</v>
      </c>
      <c r="V2010" s="53">
        <v>0.64760968949970554</v>
      </c>
      <c r="W2010" s="53">
        <v>0.83244900117265186</v>
      </c>
      <c r="X2010" s="53">
        <v>0.90363953980303269</v>
      </c>
      <c r="Y2010" s="53">
        <v>0.94747618915211584</v>
      </c>
      <c r="Z2010" s="52">
        <v>12864.322091812723</v>
      </c>
      <c r="AA2010" s="51">
        <v>0.18369202602702786</v>
      </c>
      <c r="AB2010" s="52">
        <v>497709.47011029988</v>
      </c>
      <c r="AC2010" s="52">
        <v>535771.54555427376</v>
      </c>
      <c r="AD2010" s="102">
        <v>3.8021352980240335E-2</v>
      </c>
    </row>
    <row r="2011" spans="1:30">
      <c r="A2011" s="1"/>
      <c r="B2011" s="1"/>
      <c r="C2011" s="1"/>
      <c r="D2011" s="50">
        <v>2007</v>
      </c>
      <c r="E2011" s="52">
        <v>1278.7164824207939</v>
      </c>
      <c r="F2011" s="101">
        <v>998.62300845210223</v>
      </c>
      <c r="G2011" s="51">
        <v>0.9</v>
      </c>
      <c r="H2011" s="101">
        <v>480.59356457740864</v>
      </c>
      <c r="I2011" s="51">
        <v>0.48125625036653635</v>
      </c>
      <c r="J2011" s="101">
        <v>96.118712915481737</v>
      </c>
      <c r="K2011" s="51">
        <v>0.2</v>
      </c>
      <c r="L2011" s="51">
        <v>9.6251250073307273E-2</v>
      </c>
      <c r="M2011" s="52">
        <v>490.61925240371954</v>
      </c>
      <c r="N2011" s="52">
        <v>47157.691072601388</v>
      </c>
      <c r="O2011" s="51">
        <v>0.62988369990164084</v>
      </c>
      <c r="P2011" s="52">
        <v>39089.807017268882</v>
      </c>
      <c r="Q2011" s="51">
        <v>0.82891689835043791</v>
      </c>
      <c r="R2011" s="52">
        <v>20734.581172045626</v>
      </c>
      <c r="S2011" s="51">
        <v>0.43968609786522</v>
      </c>
      <c r="T2011" s="52">
        <v>18355.225845223256</v>
      </c>
      <c r="U2011" s="53">
        <v>0.77240358275065968</v>
      </c>
      <c r="V2011" s="53">
        <v>0.66428708017158611</v>
      </c>
      <c r="W2011" s="53">
        <v>0.79344376699291896</v>
      </c>
      <c r="X2011" s="53">
        <v>0.82104879118070984</v>
      </c>
      <c r="Y2011" s="53">
        <v>0.83328943910160036</v>
      </c>
      <c r="Z2011" s="52">
        <v>10367.290586022813</v>
      </c>
      <c r="AA2011" s="51">
        <v>0.21984304893261</v>
      </c>
      <c r="AB2011" s="52">
        <v>414691.62344091252</v>
      </c>
      <c r="AC2011" s="52">
        <v>447857.69457720011</v>
      </c>
      <c r="AD2011" s="102">
        <v>3.2071707554871438E-2</v>
      </c>
    </row>
    <row r="2012" spans="1:30">
      <c r="A2012" s="1"/>
      <c r="B2012" s="1"/>
      <c r="C2012" s="1"/>
      <c r="D2012" s="50">
        <v>2008</v>
      </c>
      <c r="E2012" s="52">
        <v>377.72428484798763</v>
      </c>
      <c r="F2012" s="101">
        <v>801.50441706077413</v>
      </c>
      <c r="G2012" s="51">
        <v>0.72234864333119919</v>
      </c>
      <c r="H2012" s="101">
        <v>160.30088341215483</v>
      </c>
      <c r="I2012" s="51">
        <v>0.2</v>
      </c>
      <c r="J2012" s="101">
        <v>32.060176682430971</v>
      </c>
      <c r="K2012" s="51">
        <v>0.2</v>
      </c>
      <c r="L2012" s="51">
        <v>4.0000000000000008E-2</v>
      </c>
      <c r="M2012" s="52">
        <v>377.66935629113601</v>
      </c>
      <c r="N2012" s="52">
        <v>12108.146290233793</v>
      </c>
      <c r="O2012" s="51">
        <v>0.24182855453295748</v>
      </c>
      <c r="P2012" s="52">
        <v>10685.823680085707</v>
      </c>
      <c r="Q2012" s="51">
        <v>0.88253176200098393</v>
      </c>
      <c r="R2012" s="52">
        <v>5750.3983191861489</v>
      </c>
      <c r="S2012" s="51">
        <v>0.47491979212576196</v>
      </c>
      <c r="T2012" s="52">
        <v>4935.4253608995577</v>
      </c>
      <c r="U2012" s="53">
        <v>0.77240358275065968</v>
      </c>
      <c r="V2012" s="53">
        <v>1.1452649733725184</v>
      </c>
      <c r="W2012" s="53">
        <v>1.9763046390908789</v>
      </c>
      <c r="X2012" s="53">
        <v>2.0710485871702846</v>
      </c>
      <c r="Y2012" s="53">
        <v>2.1160986289917427</v>
      </c>
      <c r="Z2012" s="52">
        <v>4025.2788234303043</v>
      </c>
      <c r="AA2012" s="51">
        <v>0.33244385448803337</v>
      </c>
      <c r="AB2012" s="52">
        <v>115007.96638372297</v>
      </c>
      <c r="AC2012" s="52">
        <v>134809.84975708532</v>
      </c>
      <c r="AD2012" s="102">
        <v>3.5967332342175216E-2</v>
      </c>
    </row>
    <row r="2013" spans="1:30">
      <c r="A2013" s="1"/>
      <c r="B2013" s="1"/>
      <c r="C2013" s="1"/>
      <c r="D2013" s="50">
        <v>2009</v>
      </c>
      <c r="E2013" s="52">
        <v>1990.3745309529354</v>
      </c>
      <c r="F2013" s="101">
        <v>785.66890534282186</v>
      </c>
      <c r="G2013" s="51">
        <v>0.70807703089534313</v>
      </c>
      <c r="H2013" s="101">
        <v>392.83445267141093</v>
      </c>
      <c r="I2013" s="51">
        <v>0.5</v>
      </c>
      <c r="J2013" s="101">
        <v>233.58290423632408</v>
      </c>
      <c r="K2013" s="51">
        <v>0.59460900806403072</v>
      </c>
      <c r="L2013" s="51">
        <v>0.29730450403201536</v>
      </c>
      <c r="M2013" s="52">
        <v>392.01835199240821</v>
      </c>
      <c r="N2013" s="52">
        <v>91568.785172324278</v>
      </c>
      <c r="O2013" s="51">
        <v>0.86121095617425802</v>
      </c>
      <c r="P2013" s="52">
        <v>84487.362417921016</v>
      </c>
      <c r="Q2013" s="51">
        <v>0.92266553781316796</v>
      </c>
      <c r="R2013" s="52">
        <v>33794.944967168412</v>
      </c>
      <c r="S2013" s="51">
        <v>0.36906621512526722</v>
      </c>
      <c r="T2013" s="52">
        <v>50692.417450752604</v>
      </c>
      <c r="U2013" s="53">
        <v>0.77240358275065968</v>
      </c>
      <c r="V2013" s="53">
        <v>0.56984901815796729</v>
      </c>
      <c r="W2013" s="53">
        <v>0.79357390489158808</v>
      </c>
      <c r="X2013" s="53">
        <v>0.86871924262897482</v>
      </c>
      <c r="Y2013" s="53">
        <v>0.91590638091013665</v>
      </c>
      <c r="Z2013" s="52">
        <v>16897.472483584206</v>
      </c>
      <c r="AA2013" s="51">
        <v>0.18453310756263361</v>
      </c>
      <c r="AB2013" s="52">
        <v>675898.89934336825</v>
      </c>
      <c r="AC2013" s="52">
        <v>722122.12494433764</v>
      </c>
      <c r="AD2013" s="102">
        <v>3.9374090487670745E-2</v>
      </c>
    </row>
    <row r="2014" spans="1:30">
      <c r="A2014" s="1"/>
      <c r="B2014" s="1"/>
      <c r="C2014" s="1"/>
      <c r="D2014" s="50">
        <v>2010</v>
      </c>
      <c r="E2014" s="52">
        <v>4884.8223587752218</v>
      </c>
      <c r="F2014" s="101">
        <v>972.59704795626396</v>
      </c>
      <c r="G2014" s="51">
        <v>0.87654433730446346</v>
      </c>
      <c r="H2014" s="101">
        <v>339.45568051232891</v>
      </c>
      <c r="I2014" s="51">
        <v>0.34901985485729509</v>
      </c>
      <c r="J2014" s="101">
        <v>271.56454440986312</v>
      </c>
      <c r="K2014" s="51">
        <v>0.8</v>
      </c>
      <c r="L2014" s="51">
        <v>0.27921588388583607</v>
      </c>
      <c r="M2014" s="52">
        <v>531.56999999999994</v>
      </c>
      <c r="N2014" s="52">
        <v>144355.56487195092</v>
      </c>
      <c r="O2014" s="51">
        <v>1.0386037369283692</v>
      </c>
      <c r="P2014" s="52">
        <v>132755.43358478587</v>
      </c>
      <c r="Q2014" s="51">
        <v>0.91964195285817485</v>
      </c>
      <c r="R2014" s="52">
        <v>79653.260150871531</v>
      </c>
      <c r="S2014" s="51">
        <v>0.55178517171490493</v>
      </c>
      <c r="T2014" s="52">
        <v>53102.173433914344</v>
      </c>
      <c r="U2014" s="53">
        <v>0.77240358275065968</v>
      </c>
      <c r="V2014" s="53">
        <v>0.51838403943738398</v>
      </c>
      <c r="W2014" s="53">
        <v>0.62105560982263519</v>
      </c>
      <c r="X2014" s="53">
        <v>0.62773223266128553</v>
      </c>
      <c r="Y2014" s="53">
        <v>0.60459432453376805</v>
      </c>
      <c r="Z2014" s="52">
        <v>39826.630075435765</v>
      </c>
      <c r="AA2014" s="51">
        <v>0.27589258585745247</v>
      </c>
      <c r="AB2014" s="52">
        <v>1593065.2030174306</v>
      </c>
      <c r="AC2014" s="52">
        <v>1678536.5864778641</v>
      </c>
      <c r="AD2014" s="102">
        <v>2.8142057272684838E-2</v>
      </c>
    </row>
    <row r="2015" spans="1:30">
      <c r="A2015" s="1"/>
      <c r="B2015" s="1"/>
      <c r="C2015" s="1"/>
      <c r="D2015" s="50">
        <v>2011</v>
      </c>
      <c r="E2015" s="52">
        <v>386.26008846107135</v>
      </c>
      <c r="F2015" s="101">
        <v>786.68846269925098</v>
      </c>
      <c r="G2015" s="51">
        <v>0.70899589778807426</v>
      </c>
      <c r="H2015" s="101">
        <v>157.3376925398502</v>
      </c>
      <c r="I2015" s="51">
        <v>0.2</v>
      </c>
      <c r="J2015" s="101">
        <v>52.827626721128382</v>
      </c>
      <c r="K2015" s="51">
        <v>0.3357595110767771</v>
      </c>
      <c r="L2015" s="51">
        <v>6.7151902215355427E-2</v>
      </c>
      <c r="M2015" s="52">
        <v>187.5</v>
      </c>
      <c r="N2015" s="52">
        <v>9905.1800102115722</v>
      </c>
      <c r="O2015" s="51">
        <v>0.19293995439702605</v>
      </c>
      <c r="P2015" s="52">
        <v>8554.7263665189148</v>
      </c>
      <c r="Q2015" s="51">
        <v>0.86366187769425384</v>
      </c>
      <c r="R2015" s="52">
        <v>5132.8358199113482</v>
      </c>
      <c r="S2015" s="51">
        <v>0.51819712661655226</v>
      </c>
      <c r="T2015" s="52">
        <v>3421.8905466075666</v>
      </c>
      <c r="U2015" s="53">
        <v>0.77240358275065968</v>
      </c>
      <c r="V2015" s="53">
        <v>1.2616561786204905</v>
      </c>
      <c r="W2015" s="53">
        <v>2.355545917738652</v>
      </c>
      <c r="X2015" s="53">
        <v>2.3960856149939764</v>
      </c>
      <c r="Y2015" s="53">
        <v>2.3800930432228546</v>
      </c>
      <c r="Z2015" s="52">
        <v>3592.985073937944</v>
      </c>
      <c r="AA2015" s="51">
        <v>0.36273798863158657</v>
      </c>
      <c r="AB2015" s="52">
        <v>102656.71639822697</v>
      </c>
      <c r="AC2015" s="52">
        <v>121423.60356609774</v>
      </c>
      <c r="AD2015" s="102">
        <v>0.01</v>
      </c>
    </row>
    <row r="2016" spans="1:30">
      <c r="A2016" s="1"/>
      <c r="B2016" s="1"/>
      <c r="C2016" s="1"/>
      <c r="D2016" s="50">
        <v>2012</v>
      </c>
      <c r="E2016" s="52">
        <v>1868.601190107162</v>
      </c>
      <c r="F2016" s="101">
        <v>665.74867230140148</v>
      </c>
      <c r="G2016" s="51">
        <v>0.6</v>
      </c>
      <c r="H2016" s="101">
        <v>143.01075156567083</v>
      </c>
      <c r="I2016" s="51">
        <v>0.21481192154886672</v>
      </c>
      <c r="J2016" s="101">
        <v>114.40860125253667</v>
      </c>
      <c r="K2016" s="51">
        <v>0.8</v>
      </c>
      <c r="L2016" s="51">
        <v>0.17184953723909338</v>
      </c>
      <c r="M2016" s="52">
        <v>530.05322513230806</v>
      </c>
      <c r="N2016" s="52">
        <v>60642.648076783284</v>
      </c>
      <c r="O2016" s="51">
        <v>0.71396417979226778</v>
      </c>
      <c r="P2016" s="52">
        <v>51438.975384189478</v>
      </c>
      <c r="Q2016" s="51">
        <v>0.84823102248205773</v>
      </c>
      <c r="R2016" s="52">
        <v>30863.385230513686</v>
      </c>
      <c r="S2016" s="51">
        <v>0.50893861348923464</v>
      </c>
      <c r="T2016" s="52">
        <v>20575.590153675792</v>
      </c>
      <c r="U2016" s="53">
        <v>0.77240358275065968</v>
      </c>
      <c r="V2016" s="53">
        <v>0.55647059949839761</v>
      </c>
      <c r="W2016" s="53">
        <v>0.76888801326277134</v>
      </c>
      <c r="X2016" s="53">
        <v>0.77005170352489627</v>
      </c>
      <c r="Y2016" s="53">
        <v>0.74426882536876404</v>
      </c>
      <c r="Z2016" s="52">
        <v>15431.692615256843</v>
      </c>
      <c r="AA2016" s="51">
        <v>0.25446930674461732</v>
      </c>
      <c r="AB2016" s="52">
        <v>617267.70461027371</v>
      </c>
      <c r="AC2016" s="52">
        <v>661110.74877883249</v>
      </c>
      <c r="AD2016" s="102">
        <v>3.4161193061381781E-2</v>
      </c>
    </row>
    <row r="2017" spans="1:30">
      <c r="A2017" s="1"/>
      <c r="B2017" s="1"/>
      <c r="C2017" s="1"/>
      <c r="D2017" s="50">
        <v>2013</v>
      </c>
      <c r="E2017" s="52">
        <v>3426.4782826540554</v>
      </c>
      <c r="F2017" s="101">
        <v>811.4023084053249</v>
      </c>
      <c r="G2017" s="51">
        <v>0.73126902883674005</v>
      </c>
      <c r="H2017" s="101">
        <v>330.09015227858441</v>
      </c>
      <c r="I2017" s="51">
        <v>0.40681441112402211</v>
      </c>
      <c r="J2017" s="101">
        <v>264.07212182286753</v>
      </c>
      <c r="K2017" s="51">
        <v>0.8</v>
      </c>
      <c r="L2017" s="51">
        <v>0.32545152889921769</v>
      </c>
      <c r="M2017" s="52">
        <v>451.05222186498384</v>
      </c>
      <c r="N2017" s="52">
        <v>119110.31728080509</v>
      </c>
      <c r="O2017" s="51">
        <v>0.96171533112119278</v>
      </c>
      <c r="P2017" s="52">
        <v>110711.83558470185</v>
      </c>
      <c r="Q2017" s="51">
        <v>0.92948988897155205</v>
      </c>
      <c r="R2017" s="52">
        <v>57677.071558970434</v>
      </c>
      <c r="S2017" s="51">
        <v>0.48423237277586556</v>
      </c>
      <c r="T2017" s="52">
        <v>53034.76402573142</v>
      </c>
      <c r="U2017" s="53">
        <v>0.77240358275065968</v>
      </c>
      <c r="V2017" s="53">
        <v>0.53095398421067774</v>
      </c>
      <c r="W2017" s="53">
        <v>0.69692056585788986</v>
      </c>
      <c r="X2017" s="53">
        <v>0.7289925684968469</v>
      </c>
      <c r="Y2017" s="53">
        <v>0.73085212067278194</v>
      </c>
      <c r="Z2017" s="52">
        <v>29056.327552477407</v>
      </c>
      <c r="AA2017" s="51">
        <v>0.24394467428020111</v>
      </c>
      <c r="AB2017" s="52">
        <v>1153541.4311794087</v>
      </c>
      <c r="AC2017" s="52">
        <v>1221429.8059703158</v>
      </c>
      <c r="AD2017" s="102">
        <v>3.5716329170260526E-2</v>
      </c>
    </row>
    <row r="2018" spans="1:30">
      <c r="A2018" s="1"/>
      <c r="B2018" s="1"/>
      <c r="C2018" s="1"/>
      <c r="D2018" s="50">
        <v>2014</v>
      </c>
      <c r="E2018" s="52">
        <v>1895.8192627082744</v>
      </c>
      <c r="F2018" s="101">
        <v>851.95724325855622</v>
      </c>
      <c r="G2018" s="51">
        <v>0.76781879892914306</v>
      </c>
      <c r="H2018" s="101">
        <v>291.07923054114235</v>
      </c>
      <c r="I2018" s="51">
        <v>0.34165943519398445</v>
      </c>
      <c r="J2018" s="101">
        <v>142.0166924002591</v>
      </c>
      <c r="K2018" s="51">
        <v>0.48789703111499005</v>
      </c>
      <c r="L2018" s="51">
        <v>0.16669462408356939</v>
      </c>
      <c r="M2018" s="52">
        <v>523.65886742824614</v>
      </c>
      <c r="N2018" s="52">
        <v>74368.300298225295</v>
      </c>
      <c r="O2018" s="51">
        <v>0.78535128728977832</v>
      </c>
      <c r="P2018" s="52">
        <v>62925.090480235951</v>
      </c>
      <c r="Q2018" s="51">
        <v>0.84612785592650663</v>
      </c>
      <c r="R2018" s="52">
        <v>31769.564578138063</v>
      </c>
      <c r="S2018" s="51">
        <v>0.42719229094571903</v>
      </c>
      <c r="T2018" s="52">
        <v>31155.525902097888</v>
      </c>
      <c r="U2018" s="53">
        <v>0.77240358275065968</v>
      </c>
      <c r="V2018" s="53">
        <v>0.56972467884586342</v>
      </c>
      <c r="W2018" s="53">
        <v>0.72811517543406112</v>
      </c>
      <c r="X2018" s="53">
        <v>0.75942913348632135</v>
      </c>
      <c r="Y2018" s="53">
        <v>0.77082303897952098</v>
      </c>
      <c r="Z2018" s="52">
        <v>16472.451053343641</v>
      </c>
      <c r="AA2018" s="51">
        <v>0.22149828606122834</v>
      </c>
      <c r="AB2018" s="52">
        <v>635391.2915627613</v>
      </c>
      <c r="AC2018" s="52">
        <v>680633.73321154201</v>
      </c>
      <c r="AD2018" s="102">
        <v>3.7194069724035911E-2</v>
      </c>
    </row>
    <row r="2019" spans="1:30">
      <c r="A2019" s="1"/>
      <c r="B2019" s="1"/>
      <c r="C2019" s="1"/>
      <c r="D2019" s="50">
        <v>2015</v>
      </c>
      <c r="E2019" s="52">
        <v>445.31058696466505</v>
      </c>
      <c r="F2019" s="101">
        <v>802.18257746515542</v>
      </c>
      <c r="G2019" s="51">
        <v>0.72295982929304603</v>
      </c>
      <c r="H2019" s="101">
        <v>160.4365154930311</v>
      </c>
      <c r="I2019" s="51">
        <v>0.2</v>
      </c>
      <c r="J2019" s="101">
        <v>32.08730309860622</v>
      </c>
      <c r="K2019" s="51">
        <v>0.2</v>
      </c>
      <c r="L2019" s="51">
        <v>4.0000000000000008E-2</v>
      </c>
      <c r="M2019" s="52">
        <v>406.80943441559498</v>
      </c>
      <c r="N2019" s="52">
        <v>13053.417625465765</v>
      </c>
      <c r="O2019" s="51">
        <v>0.26063963226797648</v>
      </c>
      <c r="P2019" s="52">
        <v>10831.78319389012</v>
      </c>
      <c r="Q2019" s="51">
        <v>0.8298043856927183</v>
      </c>
      <c r="R2019" s="52">
        <v>6499.0699163340723</v>
      </c>
      <c r="S2019" s="51">
        <v>0.49788263141563094</v>
      </c>
      <c r="T2019" s="52">
        <v>4332.7132775560476</v>
      </c>
      <c r="U2019" s="53">
        <v>0.77240358275065968</v>
      </c>
      <c r="V2019" s="53">
        <v>1.0582976576686893</v>
      </c>
      <c r="W2019" s="53">
        <v>1.694626966027446</v>
      </c>
      <c r="X2019" s="53">
        <v>1.7072964159719728</v>
      </c>
      <c r="Y2019" s="53">
        <v>1.6832128307055043</v>
      </c>
      <c r="Z2019" s="52">
        <v>4500.5766677431775</v>
      </c>
      <c r="AA2019" s="51">
        <v>0.34478148151508253</v>
      </c>
      <c r="AB2019" s="52">
        <v>129981.39832668145</v>
      </c>
      <c r="AC2019" s="52">
        <v>150915.73278866836</v>
      </c>
      <c r="AD2019" s="102">
        <v>2.5300140049136024E-2</v>
      </c>
    </row>
    <row r="2020" spans="1:30">
      <c r="A2020" s="1"/>
      <c r="B2020" s="1"/>
      <c r="C2020" s="1"/>
      <c r="D2020" s="50">
        <v>2016</v>
      </c>
      <c r="E2020" s="52">
        <v>1375.0492590726831</v>
      </c>
      <c r="F2020" s="101">
        <v>913.18411567838086</v>
      </c>
      <c r="G2020" s="51">
        <v>0.82299896673166084</v>
      </c>
      <c r="H2020" s="101">
        <v>323.9637615900171</v>
      </c>
      <c r="I2020" s="51">
        <v>0.35476280853763298</v>
      </c>
      <c r="J2020" s="101">
        <v>120.49472866392688</v>
      </c>
      <c r="K2020" s="51">
        <v>0.3719389109218193</v>
      </c>
      <c r="L2020" s="51">
        <v>0.1319500926430531</v>
      </c>
      <c r="M2020" s="52">
        <v>531.56999999999994</v>
      </c>
      <c r="N2020" s="52">
        <v>64051.382915883602</v>
      </c>
      <c r="O2020" s="51">
        <v>0.73281345716796764</v>
      </c>
      <c r="P2020" s="52">
        <v>57241.061667073547</v>
      </c>
      <c r="Q2020" s="51">
        <v>0.89367409509715334</v>
      </c>
      <c r="R2020" s="52">
        <v>22979.045323438575</v>
      </c>
      <c r="S2020" s="51">
        <v>0.35875955018201772</v>
      </c>
      <c r="T2020" s="52">
        <v>34262.016343634969</v>
      </c>
      <c r="U2020" s="53">
        <v>0.77240358275065968</v>
      </c>
      <c r="V2020" s="53">
        <v>0.63880630038588782</v>
      </c>
      <c r="W2020" s="53">
        <v>0.85001102566218378</v>
      </c>
      <c r="X2020" s="53">
        <v>0.92829474011704805</v>
      </c>
      <c r="Y2020" s="53">
        <v>0.98048552076576123</v>
      </c>
      <c r="Z2020" s="52">
        <v>14198.008454627536</v>
      </c>
      <c r="AA2020" s="51">
        <v>0.22166591583624781</v>
      </c>
      <c r="AB2020" s="52">
        <v>459580.90646877151</v>
      </c>
      <c r="AC2020" s="52">
        <v>500381.63969333051</v>
      </c>
      <c r="AD2020" s="102">
        <v>0.04</v>
      </c>
    </row>
    <row r="2021" spans="1:30">
      <c r="A2021" s="1"/>
      <c r="B2021" s="1"/>
      <c r="C2021" s="1"/>
      <c r="D2021" s="50">
        <v>2017</v>
      </c>
      <c r="E2021" s="52">
        <v>1182.2150610916642</v>
      </c>
      <c r="F2021" s="101">
        <v>858.63278171342392</v>
      </c>
      <c r="G2021" s="51">
        <v>0.77383506789003298</v>
      </c>
      <c r="H2021" s="101">
        <v>193.71141532730158</v>
      </c>
      <c r="I2021" s="51">
        <v>0.22560449525435711</v>
      </c>
      <c r="J2021" s="101">
        <v>105.71268971603313</v>
      </c>
      <c r="K2021" s="51">
        <v>0.54572256125131946</v>
      </c>
      <c r="L2021" s="51">
        <v>0.12311746298001891</v>
      </c>
      <c r="M2021" s="52">
        <v>437.22857145080576</v>
      </c>
      <c r="N2021" s="52">
        <v>46220.608308763447</v>
      </c>
      <c r="O2021" s="51">
        <v>0.62335402166611442</v>
      </c>
      <c r="P2021" s="52">
        <v>42667.419105257432</v>
      </c>
      <c r="Q2021" s="51">
        <v>0.9231254340105185</v>
      </c>
      <c r="R2021" s="52">
        <v>19353.066967729068</v>
      </c>
      <c r="S2021" s="51">
        <v>0.41871078023133068</v>
      </c>
      <c r="T2021" s="52">
        <v>23314.352137528364</v>
      </c>
      <c r="U2021" s="53">
        <v>0.77240358275065968</v>
      </c>
      <c r="V2021" s="53">
        <v>0.69832721594370584</v>
      </c>
      <c r="W2021" s="53">
        <v>0.97145709239243538</v>
      </c>
      <c r="X2021" s="53">
        <v>1.0468120851066913</v>
      </c>
      <c r="Y2021" s="53">
        <v>1.0854962272584621</v>
      </c>
      <c r="Z2021" s="52">
        <v>13508.896437425292</v>
      </c>
      <c r="AA2021" s="51">
        <v>0.29226998370906337</v>
      </c>
      <c r="AB2021" s="52">
        <v>387061.33935458137</v>
      </c>
      <c r="AC2021" s="52">
        <v>426670.90792588063</v>
      </c>
      <c r="AD2021" s="102">
        <v>3.828367642499194E-2</v>
      </c>
    </row>
    <row r="2022" spans="1:30">
      <c r="A2022" s="1"/>
      <c r="B2022" s="1"/>
      <c r="C2022" s="1"/>
      <c r="D2022" s="50">
        <v>2018</v>
      </c>
      <c r="E2022" s="52">
        <v>4604.6495129341674</v>
      </c>
      <c r="F2022" s="101">
        <v>848.99432253388647</v>
      </c>
      <c r="G2022" s="51">
        <v>0.76514849328864298</v>
      </c>
      <c r="H2022" s="101">
        <v>424.49716126694324</v>
      </c>
      <c r="I2022" s="51">
        <v>0.5</v>
      </c>
      <c r="J2022" s="101">
        <v>339.59772901355461</v>
      </c>
      <c r="K2022" s="51">
        <v>0.8</v>
      </c>
      <c r="L2022" s="51">
        <v>0.4</v>
      </c>
      <c r="M2022" s="52">
        <v>500.9798374776625</v>
      </c>
      <c r="N2022" s="52">
        <v>170131.61508899386</v>
      </c>
      <c r="O2022" s="51">
        <v>1.1067020353820642</v>
      </c>
      <c r="P2022" s="52">
        <v>151256.20656036318</v>
      </c>
      <c r="Q2022" s="51">
        <v>0.88905408016753873</v>
      </c>
      <c r="R2022" s="52">
        <v>77151.981657127559</v>
      </c>
      <c r="S2022" s="51">
        <v>0.45348409592638184</v>
      </c>
      <c r="T2022" s="52">
        <v>74104.224903235619</v>
      </c>
      <c r="U2022" s="53">
        <v>0.77240358275065968</v>
      </c>
      <c r="V2022" s="53">
        <v>0.48550164335560619</v>
      </c>
      <c r="W2022" s="53">
        <v>0.60999437846335869</v>
      </c>
      <c r="X2022" s="53">
        <v>0.63578342629148243</v>
      </c>
      <c r="Y2022" s="53">
        <v>0.63961280275188015</v>
      </c>
      <c r="Z2022" s="52">
        <v>38575.990828563779</v>
      </c>
      <c r="AA2022" s="51">
        <v>0.22674204796319092</v>
      </c>
      <c r="AB2022" s="52">
        <v>1543039.6331425512</v>
      </c>
      <c r="AC2022" s="52">
        <v>1626919.9367535536</v>
      </c>
      <c r="AD2022" s="102">
        <v>3.3881199008788061E-2</v>
      </c>
    </row>
    <row r="2023" spans="1:30">
      <c r="A2023" s="1"/>
      <c r="B2023" s="1"/>
      <c r="C2023" s="1"/>
      <c r="D2023" s="50">
        <v>2019</v>
      </c>
      <c r="E2023" s="52">
        <v>4007.3078040570676</v>
      </c>
      <c r="F2023" s="101">
        <v>951.63291351576697</v>
      </c>
      <c r="G2023" s="51">
        <v>0.8576505997911521</v>
      </c>
      <c r="H2023" s="101">
        <v>414.65163130770691</v>
      </c>
      <c r="I2023" s="51">
        <v>0.43572645020840467</v>
      </c>
      <c r="J2023" s="101">
        <v>331.72130504616553</v>
      </c>
      <c r="K2023" s="51">
        <v>0.8</v>
      </c>
      <c r="L2023" s="51">
        <v>0.34858116016672375</v>
      </c>
      <c r="M2023" s="52">
        <v>410.70343360783767</v>
      </c>
      <c r="N2023" s="52">
        <v>136239.07898333311</v>
      </c>
      <c r="O2023" s="51">
        <v>1.0151456884198748</v>
      </c>
      <c r="P2023" s="52">
        <v>126465.89283867818</v>
      </c>
      <c r="Q2023" s="51">
        <v>0.92826444352394266</v>
      </c>
      <c r="R2023" s="52">
        <v>59020.45713640927</v>
      </c>
      <c r="S2023" s="51">
        <v>0.43321239087082769</v>
      </c>
      <c r="T2023" s="52">
        <v>67445.435702268907</v>
      </c>
      <c r="U2023" s="53">
        <v>0.77240358275065968</v>
      </c>
      <c r="V2023" s="53">
        <v>0.53996163664735608</v>
      </c>
      <c r="W2023" s="53">
        <v>0.68321190172944823</v>
      </c>
      <c r="X2023" s="53">
        <v>0.72875895672121571</v>
      </c>
      <c r="Y2023" s="53">
        <v>0.74730431542511577</v>
      </c>
      <c r="Z2023" s="52">
        <v>36081.38974365114</v>
      </c>
      <c r="AA2023" s="51">
        <v>0.26483876735591538</v>
      </c>
      <c r="AB2023" s="52">
        <v>1180409.1427281853</v>
      </c>
      <c r="AC2023" s="52">
        <v>1259725.6840741248</v>
      </c>
      <c r="AD2023" s="102">
        <v>0.01</v>
      </c>
    </row>
    <row r="2024" spans="1:30">
      <c r="A2024" s="1"/>
      <c r="B2024" s="1"/>
      <c r="C2024" s="1"/>
      <c r="D2024" s="50">
        <v>2020</v>
      </c>
      <c r="E2024" s="52">
        <v>4671.7205506790233</v>
      </c>
      <c r="F2024" s="101">
        <v>963.91944566118514</v>
      </c>
      <c r="G2024" s="51">
        <v>0.86872372632367256</v>
      </c>
      <c r="H2024" s="101">
        <v>452.53070030069142</v>
      </c>
      <c r="I2024" s="51">
        <v>0.46946941711533291</v>
      </c>
      <c r="J2024" s="101">
        <v>263.38817316211816</v>
      </c>
      <c r="K2024" s="51">
        <v>0.58203382220721289</v>
      </c>
      <c r="L2024" s="51">
        <v>0.27324707925302955</v>
      </c>
      <c r="M2024" s="52">
        <v>531.56999999999994</v>
      </c>
      <c r="N2024" s="52">
        <v>140009.25120778714</v>
      </c>
      <c r="O2024" s="51">
        <v>1.02617735120874</v>
      </c>
      <c r="P2024" s="52">
        <v>118415.28023121913</v>
      </c>
      <c r="Q2024" s="51">
        <v>0.84576754185678427</v>
      </c>
      <c r="R2024" s="52">
        <v>71049.168138731475</v>
      </c>
      <c r="S2024" s="51">
        <v>0.50746052511407058</v>
      </c>
      <c r="T2024" s="52">
        <v>47366.11209248766</v>
      </c>
      <c r="U2024" s="53">
        <v>0.77240358275065968</v>
      </c>
      <c r="V2024" s="53">
        <v>0.49018023914111863</v>
      </c>
      <c r="W2024" s="53">
        <v>0.56567789051342587</v>
      </c>
      <c r="X2024" s="53">
        <v>0.56642321805774276</v>
      </c>
      <c r="Y2024" s="53">
        <v>0.54868514973731708</v>
      </c>
      <c r="Z2024" s="52">
        <v>39084.536656753771</v>
      </c>
      <c r="AA2024" s="51">
        <v>0.27915681513608392</v>
      </c>
      <c r="AB2024" s="52">
        <v>1420983.3627746296</v>
      </c>
      <c r="AC2024" s="52">
        <v>1505258.0279977322</v>
      </c>
      <c r="AD2024" s="102">
        <v>1.4994143763151561E-2</v>
      </c>
    </row>
    <row r="2025" spans="1:30">
      <c r="A2025" s="1"/>
      <c r="B2025" s="1"/>
      <c r="C2025" s="1"/>
      <c r="D2025" s="50">
        <v>2021</v>
      </c>
      <c r="E2025" s="52">
        <v>257.87051555702385</v>
      </c>
      <c r="F2025" s="101">
        <v>921.98347263022765</v>
      </c>
      <c r="G2025" s="51">
        <v>0.83092930800122311</v>
      </c>
      <c r="H2025" s="101">
        <v>184.39669452604554</v>
      </c>
      <c r="I2025" s="51">
        <v>0.2</v>
      </c>
      <c r="J2025" s="101">
        <v>40.401713186264324</v>
      </c>
      <c r="K2025" s="51">
        <v>0.21910215522088816</v>
      </c>
      <c r="L2025" s="51">
        <v>4.3820431044177627E-2</v>
      </c>
      <c r="M2025" s="52">
        <v>252.70816924240683</v>
      </c>
      <c r="N2025" s="52">
        <v>10209.842973557665</v>
      </c>
      <c r="O2025" s="51">
        <v>0.20018977484181555</v>
      </c>
      <c r="P2025" s="52">
        <v>8598.7800778398378</v>
      </c>
      <c r="Q2025" s="51">
        <v>0.84220492911690248</v>
      </c>
      <c r="R2025" s="52">
        <v>3785.8143885941736</v>
      </c>
      <c r="S2025" s="51">
        <v>0.37080045191674382</v>
      </c>
      <c r="T2025" s="52">
        <v>4812.9656892456642</v>
      </c>
      <c r="U2025" s="53">
        <v>0.77240358275065968</v>
      </c>
      <c r="V2025" s="53">
        <v>1.4316137485058866</v>
      </c>
      <c r="W2025" s="53">
        <v>2.3394940273235361</v>
      </c>
      <c r="X2025" s="53">
        <v>2.5211053703564206</v>
      </c>
      <c r="Y2025" s="53">
        <v>2.6708030515782948</v>
      </c>
      <c r="Z2025" s="52">
        <v>2585.9876761026012</v>
      </c>
      <c r="AA2025" s="51">
        <v>0.25328378534322377</v>
      </c>
      <c r="AB2025" s="52">
        <v>75716.287771883479</v>
      </c>
      <c r="AC2025" s="52">
        <v>91744.671943446214</v>
      </c>
      <c r="AD2025" s="102">
        <v>3.5315104501729727E-2</v>
      </c>
    </row>
    <row r="2026" spans="1:30">
      <c r="A2026" s="1"/>
      <c r="B2026" s="1"/>
      <c r="C2026" s="1"/>
      <c r="D2026" s="50">
        <v>2022</v>
      </c>
      <c r="E2026" s="52">
        <v>1709.6724979503329</v>
      </c>
      <c r="F2026" s="101">
        <v>795.31389846505317</v>
      </c>
      <c r="G2026" s="51">
        <v>0.71676949415378854</v>
      </c>
      <c r="H2026" s="101">
        <v>397.65694923252659</v>
      </c>
      <c r="I2026" s="51">
        <v>0.5</v>
      </c>
      <c r="J2026" s="101">
        <v>267.78233343483004</v>
      </c>
      <c r="K2026" s="51">
        <v>0.67340036167266004</v>
      </c>
      <c r="L2026" s="51">
        <v>0.33670018083633002</v>
      </c>
      <c r="M2026" s="52">
        <v>187.5</v>
      </c>
      <c r="N2026" s="52">
        <v>50209.187519030631</v>
      </c>
      <c r="O2026" s="51">
        <v>0.65045143121190452</v>
      </c>
      <c r="P2026" s="52">
        <v>44994.065546332051</v>
      </c>
      <c r="Q2026" s="51">
        <v>0.89613211783755897</v>
      </c>
      <c r="R2026" s="52">
        <v>26996.439327799231</v>
      </c>
      <c r="S2026" s="51">
        <v>0.53767927070253541</v>
      </c>
      <c r="T2026" s="52">
        <v>17997.62621853282</v>
      </c>
      <c r="U2026" s="53">
        <v>0.77240358275065968</v>
      </c>
      <c r="V2026" s="53">
        <v>0.61637622621608723</v>
      </c>
      <c r="W2026" s="53">
        <v>0.81628886746737572</v>
      </c>
      <c r="X2026" s="53">
        <v>0.83261316310504452</v>
      </c>
      <c r="Y2026" s="53">
        <v>0.81874538281756404</v>
      </c>
      <c r="Z2026" s="52">
        <v>17998.23406453025</v>
      </c>
      <c r="AA2026" s="51">
        <v>0.35846495340535905</v>
      </c>
      <c r="AB2026" s="52">
        <v>539928.78655598464</v>
      </c>
      <c r="AC2026" s="52">
        <v>588167.29885187442</v>
      </c>
      <c r="AD2026" s="102">
        <v>2.8381622881935728E-2</v>
      </c>
    </row>
    <row r="2027" spans="1:30">
      <c r="A2027" s="1"/>
      <c r="B2027" s="1"/>
      <c r="C2027" s="1"/>
      <c r="D2027" s="50">
        <v>2023</v>
      </c>
      <c r="E2027" s="52">
        <v>1669.8743179696971</v>
      </c>
      <c r="F2027" s="101">
        <v>998.62300845210223</v>
      </c>
      <c r="G2027" s="51">
        <v>0.9</v>
      </c>
      <c r="H2027" s="101">
        <v>328.59636238166701</v>
      </c>
      <c r="I2027" s="51">
        <v>0.32904946070790209</v>
      </c>
      <c r="J2027" s="101">
        <v>254.78041743459914</v>
      </c>
      <c r="K2027" s="51">
        <v>0.77535982318230867</v>
      </c>
      <c r="L2027" s="51">
        <v>0.25513173167271297</v>
      </c>
      <c r="M2027" s="52">
        <v>193.3955562834096</v>
      </c>
      <c r="N2027" s="52">
        <v>49273.400559883616</v>
      </c>
      <c r="O2027" s="51">
        <v>0.6442529019796337</v>
      </c>
      <c r="P2027" s="52">
        <v>41198.594007962412</v>
      </c>
      <c r="Q2027" s="51">
        <v>0.83612240153574091</v>
      </c>
      <c r="R2027" s="52">
        <v>24719.156404777445</v>
      </c>
      <c r="S2027" s="51">
        <v>0.5016734409214445</v>
      </c>
      <c r="T2027" s="52">
        <v>16479.437603184968</v>
      </c>
      <c r="U2027" s="53">
        <v>0.77240358275065968</v>
      </c>
      <c r="V2027" s="53">
        <v>0.65085419322166616</v>
      </c>
      <c r="W2027" s="53">
        <v>0.76236601256925152</v>
      </c>
      <c r="X2027" s="53">
        <v>0.76640040582559055</v>
      </c>
      <c r="Y2027" s="53">
        <v>0.74945860315220159</v>
      </c>
      <c r="Z2027" s="52">
        <v>12359.578202388722</v>
      </c>
      <c r="AA2027" s="51">
        <v>0.25083672046072225</v>
      </c>
      <c r="AB2027" s="52">
        <v>494383.12809554889</v>
      </c>
      <c r="AC2027" s="52">
        <v>531468.89466824266</v>
      </c>
      <c r="AD2027" s="102">
        <v>1.2501162729902256E-2</v>
      </c>
    </row>
    <row r="2028" spans="1:30">
      <c r="A2028" s="1"/>
      <c r="B2028" s="1"/>
      <c r="C2028" s="1"/>
      <c r="D2028" s="50">
        <v>2024</v>
      </c>
      <c r="E2028" s="52">
        <v>3667.9409073168981</v>
      </c>
      <c r="F2028" s="101">
        <v>941.21960399050397</v>
      </c>
      <c r="G2028" s="51">
        <v>0.84826569828836829</v>
      </c>
      <c r="H2028" s="101">
        <v>336.92228089331348</v>
      </c>
      <c r="I2028" s="51">
        <v>0.35796351825318834</v>
      </c>
      <c r="J2028" s="101">
        <v>269.53782471465081</v>
      </c>
      <c r="K2028" s="51">
        <v>0.8</v>
      </c>
      <c r="L2028" s="51">
        <v>0.28637081460255071</v>
      </c>
      <c r="M2028" s="52">
        <v>531.56999999999994</v>
      </c>
      <c r="N2028" s="52">
        <v>143278.22148356691</v>
      </c>
      <c r="O2028" s="51">
        <v>1.0355517420782157</v>
      </c>
      <c r="P2028" s="52">
        <v>124682.11361876554</v>
      </c>
      <c r="Q2028" s="51">
        <v>0.87020980807655945</v>
      </c>
      <c r="R2028" s="52">
        <v>59111.939111372521</v>
      </c>
      <c r="S2028" s="51">
        <v>0.41256751025592736</v>
      </c>
      <c r="T2028" s="52">
        <v>65570.174507393007</v>
      </c>
      <c r="U2028" s="53">
        <v>0.77240358275065968</v>
      </c>
      <c r="V2028" s="53">
        <v>0.5146966445619614</v>
      </c>
      <c r="W2028" s="53">
        <v>0.63488202353623557</v>
      </c>
      <c r="X2028" s="53">
        <v>0.668473100894174</v>
      </c>
      <c r="Y2028" s="53">
        <v>0.68197247129473226</v>
      </c>
      <c r="Z2028" s="52">
        <v>30316.902057538817</v>
      </c>
      <c r="AA2028" s="51">
        <v>0.21159462857386158</v>
      </c>
      <c r="AB2028" s="52">
        <v>1182238.7822274505</v>
      </c>
      <c r="AC2028" s="52">
        <v>1251837.1678407188</v>
      </c>
      <c r="AD2028" s="102">
        <v>2.6743163248043371E-2</v>
      </c>
    </row>
    <row r="2029" spans="1:30">
      <c r="A2029" s="1"/>
      <c r="B2029" s="1"/>
      <c r="C2029" s="1"/>
      <c r="D2029" s="50">
        <v>2025</v>
      </c>
      <c r="E2029" s="52">
        <v>2853.7607443781731</v>
      </c>
      <c r="F2029" s="101">
        <v>998.62300845210223</v>
      </c>
      <c r="G2029" s="51">
        <v>0.9</v>
      </c>
      <c r="H2029" s="101">
        <v>381.17708489729642</v>
      </c>
      <c r="I2029" s="51">
        <v>0.38170268627010023</v>
      </c>
      <c r="J2029" s="101">
        <v>173.73881584104313</v>
      </c>
      <c r="K2029" s="51">
        <v>0.45579554156004676</v>
      </c>
      <c r="L2029" s="51">
        <v>0.17397838260340495</v>
      </c>
      <c r="M2029" s="52">
        <v>471.59731144043184</v>
      </c>
      <c r="N2029" s="52">
        <v>81934.758443480256</v>
      </c>
      <c r="O2029" s="51">
        <v>0.82028648835231976</v>
      </c>
      <c r="P2029" s="52">
        <v>73777.896875998558</v>
      </c>
      <c r="Q2029" s="51">
        <v>0.90044687111504185</v>
      </c>
      <c r="R2029" s="52">
        <v>44266.738125599135</v>
      </c>
      <c r="S2029" s="51">
        <v>0.54026812266902513</v>
      </c>
      <c r="T2029" s="52">
        <v>29511.158750399423</v>
      </c>
      <c r="U2029" s="53">
        <v>0.77240358275065968</v>
      </c>
      <c r="V2029" s="53">
        <v>0.58164722922463374</v>
      </c>
      <c r="W2029" s="53">
        <v>0.69224286302173932</v>
      </c>
      <c r="X2029" s="53">
        <v>0.70317520739454742</v>
      </c>
      <c r="Y2029" s="53">
        <v>0.68511233180285891</v>
      </c>
      <c r="Z2029" s="52">
        <v>27513.97799105075</v>
      </c>
      <c r="AA2029" s="51">
        <v>0.33580349187250336</v>
      </c>
      <c r="AB2029" s="52">
        <v>885334.7625119827</v>
      </c>
      <c r="AC2029" s="52">
        <v>949933.47875842312</v>
      </c>
      <c r="AD2029" s="102">
        <v>2.1625781751546159E-2</v>
      </c>
    </row>
    <row r="2030" spans="1:30">
      <c r="A2030" s="1"/>
      <c r="B2030" s="1"/>
      <c r="C2030" s="1"/>
      <c r="D2030" s="50">
        <v>2026</v>
      </c>
      <c r="E2030" s="52">
        <v>2087.2044253743857</v>
      </c>
      <c r="F2030" s="101">
        <v>826.76609869778554</v>
      </c>
      <c r="G2030" s="51">
        <v>0.74511550658277903</v>
      </c>
      <c r="H2030" s="101">
        <v>321.34458137837402</v>
      </c>
      <c r="I2030" s="51">
        <v>0.3886765336465951</v>
      </c>
      <c r="J2030" s="101">
        <v>257.07566510269925</v>
      </c>
      <c r="K2030" s="51">
        <v>0.8</v>
      </c>
      <c r="L2030" s="51">
        <v>0.31094122691727616</v>
      </c>
      <c r="M2030" s="52">
        <v>349.85502491231324</v>
      </c>
      <c r="N2030" s="52">
        <v>89939.213218854347</v>
      </c>
      <c r="O2030" s="51">
        <v>0.85453881186197789</v>
      </c>
      <c r="P2030" s="52">
        <v>83273.803486526216</v>
      </c>
      <c r="Q2030" s="51">
        <v>0.92588983721584484</v>
      </c>
      <c r="R2030" s="52">
        <v>34984.165757037234</v>
      </c>
      <c r="S2030" s="51">
        <v>0.38897567039983122</v>
      </c>
      <c r="T2030" s="52">
        <v>48289.637729488983</v>
      </c>
      <c r="U2030" s="53">
        <v>0.77240358275065968</v>
      </c>
      <c r="V2030" s="53">
        <v>0.58076376563998722</v>
      </c>
      <c r="W2030" s="53">
        <v>0.7933975237777332</v>
      </c>
      <c r="X2030" s="53">
        <v>0.86169256933276994</v>
      </c>
      <c r="Y2030" s="53">
        <v>0.9004642014508788</v>
      </c>
      <c r="Z2030" s="52">
        <v>24488.916029926058</v>
      </c>
      <c r="AA2030" s="51">
        <v>0.27228296927988183</v>
      </c>
      <c r="AB2030" s="52">
        <v>699683.31514074467</v>
      </c>
      <c r="AC2030" s="52">
        <v>759535.53362033074</v>
      </c>
      <c r="AD2030" s="102">
        <v>0.04</v>
      </c>
    </row>
    <row r="2031" spans="1:30">
      <c r="A2031" s="1"/>
      <c r="B2031" s="1"/>
      <c r="C2031" s="1"/>
      <c r="D2031" s="50">
        <v>2027</v>
      </c>
      <c r="E2031" s="52">
        <v>233.44045026997526</v>
      </c>
      <c r="F2031" s="101">
        <v>982.21231757920509</v>
      </c>
      <c r="G2031" s="51">
        <v>0.88521001252664822</v>
      </c>
      <c r="H2031" s="101">
        <v>196.44246351584104</v>
      </c>
      <c r="I2031" s="51">
        <v>0.2</v>
      </c>
      <c r="J2031" s="101">
        <v>39.28849270316821</v>
      </c>
      <c r="K2031" s="51">
        <v>0.2</v>
      </c>
      <c r="L2031" s="51">
        <v>4.0000000000000008E-2</v>
      </c>
      <c r="M2031" s="52">
        <v>256.79672016406761</v>
      </c>
      <c r="N2031" s="52">
        <v>10089.156066363499</v>
      </c>
      <c r="O2031" s="51">
        <v>0.19733885999287515</v>
      </c>
      <c r="P2031" s="52">
        <v>8621.5806126003808</v>
      </c>
      <c r="Q2031" s="51">
        <v>0.85453932478496331</v>
      </c>
      <c r="R2031" s="52">
        <v>3547.995473148429</v>
      </c>
      <c r="S2031" s="51">
        <v>0.35166424721857398</v>
      </c>
      <c r="T2031" s="52">
        <v>5073.5851394519523</v>
      </c>
      <c r="U2031" s="53">
        <v>0.77240358275065968</v>
      </c>
      <c r="V2031" s="53">
        <v>1.5384727447251465</v>
      </c>
      <c r="W2031" s="53">
        <v>2.3891993842207961</v>
      </c>
      <c r="X2031" s="53">
        <v>2.6085253216584725</v>
      </c>
      <c r="Y2031" s="53">
        <v>2.7950129033833955</v>
      </c>
      <c r="Z2031" s="52">
        <v>1863.261063932021</v>
      </c>
      <c r="AA2031" s="51">
        <v>0.18467957594035003</v>
      </c>
      <c r="AB2031" s="52">
        <v>70959.909462968586</v>
      </c>
      <c r="AC2031" s="52">
        <v>84949.186006335818</v>
      </c>
      <c r="AD2031" s="102">
        <v>0.04</v>
      </c>
    </row>
    <row r="2032" spans="1:30">
      <c r="A2032" s="1"/>
      <c r="B2032" s="1"/>
      <c r="C2032" s="1"/>
      <c r="D2032" s="50">
        <v>2028</v>
      </c>
      <c r="E2032" s="52">
        <v>217.64921767481761</v>
      </c>
      <c r="F2032" s="101">
        <v>927.21061671275527</v>
      </c>
      <c r="G2032" s="51">
        <v>0.83564022456779297</v>
      </c>
      <c r="H2032" s="101">
        <v>226.13036879361573</v>
      </c>
      <c r="I2032" s="51">
        <v>0.24388241971960689</v>
      </c>
      <c r="J2032" s="101">
        <v>45.226073758723146</v>
      </c>
      <c r="K2032" s="51">
        <v>0.2</v>
      </c>
      <c r="L2032" s="51">
        <v>4.8776483943921381E-2</v>
      </c>
      <c r="M2032" s="52">
        <v>187.5</v>
      </c>
      <c r="N2032" s="52">
        <v>8479.8888297605899</v>
      </c>
      <c r="O2032" s="51">
        <v>0.1564427602512164</v>
      </c>
      <c r="P2032" s="52">
        <v>6797.8784145963591</v>
      </c>
      <c r="Q2032" s="51">
        <v>0.80164711484646689</v>
      </c>
      <c r="R2032" s="52">
        <v>3278.5294893862638</v>
      </c>
      <c r="S2032" s="51">
        <v>0.38662411208506675</v>
      </c>
      <c r="T2032" s="52">
        <v>3519.3489252100953</v>
      </c>
      <c r="U2032" s="53">
        <v>0.77240358275065968</v>
      </c>
      <c r="V2032" s="53">
        <v>1.6406793158559874</v>
      </c>
      <c r="W2032" s="53">
        <v>2.8018870232863873</v>
      </c>
      <c r="X2032" s="53">
        <v>2.9426366177112535</v>
      </c>
      <c r="Y2032" s="53">
        <v>3.0651545880608428</v>
      </c>
      <c r="Z2032" s="52">
        <v>1639.2647446931319</v>
      </c>
      <c r="AA2032" s="51">
        <v>0.19331205604253338</v>
      </c>
      <c r="AB2032" s="52">
        <v>65570.589787725272</v>
      </c>
      <c r="AC2032" s="52">
        <v>78955.272426583091</v>
      </c>
      <c r="AD2032" s="102">
        <v>3.9349287274689122E-2</v>
      </c>
    </row>
    <row r="2033" spans="1:30">
      <c r="A2033" s="1"/>
      <c r="B2033" s="1"/>
      <c r="C2033" s="1"/>
      <c r="D2033" s="50">
        <v>2029</v>
      </c>
      <c r="E2033" s="52">
        <v>1212.1720019801285</v>
      </c>
      <c r="F2033" s="101">
        <v>962.1215440911418</v>
      </c>
      <c r="G2033" s="51">
        <v>0.86710338371255335</v>
      </c>
      <c r="H2033" s="101">
        <v>246.47732580227736</v>
      </c>
      <c r="I2033" s="51">
        <v>0.25618106913415978</v>
      </c>
      <c r="J2033" s="101">
        <v>117.47551212955574</v>
      </c>
      <c r="K2033" s="51">
        <v>0.47661792721572244</v>
      </c>
      <c r="L2033" s="51">
        <v>0.12210049016263093</v>
      </c>
      <c r="M2033" s="52">
        <v>408.11869240143227</v>
      </c>
      <c r="N2033" s="52">
        <v>47943.952399502887</v>
      </c>
      <c r="O2033" s="51">
        <v>0.63528282914927026</v>
      </c>
      <c r="P2033" s="52">
        <v>43716.499653453327</v>
      </c>
      <c r="Q2033" s="51">
        <v>0.91182510964420627</v>
      </c>
      <c r="R2033" s="52">
        <v>17486.599861381332</v>
      </c>
      <c r="S2033" s="51">
        <v>0.36473004385768254</v>
      </c>
      <c r="T2033" s="52">
        <v>26229.899792071996</v>
      </c>
      <c r="U2033" s="53">
        <v>0.77240358275065968</v>
      </c>
      <c r="V2033" s="53">
        <v>0.71855700146613521</v>
      </c>
      <c r="W2033" s="53">
        <v>0.95991266988334456</v>
      </c>
      <c r="X2033" s="53">
        <v>1.052635295408811</v>
      </c>
      <c r="Y2033" s="53">
        <v>1.1135160192013718</v>
      </c>
      <c r="Z2033" s="52">
        <v>9419.9101736589582</v>
      </c>
      <c r="AA2033" s="51">
        <v>0.196477547265307</v>
      </c>
      <c r="AB2033" s="52">
        <v>349731.99722762662</v>
      </c>
      <c r="AC2033" s="52">
        <v>381054.88249840785</v>
      </c>
      <c r="AD2033" s="102">
        <v>0.01</v>
      </c>
    </row>
    <row r="2034" spans="1:30">
      <c r="A2034" s="1"/>
      <c r="B2034" s="1"/>
      <c r="C2034" s="1"/>
      <c r="D2034" s="50">
        <v>2030</v>
      </c>
      <c r="E2034" s="52">
        <v>2576.8150017130961</v>
      </c>
      <c r="F2034" s="101">
        <v>665.74867230140148</v>
      </c>
      <c r="G2034" s="51">
        <v>0.6</v>
      </c>
      <c r="H2034" s="101">
        <v>332.87433615070074</v>
      </c>
      <c r="I2034" s="51">
        <v>0.5</v>
      </c>
      <c r="J2034" s="101">
        <v>170.64250393431522</v>
      </c>
      <c r="K2034" s="51">
        <v>0.51263340366696508</v>
      </c>
      <c r="L2034" s="51">
        <v>0.25631670183348254</v>
      </c>
      <c r="M2034" s="52">
        <v>531.56999999999994</v>
      </c>
      <c r="N2034" s="52">
        <v>90708.435816363926</v>
      </c>
      <c r="O2034" s="51">
        <v>0.85770027538167581</v>
      </c>
      <c r="P2034" s="52">
        <v>83946.528812687146</v>
      </c>
      <c r="Q2034" s="51">
        <v>0.92545448565152166</v>
      </c>
      <c r="R2034" s="52">
        <v>39757.384800815656</v>
      </c>
      <c r="S2034" s="51">
        <v>0.43829864822388848</v>
      </c>
      <c r="T2034" s="52">
        <v>44189.144011871489</v>
      </c>
      <c r="U2034" s="53">
        <v>0.77240358275065968</v>
      </c>
      <c r="V2034" s="53">
        <v>0.54055140755995379</v>
      </c>
      <c r="W2034" s="53">
        <v>0.77651188396239268</v>
      </c>
      <c r="X2034" s="53">
        <v>0.828860903572326</v>
      </c>
      <c r="Y2034" s="53">
        <v>0.85084868853976081</v>
      </c>
      <c r="Z2034" s="52">
        <v>20561.162763388566</v>
      </c>
      <c r="AA2034" s="51">
        <v>0.22667310463840348</v>
      </c>
      <c r="AB2034" s="52">
        <v>795147.69601631316</v>
      </c>
      <c r="AC2034" s="52">
        <v>848540.18080658291</v>
      </c>
      <c r="AD2034" s="102">
        <v>1.9423291017123451E-2</v>
      </c>
    </row>
    <row r="2035" spans="1:30">
      <c r="A2035" s="1"/>
      <c r="B2035" s="1"/>
      <c r="C2035" s="1"/>
      <c r="D2035" s="50">
        <v>2031</v>
      </c>
      <c r="E2035" s="52">
        <v>2077.1866404874554</v>
      </c>
      <c r="F2035" s="101">
        <v>998.62300845210223</v>
      </c>
      <c r="G2035" s="51">
        <v>0.9</v>
      </c>
      <c r="H2035" s="101">
        <v>199.72460169042046</v>
      </c>
      <c r="I2035" s="51">
        <v>0.2</v>
      </c>
      <c r="J2035" s="101">
        <v>129.11939855267707</v>
      </c>
      <c r="K2035" s="51">
        <v>0.64648720017384886</v>
      </c>
      <c r="L2035" s="51">
        <v>0.12929744003476976</v>
      </c>
      <c r="M2035" s="52">
        <v>531.56999999999994</v>
      </c>
      <c r="N2035" s="52">
        <v>68635.998688646549</v>
      </c>
      <c r="O2035" s="51">
        <v>0.75693826392234542</v>
      </c>
      <c r="P2035" s="52">
        <v>58112.681519414735</v>
      </c>
      <c r="Q2035" s="51">
        <v>0.84667933197899936</v>
      </c>
      <c r="R2035" s="52">
        <v>34867.608911648837</v>
      </c>
      <c r="S2035" s="51">
        <v>0.50800759918739957</v>
      </c>
      <c r="T2035" s="52">
        <v>23245.072607765898</v>
      </c>
      <c r="U2035" s="53">
        <v>0.77240358275065968</v>
      </c>
      <c r="V2035" s="53">
        <v>0.59970504017595971</v>
      </c>
      <c r="W2035" s="53">
        <v>0.70285791466238667</v>
      </c>
      <c r="X2035" s="53">
        <v>0.70441439842507292</v>
      </c>
      <c r="Y2035" s="53">
        <v>0.68218994919753795</v>
      </c>
      <c r="Z2035" s="52">
        <v>24039.78090741405</v>
      </c>
      <c r="AA2035" s="51">
        <v>0.3502503258744103</v>
      </c>
      <c r="AB2035" s="52">
        <v>697352.1782329767</v>
      </c>
      <c r="AC2035" s="52">
        <v>755890.05285319255</v>
      </c>
      <c r="AD2035" s="102">
        <v>0.04</v>
      </c>
    </row>
    <row r="2036" spans="1:30">
      <c r="A2036" s="1"/>
      <c r="B2036" s="1"/>
      <c r="C2036" s="1"/>
      <c r="D2036" s="50">
        <v>2032</v>
      </c>
      <c r="E2036" s="52">
        <v>1085.8742167100393</v>
      </c>
      <c r="F2036" s="101">
        <v>829.40691476949496</v>
      </c>
      <c r="G2036" s="51">
        <v>0.7474955183033406</v>
      </c>
      <c r="H2036" s="101">
        <v>359.90564401794364</v>
      </c>
      <c r="I2036" s="51">
        <v>0.43393132804778578</v>
      </c>
      <c r="J2036" s="101">
        <v>287.92451521435493</v>
      </c>
      <c r="K2036" s="51">
        <v>0.8</v>
      </c>
      <c r="L2036" s="51">
        <v>0.34714506243822868</v>
      </c>
      <c r="M2036" s="52">
        <v>187.5</v>
      </c>
      <c r="N2036" s="52">
        <v>53985.846602691548</v>
      </c>
      <c r="O2036" s="51">
        <v>0.67456532136594349</v>
      </c>
      <c r="P2036" s="52">
        <v>45139.023228169841</v>
      </c>
      <c r="Q2036" s="51">
        <v>0.83612698640016081</v>
      </c>
      <c r="R2036" s="52">
        <v>18055.609291267938</v>
      </c>
      <c r="S2036" s="51">
        <v>0.33445079456006432</v>
      </c>
      <c r="T2036" s="52">
        <v>27083.413936901903</v>
      </c>
      <c r="U2036" s="53">
        <v>0.77240358275065968</v>
      </c>
      <c r="V2036" s="53">
        <v>0.62913608823553591</v>
      </c>
      <c r="W2036" s="53">
        <v>0.85505266766212373</v>
      </c>
      <c r="X2036" s="53">
        <v>0.92703668611272672</v>
      </c>
      <c r="Y2036" s="53">
        <v>0.98079347397335481</v>
      </c>
      <c r="Z2036" s="52">
        <v>10634.883969225068</v>
      </c>
      <c r="AA2036" s="51">
        <v>0.19699392782505423</v>
      </c>
      <c r="AB2036" s="52">
        <v>361112.18582535873</v>
      </c>
      <c r="AC2036" s="52">
        <v>395150.58640481741</v>
      </c>
      <c r="AD2036" s="102">
        <v>0.04</v>
      </c>
    </row>
    <row r="2037" spans="1:30">
      <c r="A2037" s="1"/>
      <c r="B2037" s="1"/>
      <c r="C2037" s="1"/>
      <c r="D2037" s="50">
        <v>2033</v>
      </c>
      <c r="E2037" s="52">
        <v>1012.0180824928776</v>
      </c>
      <c r="F2037" s="101">
        <v>751.04262263635405</v>
      </c>
      <c r="G2037" s="51">
        <v>0.67687040519970076</v>
      </c>
      <c r="H2037" s="101">
        <v>309.98088726522809</v>
      </c>
      <c r="I2037" s="51">
        <v>0.41273408182496341</v>
      </c>
      <c r="J2037" s="101">
        <v>103.82180599312156</v>
      </c>
      <c r="K2037" s="51">
        <v>0.33492970134087263</v>
      </c>
      <c r="L2037" s="51">
        <v>0.1382369027588343</v>
      </c>
      <c r="M2037" s="52">
        <v>400.83209537262053</v>
      </c>
      <c r="N2037" s="52">
        <v>41615.112041592605</v>
      </c>
      <c r="O2037" s="51">
        <v>0.58963099999012747</v>
      </c>
      <c r="P2037" s="52">
        <v>37451.851186967251</v>
      </c>
      <c r="Q2037" s="51">
        <v>0.8999579563677651</v>
      </c>
      <c r="R2037" s="52">
        <v>16751.872736231675</v>
      </c>
      <c r="S2037" s="51">
        <v>0.40254301657265423</v>
      </c>
      <c r="T2037" s="52">
        <v>20699.978450735576</v>
      </c>
      <c r="U2037" s="53">
        <v>0.77240358275065968</v>
      </c>
      <c r="V2037" s="53">
        <v>0.67187359329651619</v>
      </c>
      <c r="W2037" s="53">
        <v>0.98442424421120167</v>
      </c>
      <c r="X2037" s="53">
        <v>1.0647846025621086</v>
      </c>
      <c r="Y2037" s="53">
        <v>1.1159364904192632</v>
      </c>
      <c r="Z2037" s="52">
        <v>10146.659374551748</v>
      </c>
      <c r="AA2037" s="51">
        <v>0.24382150802358948</v>
      </c>
      <c r="AB2037" s="52">
        <v>335037.45472463348</v>
      </c>
      <c r="AC2037" s="52">
        <v>368274.2739402611</v>
      </c>
      <c r="AD2037" s="102">
        <v>0.04</v>
      </c>
    </row>
    <row r="2038" spans="1:30">
      <c r="A2038" s="1"/>
      <c r="B2038" s="1"/>
      <c r="C2038" s="1"/>
      <c r="D2038" s="50">
        <v>2034</v>
      </c>
      <c r="E2038" s="52">
        <v>2885.1232666675673</v>
      </c>
      <c r="F2038" s="101">
        <v>706.90231671371168</v>
      </c>
      <c r="G2038" s="51">
        <v>0.63708935169488001</v>
      </c>
      <c r="H2038" s="101">
        <v>353.45115835685584</v>
      </c>
      <c r="I2038" s="51">
        <v>0.5</v>
      </c>
      <c r="J2038" s="101">
        <v>176.98200881401024</v>
      </c>
      <c r="K2038" s="51">
        <v>0.50072550232053115</v>
      </c>
      <c r="L2038" s="51">
        <v>0.25036275116026557</v>
      </c>
      <c r="M2038" s="52">
        <v>509.38364044674029</v>
      </c>
      <c r="N2038" s="52">
        <v>90151.73994325762</v>
      </c>
      <c r="O2038" s="51">
        <v>0.85541444114827581</v>
      </c>
      <c r="P2038" s="52">
        <v>83329.649427755256</v>
      </c>
      <c r="Q2038" s="51">
        <v>0.92432657961126141</v>
      </c>
      <c r="R2038" s="52">
        <v>45143.013825148475</v>
      </c>
      <c r="S2038" s="51">
        <v>0.50074478710629355</v>
      </c>
      <c r="T2038" s="52">
        <v>38186.635602606781</v>
      </c>
      <c r="U2038" s="53">
        <v>0.77240358275065968</v>
      </c>
      <c r="V2038" s="53">
        <v>0.53719890299254303</v>
      </c>
      <c r="W2038" s="53">
        <v>0.7394628973674473</v>
      </c>
      <c r="X2038" s="53">
        <v>0.77058470911600518</v>
      </c>
      <c r="Y2038" s="53">
        <v>0.77021333250210255</v>
      </c>
      <c r="Z2038" s="52">
        <v>22571.506912574238</v>
      </c>
      <c r="AA2038" s="51">
        <v>0.25037239355314678</v>
      </c>
      <c r="AB2038" s="52">
        <v>902860.27650296944</v>
      </c>
      <c r="AC2038" s="52">
        <v>959730.97692113684</v>
      </c>
      <c r="AD2038" s="102">
        <v>2.1489120062846409E-2</v>
      </c>
    </row>
    <row r="2039" spans="1:30">
      <c r="A2039" s="1"/>
      <c r="B2039" s="1"/>
      <c r="C2039" s="1"/>
      <c r="D2039" s="50">
        <v>2035</v>
      </c>
      <c r="E2039" s="52">
        <v>1432.8894784950176</v>
      </c>
      <c r="F2039" s="101">
        <v>897.87059784113364</v>
      </c>
      <c r="G2039" s="51">
        <v>0.80919779658349322</v>
      </c>
      <c r="H2039" s="101">
        <v>411.90557513923898</v>
      </c>
      <c r="I2039" s="51">
        <v>0.45875828446731276</v>
      </c>
      <c r="J2039" s="101">
        <v>82.381115027847798</v>
      </c>
      <c r="K2039" s="51">
        <v>0.2</v>
      </c>
      <c r="L2039" s="51">
        <v>9.1751656893462555E-2</v>
      </c>
      <c r="M2039" s="52">
        <v>531.56999999999994</v>
      </c>
      <c r="N2039" s="52">
        <v>43791.329315353047</v>
      </c>
      <c r="O2039" s="51">
        <v>0.605919366979774</v>
      </c>
      <c r="P2039" s="52">
        <v>39398.259623097809</v>
      </c>
      <c r="Q2039" s="51">
        <v>0.89968174611417773</v>
      </c>
      <c r="R2039" s="52">
        <v>20842.228019021379</v>
      </c>
      <c r="S2039" s="51">
        <v>0.47594417307889725</v>
      </c>
      <c r="T2039" s="52">
        <v>18556.03160407643</v>
      </c>
      <c r="U2039" s="53">
        <v>0.77240358275065968</v>
      </c>
      <c r="V2039" s="53">
        <v>0.68027430000616762</v>
      </c>
      <c r="W2039" s="53">
        <v>0.88612630992832764</v>
      </c>
      <c r="X2039" s="53">
        <v>0.93181206526546434</v>
      </c>
      <c r="Y2039" s="53">
        <v>0.95029376018008271</v>
      </c>
      <c r="Z2039" s="52">
        <v>12725.806821172959</v>
      </c>
      <c r="AA2039" s="51">
        <v>0.29060106235942346</v>
      </c>
      <c r="AB2039" s="52">
        <v>416844.56038042757</v>
      </c>
      <c r="AC2039" s="52">
        <v>454850.2764996434</v>
      </c>
      <c r="AD2039" s="102">
        <v>1.1970543595971161E-2</v>
      </c>
    </row>
    <row r="2040" spans="1:30">
      <c r="A2040" s="1"/>
      <c r="B2040" s="1"/>
      <c r="C2040" s="1"/>
      <c r="D2040" s="50">
        <v>2036</v>
      </c>
      <c r="E2040" s="52">
        <v>1409.42785355707</v>
      </c>
      <c r="F2040" s="101">
        <v>870.24661102216373</v>
      </c>
      <c r="G2040" s="51">
        <v>0.78430192704448753</v>
      </c>
      <c r="H2040" s="101">
        <v>385.57960492882478</v>
      </c>
      <c r="I2040" s="51">
        <v>0.44306935533588043</v>
      </c>
      <c r="J2040" s="101">
        <v>239.23628578606062</v>
      </c>
      <c r="K2040" s="51">
        <v>0.62045886952506712</v>
      </c>
      <c r="L2040" s="51">
        <v>0.27490631133290061</v>
      </c>
      <c r="M2040" s="52">
        <v>187.5</v>
      </c>
      <c r="N2040" s="52">
        <v>44856.803584886366</v>
      </c>
      <c r="O2040" s="51">
        <v>0.61365903712491021</v>
      </c>
      <c r="P2040" s="52">
        <v>40520.222658647086</v>
      </c>
      <c r="Q2040" s="51">
        <v>0.90332389783340672</v>
      </c>
      <c r="R2040" s="52">
        <v>20493.31455141092</v>
      </c>
      <c r="S2040" s="51">
        <v>0.45686078618218234</v>
      </c>
      <c r="T2040" s="52">
        <v>20026.908107236166</v>
      </c>
      <c r="U2040" s="53">
        <v>0.77240358275065968</v>
      </c>
      <c r="V2040" s="53">
        <v>0.67487549438462102</v>
      </c>
      <c r="W2040" s="53">
        <v>0.90024061155742607</v>
      </c>
      <c r="X2040" s="53">
        <v>0.95511930346590523</v>
      </c>
      <c r="Y2040" s="53">
        <v>0.98213856351333551</v>
      </c>
      <c r="Z2040" s="52">
        <v>10259.729876743875</v>
      </c>
      <c r="AA2040" s="51">
        <v>0.22872182270697267</v>
      </c>
      <c r="AB2040" s="52">
        <v>409866.2910282184</v>
      </c>
      <c r="AC2040" s="52">
        <v>443063.66113872413</v>
      </c>
      <c r="AD2040" s="102">
        <v>0.01</v>
      </c>
    </row>
    <row r="2041" spans="1:30">
      <c r="A2041" s="1"/>
      <c r="B2041" s="1"/>
      <c r="C2041" s="1"/>
      <c r="D2041" s="50">
        <v>2037</v>
      </c>
      <c r="E2041" s="52">
        <v>856.93801233701561</v>
      </c>
      <c r="F2041" s="101">
        <v>998.62300845210223</v>
      </c>
      <c r="G2041" s="51">
        <v>0.9</v>
      </c>
      <c r="H2041" s="101">
        <v>444.15663226069347</v>
      </c>
      <c r="I2041" s="51">
        <v>0.44476907551844869</v>
      </c>
      <c r="J2041" s="101">
        <v>88.831326452138697</v>
      </c>
      <c r="K2041" s="51">
        <v>0.2</v>
      </c>
      <c r="L2041" s="51">
        <v>8.8953815103689743E-2</v>
      </c>
      <c r="M2041" s="52">
        <v>400.25562705006848</v>
      </c>
      <c r="N2041" s="52">
        <v>35555.238270790112</v>
      </c>
      <c r="O2041" s="51">
        <v>0.54037630191766395</v>
      </c>
      <c r="P2041" s="52">
        <v>30834.956336755025</v>
      </c>
      <c r="Q2041" s="51">
        <v>0.86724088591151516</v>
      </c>
      <c r="R2041" s="52">
        <v>12333.982534702011</v>
      </c>
      <c r="S2041" s="51">
        <v>0.34689635436460609</v>
      </c>
      <c r="T2041" s="52">
        <v>18500.973802053013</v>
      </c>
      <c r="U2041" s="53">
        <v>0.77240358275065968</v>
      </c>
      <c r="V2041" s="53">
        <v>0.77503775849012424</v>
      </c>
      <c r="W2041" s="53">
        <v>1.0039784263130394</v>
      </c>
      <c r="X2041" s="53">
        <v>1.0997227129597531</v>
      </c>
      <c r="Y2041" s="53">
        <v>1.1755806875745745</v>
      </c>
      <c r="Z2041" s="52">
        <v>6319.3179336617068</v>
      </c>
      <c r="AA2041" s="51">
        <v>0.17773240290315395</v>
      </c>
      <c r="AB2041" s="52">
        <v>246679.6506940402</v>
      </c>
      <c r="AC2041" s="52">
        <v>271435.60480420553</v>
      </c>
      <c r="AD2041" s="102">
        <v>1.1533333202917407E-2</v>
      </c>
    </row>
    <row r="2042" spans="1:30">
      <c r="A2042" s="1"/>
      <c r="B2042" s="1"/>
      <c r="C2042" s="1"/>
      <c r="D2042" s="50">
        <v>2038</v>
      </c>
      <c r="E2042" s="52">
        <v>541.25785064203524</v>
      </c>
      <c r="F2042" s="101">
        <v>855.59360433984364</v>
      </c>
      <c r="G2042" s="51">
        <v>0.77109603663091753</v>
      </c>
      <c r="H2042" s="101">
        <v>273.42531789801137</v>
      </c>
      <c r="I2042" s="51">
        <v>0.31957382162642517</v>
      </c>
      <c r="J2042" s="101">
        <v>59.826030137355076</v>
      </c>
      <c r="K2042" s="51">
        <v>0.2188020867901867</v>
      </c>
      <c r="L2042" s="51">
        <v>6.9923419055376718E-2</v>
      </c>
      <c r="M2042" s="52">
        <v>392.67832294167408</v>
      </c>
      <c r="N2042" s="52">
        <v>23492.385182594644</v>
      </c>
      <c r="O2042" s="51">
        <v>0.41785406436317296</v>
      </c>
      <c r="P2042" s="52">
        <v>20211.099425157074</v>
      </c>
      <c r="Q2042" s="51">
        <v>0.86032555945538247</v>
      </c>
      <c r="R2042" s="52">
        <v>8435.3912527869397</v>
      </c>
      <c r="S2042" s="51">
        <v>0.35906917016824103</v>
      </c>
      <c r="T2042" s="52">
        <v>11775.708172370134</v>
      </c>
      <c r="U2042" s="53">
        <v>0.77240358275065968</v>
      </c>
      <c r="V2042" s="53">
        <v>0.85836307128418277</v>
      </c>
      <c r="W2042" s="53">
        <v>1.2513108341133663</v>
      </c>
      <c r="X2042" s="53">
        <v>1.3613651936218774</v>
      </c>
      <c r="Y2042" s="53">
        <v>1.4463635307540024</v>
      </c>
      <c r="Z2042" s="52">
        <v>4217.6956263934699</v>
      </c>
      <c r="AA2042" s="51">
        <v>0.17953458508412051</v>
      </c>
      <c r="AB2042" s="52">
        <v>168707.82505573879</v>
      </c>
      <c r="AC2042" s="52">
        <v>188893.00180151721</v>
      </c>
      <c r="AD2042" s="102">
        <v>3.133332070668856E-2</v>
      </c>
    </row>
    <row r="2043" spans="1:30">
      <c r="A2043" s="1"/>
      <c r="B2043" s="1"/>
      <c r="C2043" s="1"/>
      <c r="D2043" s="50">
        <v>2039</v>
      </c>
      <c r="E2043" s="52">
        <v>788.80762946537197</v>
      </c>
      <c r="F2043" s="101">
        <v>802.68285370582169</v>
      </c>
      <c r="G2043" s="51">
        <v>0.72341069875308128</v>
      </c>
      <c r="H2043" s="101">
        <v>295.48948215422331</v>
      </c>
      <c r="I2043" s="51">
        <v>0.3681273130352905</v>
      </c>
      <c r="J2043" s="101">
        <v>59.097896430844663</v>
      </c>
      <c r="K2043" s="51">
        <v>0.2</v>
      </c>
      <c r="L2043" s="51">
        <v>7.3625462607058101E-2</v>
      </c>
      <c r="M2043" s="52">
        <v>531.56999999999994</v>
      </c>
      <c r="N2043" s="52">
        <v>31414.668805744095</v>
      </c>
      <c r="O2043" s="51">
        <v>0.50270110916483035</v>
      </c>
      <c r="P2043" s="52">
        <v>26125.341547791882</v>
      </c>
      <c r="Q2043" s="51">
        <v>0.83162874354463756</v>
      </c>
      <c r="R2043" s="52">
        <v>12958.716493515767</v>
      </c>
      <c r="S2043" s="51">
        <v>0.41250527177756835</v>
      </c>
      <c r="T2043" s="52">
        <v>13166.625054276115</v>
      </c>
      <c r="U2043" s="53">
        <v>0.77240358275065968</v>
      </c>
      <c r="V2043" s="53">
        <v>0.72007838786936962</v>
      </c>
      <c r="W2043" s="53">
        <v>1.0038524389543115</v>
      </c>
      <c r="X2043" s="53">
        <v>1.0538010088106786</v>
      </c>
      <c r="Y2043" s="53">
        <v>1.0841996029339989</v>
      </c>
      <c r="Z2043" s="52">
        <v>7615.7809889829123</v>
      </c>
      <c r="AA2043" s="51">
        <v>0.24242754351719872</v>
      </c>
      <c r="AB2043" s="52">
        <v>259174.32987031533</v>
      </c>
      <c r="AC2043" s="52">
        <v>287047.79296465073</v>
      </c>
      <c r="AD2043" s="102">
        <v>0.04</v>
      </c>
    </row>
    <row r="2044" spans="1:30">
      <c r="A2044" s="1"/>
      <c r="B2044" s="1"/>
      <c r="C2044" s="1"/>
      <c r="D2044" s="50">
        <v>2040</v>
      </c>
      <c r="E2044" s="52">
        <v>608.66531622881928</v>
      </c>
      <c r="F2044" s="101">
        <v>847.68713282522651</v>
      </c>
      <c r="G2044" s="51">
        <v>0.76397040032679797</v>
      </c>
      <c r="H2044" s="101">
        <v>423.84356641261326</v>
      </c>
      <c r="I2044" s="51">
        <v>0.5</v>
      </c>
      <c r="J2044" s="101">
        <v>122.81070946699602</v>
      </c>
      <c r="K2044" s="51">
        <v>0.28975480389252706</v>
      </c>
      <c r="L2044" s="51">
        <v>0.14487740194626353</v>
      </c>
      <c r="M2044" s="52">
        <v>210.13307797298097</v>
      </c>
      <c r="N2044" s="52">
        <v>25806.592388345387</v>
      </c>
      <c r="O2044" s="51">
        <v>0.44474846703701942</v>
      </c>
      <c r="P2044" s="52">
        <v>22404.096685953373</v>
      </c>
      <c r="Q2044" s="51">
        <v>0.86815401075856002</v>
      </c>
      <c r="R2044" s="52">
        <v>8961.6386743813491</v>
      </c>
      <c r="S2044" s="51">
        <v>0.34726160430342401</v>
      </c>
      <c r="T2044" s="52">
        <v>13442.458011572024</v>
      </c>
      <c r="U2044" s="53">
        <v>0.77240358275065968</v>
      </c>
      <c r="V2044" s="53">
        <v>0.82073414385025201</v>
      </c>
      <c r="W2044" s="53">
        <v>1.1922100535649554</v>
      </c>
      <c r="X2044" s="53">
        <v>1.3083554550541561</v>
      </c>
      <c r="Y2044" s="53">
        <v>1.4044191622415501</v>
      </c>
      <c r="Z2044" s="52">
        <v>6086.9364270445149</v>
      </c>
      <c r="AA2044" s="51">
        <v>0.23586749987935096</v>
      </c>
      <c r="AB2044" s="52">
        <v>179232.77348762698</v>
      </c>
      <c r="AC2044" s="52">
        <v>203710.21226460958</v>
      </c>
      <c r="AD2044" s="102">
        <v>2.2736055150441341E-2</v>
      </c>
    </row>
    <row r="2045" spans="1:30">
      <c r="A2045" s="1"/>
      <c r="B2045" s="1"/>
      <c r="C2045" s="1"/>
      <c r="D2045" s="50">
        <v>2041</v>
      </c>
      <c r="E2045" s="52">
        <v>1595.3814632887727</v>
      </c>
      <c r="F2045" s="101">
        <v>665.74867230140148</v>
      </c>
      <c r="G2045" s="51">
        <v>0.6</v>
      </c>
      <c r="H2045" s="101">
        <v>225.82765802370255</v>
      </c>
      <c r="I2045" s="51">
        <v>0.33920857437544327</v>
      </c>
      <c r="J2045" s="101">
        <v>103.98663398350965</v>
      </c>
      <c r="K2045" s="51">
        <v>0.46046899167946631</v>
      </c>
      <c r="L2045" s="51">
        <v>0.1561950302116896</v>
      </c>
      <c r="M2045" s="52">
        <v>456.07072291017789</v>
      </c>
      <c r="N2045" s="52">
        <v>47425.25933385532</v>
      </c>
      <c r="O2045" s="51">
        <v>0.63172907751125917</v>
      </c>
      <c r="P2045" s="52">
        <v>43242.349926127659</v>
      </c>
      <c r="Q2045" s="51">
        <v>0.91179996764421234</v>
      </c>
      <c r="R2045" s="52">
        <v>25945.409955676594</v>
      </c>
      <c r="S2045" s="51">
        <v>0.5470799805865274</v>
      </c>
      <c r="T2045" s="52">
        <v>17296.939970451065</v>
      </c>
      <c r="U2045" s="53">
        <v>0.77240358275065968</v>
      </c>
      <c r="V2045" s="53">
        <v>0.60945010259060561</v>
      </c>
      <c r="W2045" s="53">
        <v>0.88723832097346789</v>
      </c>
      <c r="X2045" s="53">
        <v>0.90492401711156656</v>
      </c>
      <c r="Y2045" s="53">
        <v>0.88319056419927155</v>
      </c>
      <c r="Z2045" s="52">
        <v>16027.055345701398</v>
      </c>
      <c r="AA2045" s="51">
        <v>0.33794344133950183</v>
      </c>
      <c r="AB2045" s="52">
        <v>518908.19911353185</v>
      </c>
      <c r="AC2045" s="52">
        <v>563881.57568945864</v>
      </c>
      <c r="AD2045" s="102">
        <v>3.3954410212756109E-2</v>
      </c>
    </row>
    <row r="2046" spans="1:30">
      <c r="A2046" s="1"/>
      <c r="B2046" s="1"/>
      <c r="C2046" s="1"/>
      <c r="D2046" s="50">
        <v>2042</v>
      </c>
      <c r="E2046" s="52">
        <v>2077.8820783437004</v>
      </c>
      <c r="F2046" s="101">
        <v>827.28662551375419</v>
      </c>
      <c r="G2046" s="51">
        <v>0.74558462669157555</v>
      </c>
      <c r="H2046" s="101">
        <v>289.98159041956598</v>
      </c>
      <c r="I2046" s="51">
        <v>0.35052130842739559</v>
      </c>
      <c r="J2046" s="101">
        <v>200.80988620271722</v>
      </c>
      <c r="K2046" s="51">
        <v>0.69249184374832629</v>
      </c>
      <c r="L2046" s="51">
        <v>0.24273314714596292</v>
      </c>
      <c r="M2046" s="52">
        <v>450.0421947515714</v>
      </c>
      <c r="N2046" s="52">
        <v>90372.921914484148</v>
      </c>
      <c r="O2046" s="51">
        <v>0.85632397894367163</v>
      </c>
      <c r="P2046" s="52">
        <v>76560.545569750844</v>
      </c>
      <c r="Q2046" s="51">
        <v>0.84716244587285405</v>
      </c>
      <c r="R2046" s="52">
        <v>30624.218227900339</v>
      </c>
      <c r="S2046" s="51">
        <v>0.33886497834914164</v>
      </c>
      <c r="T2046" s="52">
        <v>45936.327341850505</v>
      </c>
      <c r="U2046" s="53">
        <v>0.77240358275065968</v>
      </c>
      <c r="V2046" s="53">
        <v>0.55716658126303531</v>
      </c>
      <c r="W2046" s="53">
        <v>0.7406041671823016</v>
      </c>
      <c r="X2046" s="53">
        <v>0.79975978355868194</v>
      </c>
      <c r="Y2046" s="53">
        <v>0.83950525864910486</v>
      </c>
      <c r="Z2046" s="52">
        <v>21436.952759530235</v>
      </c>
      <c r="AA2046" s="51">
        <v>0.23720548484439913</v>
      </c>
      <c r="AB2046" s="52">
        <v>612484.36455800675</v>
      </c>
      <c r="AC2046" s="52">
        <v>666892.7757675288</v>
      </c>
      <c r="AD2046" s="102">
        <v>1.4200313609896707E-2</v>
      </c>
    </row>
    <row r="2047" spans="1:30">
      <c r="A2047" s="1"/>
      <c r="B2047" s="1"/>
      <c r="C2047" s="1"/>
      <c r="D2047" s="50">
        <v>2043</v>
      </c>
      <c r="E2047" s="52">
        <v>2839.7191642814537</v>
      </c>
      <c r="F2047" s="101">
        <v>751.8111655047187</v>
      </c>
      <c r="G2047" s="51">
        <v>0.67756304754388264</v>
      </c>
      <c r="H2047" s="101">
        <v>375.90558275235935</v>
      </c>
      <c r="I2047" s="51">
        <v>0.5</v>
      </c>
      <c r="J2047" s="101">
        <v>176.79011646099431</v>
      </c>
      <c r="K2047" s="51">
        <v>0.47030457799149217</v>
      </c>
      <c r="L2047" s="51">
        <v>0.23515228899574611</v>
      </c>
      <c r="M2047" s="52">
        <v>531.56999999999994</v>
      </c>
      <c r="N2047" s="52">
        <v>93976.322207170742</v>
      </c>
      <c r="O2047" s="51">
        <v>0.87089665638752645</v>
      </c>
      <c r="P2047" s="52">
        <v>84337.593853368162</v>
      </c>
      <c r="Q2047" s="51">
        <v>0.89743450129327251</v>
      </c>
      <c r="R2047" s="52">
        <v>43606.323729247313</v>
      </c>
      <c r="S2047" s="51">
        <v>0.46401394207699681</v>
      </c>
      <c r="T2047" s="52">
        <v>40731.270124120849</v>
      </c>
      <c r="U2047" s="53">
        <v>0.77240358275065968</v>
      </c>
      <c r="V2047" s="53">
        <v>0.53401198431067165</v>
      </c>
      <c r="W2047" s="53">
        <v>0.71565672925785839</v>
      </c>
      <c r="X2047" s="53">
        <v>0.74947299507671283</v>
      </c>
      <c r="Y2047" s="53">
        <v>0.75723464975746657</v>
      </c>
      <c r="Z2047" s="52">
        <v>21803.161864623657</v>
      </c>
      <c r="AA2047" s="51">
        <v>0.23200697103849841</v>
      </c>
      <c r="AB2047" s="52">
        <v>872126.47458494629</v>
      </c>
      <c r="AC2047" s="52">
        <v>927447.78783369507</v>
      </c>
      <c r="AD2047" s="102">
        <v>1.7746301574144106E-2</v>
      </c>
    </row>
    <row r="2048" spans="1:30">
      <c r="A2048" s="1"/>
      <c r="B2048" s="1"/>
      <c r="C2048" s="1"/>
      <c r="D2048" s="50">
        <v>2044</v>
      </c>
      <c r="E2048" s="52">
        <v>1138.6408783631771</v>
      </c>
      <c r="F2048" s="101">
        <v>796.0254738880725</v>
      </c>
      <c r="G2048" s="51">
        <v>0.71741079510048922</v>
      </c>
      <c r="H2048" s="101">
        <v>209.91289585120794</v>
      </c>
      <c r="I2048" s="51">
        <v>0.26370122908996674</v>
      </c>
      <c r="J2048" s="101">
        <v>167.93031668096637</v>
      </c>
      <c r="K2048" s="51">
        <v>0.8</v>
      </c>
      <c r="L2048" s="51">
        <v>0.21096098327197341</v>
      </c>
      <c r="M2048" s="52">
        <v>234.01893599623867</v>
      </c>
      <c r="N2048" s="52">
        <v>39298.874031191161</v>
      </c>
      <c r="O2048" s="51">
        <v>0.57152802925779245</v>
      </c>
      <c r="P2048" s="52">
        <v>33110.389896847104</v>
      </c>
      <c r="Q2048" s="51">
        <v>0.84252769864520005</v>
      </c>
      <c r="R2048" s="52">
        <v>16225.286180290366</v>
      </c>
      <c r="S2048" s="51">
        <v>0.41286898366127495</v>
      </c>
      <c r="T2048" s="52">
        <v>16885.10371655674</v>
      </c>
      <c r="U2048" s="53">
        <v>0.77240358275065968</v>
      </c>
      <c r="V2048" s="53">
        <v>0.67521592643331696</v>
      </c>
      <c r="W2048" s="53">
        <v>0.93435901309921154</v>
      </c>
      <c r="X2048" s="53">
        <v>0.98236788351568549</v>
      </c>
      <c r="Y2048" s="53">
        <v>1.0070151930021689</v>
      </c>
      <c r="Z2048" s="52">
        <v>10296.810061470991</v>
      </c>
      <c r="AA2048" s="51">
        <v>0.26201285190253815</v>
      </c>
      <c r="AB2048" s="52">
        <v>324505.72360580735</v>
      </c>
      <c r="AC2048" s="52">
        <v>357939.85127836431</v>
      </c>
      <c r="AD2048" s="102">
        <v>0.01</v>
      </c>
    </row>
    <row r="2049" spans="1:30">
      <c r="A2049" s="1"/>
      <c r="B2049" s="1"/>
      <c r="C2049" s="1"/>
      <c r="D2049" s="50">
        <v>2045</v>
      </c>
      <c r="E2049" s="52">
        <v>2264.4299141677539</v>
      </c>
      <c r="F2049" s="101">
        <v>984.59423071770584</v>
      </c>
      <c r="G2049" s="51">
        <v>0.88735669030846054</v>
      </c>
      <c r="H2049" s="101">
        <v>278.51678536834015</v>
      </c>
      <c r="I2049" s="51">
        <v>0.28287468754038841</v>
      </c>
      <c r="J2049" s="101">
        <v>146.59303500669776</v>
      </c>
      <c r="K2049" s="51">
        <v>0.52633465093612786</v>
      </c>
      <c r="L2049" s="51">
        <v>0.14888674992523659</v>
      </c>
      <c r="M2049" s="52">
        <v>474.72259969628601</v>
      </c>
      <c r="N2049" s="52">
        <v>69591.026675748217</v>
      </c>
      <c r="O2049" s="51">
        <v>0.76180062052713904</v>
      </c>
      <c r="P2049" s="52">
        <v>58707.690338132554</v>
      </c>
      <c r="Q2049" s="51">
        <v>0.84361006213738765</v>
      </c>
      <c r="R2049" s="52">
        <v>35224.614202879529</v>
      </c>
      <c r="S2049" s="51">
        <v>0.50616603728243259</v>
      </c>
      <c r="T2049" s="52">
        <v>23483.076135253024</v>
      </c>
      <c r="U2049" s="53">
        <v>0.77240358275065968</v>
      </c>
      <c r="V2049" s="53">
        <v>0.58917678565348253</v>
      </c>
      <c r="W2049" s="53">
        <v>0.6903206835844049</v>
      </c>
      <c r="X2049" s="53">
        <v>0.69285994299112863</v>
      </c>
      <c r="Y2049" s="53">
        <v>0.67341226159932954</v>
      </c>
      <c r="Z2049" s="52">
        <v>22938.548542944191</v>
      </c>
      <c r="AA2049" s="51">
        <v>0.32961934373843699</v>
      </c>
      <c r="AB2049" s="52">
        <v>704492.28405759064</v>
      </c>
      <c r="AC2049" s="52">
        <v>761122.89774110122</v>
      </c>
      <c r="AD2049" s="102">
        <v>2.3613248335663705E-2</v>
      </c>
    </row>
    <row r="2050" spans="1:30">
      <c r="A2050" s="1"/>
      <c r="B2050" s="1"/>
      <c r="C2050" s="1"/>
      <c r="D2050" s="50">
        <v>2046</v>
      </c>
      <c r="E2050" s="52">
        <v>1720.1190565476179</v>
      </c>
      <c r="F2050" s="101">
        <v>665.74867230140148</v>
      </c>
      <c r="G2050" s="51">
        <v>0.6</v>
      </c>
      <c r="H2050" s="101">
        <v>200.60730213268914</v>
      </c>
      <c r="I2050" s="51">
        <v>0.30132587638397734</v>
      </c>
      <c r="J2050" s="101">
        <v>144.64134291399708</v>
      </c>
      <c r="K2050" s="51">
        <v>0.72101733773542254</v>
      </c>
      <c r="L2050" s="51">
        <v>0.21726118118116838</v>
      </c>
      <c r="M2050" s="52">
        <v>413.32295284162512</v>
      </c>
      <c r="N2050" s="52">
        <v>59783.586956191342</v>
      </c>
      <c r="O2050" s="51">
        <v>0.70908043924998632</v>
      </c>
      <c r="P2050" s="52">
        <v>54106.907654046066</v>
      </c>
      <c r="Q2050" s="51">
        <v>0.90504619091683014</v>
      </c>
      <c r="R2050" s="52">
        <v>26772.765986177743</v>
      </c>
      <c r="S2050" s="51">
        <v>0.44782803022168088</v>
      </c>
      <c r="T2050" s="52">
        <v>27334.141667868324</v>
      </c>
      <c r="U2050" s="53">
        <v>0.77240358275065968</v>
      </c>
      <c r="V2050" s="53">
        <v>0.59083224656406319</v>
      </c>
      <c r="W2050" s="53">
        <v>0.86938578261897603</v>
      </c>
      <c r="X2050" s="53">
        <v>0.91848714984750035</v>
      </c>
      <c r="Y2050" s="53">
        <v>0.93460357209098266</v>
      </c>
      <c r="Z2050" s="52">
        <v>18740.936190324417</v>
      </c>
      <c r="AA2050" s="51">
        <v>0.31347962115517658</v>
      </c>
      <c r="AB2050" s="52">
        <v>535455.31972355489</v>
      </c>
      <c r="AC2050" s="52">
        <v>585504.67750126752</v>
      </c>
      <c r="AD2050" s="102">
        <v>2.6197824722857366E-2</v>
      </c>
    </row>
    <row r="2051" spans="1:30">
      <c r="A2051" s="1"/>
      <c r="B2051" s="1"/>
      <c r="C2051" s="1"/>
      <c r="D2051" s="50">
        <v>2047</v>
      </c>
      <c r="E2051" s="52">
        <v>1219.4099328680506</v>
      </c>
      <c r="F2051" s="101">
        <v>998.62300845210223</v>
      </c>
      <c r="G2051" s="51">
        <v>0.9</v>
      </c>
      <c r="H2051" s="101">
        <v>499.31150422605111</v>
      </c>
      <c r="I2051" s="51">
        <v>0.5</v>
      </c>
      <c r="J2051" s="101">
        <v>203.91817591038441</v>
      </c>
      <c r="K2051" s="51">
        <v>0.40839871339728923</v>
      </c>
      <c r="L2051" s="51">
        <v>0.20419935669864461</v>
      </c>
      <c r="M2051" s="52">
        <v>187.5</v>
      </c>
      <c r="N2051" s="52">
        <v>38234.657983197074</v>
      </c>
      <c r="O2051" s="51">
        <v>0.56292289026788933</v>
      </c>
      <c r="P2051" s="52">
        <v>32374.523060674386</v>
      </c>
      <c r="Q2051" s="51">
        <v>0.8467323828266482</v>
      </c>
      <c r="R2051" s="52">
        <v>19424.71383640463</v>
      </c>
      <c r="S2051" s="51">
        <v>0.50803942969598892</v>
      </c>
      <c r="T2051" s="52">
        <v>12949.809224269757</v>
      </c>
      <c r="U2051" s="53">
        <v>0.77240358275065968</v>
      </c>
      <c r="V2051" s="53">
        <v>0.70646546723408676</v>
      </c>
      <c r="W2051" s="53">
        <v>0.83455851217708843</v>
      </c>
      <c r="X2051" s="53">
        <v>0.84318231541050703</v>
      </c>
      <c r="Y2051" s="53">
        <v>0.83222773170973807</v>
      </c>
      <c r="Z2051" s="52">
        <v>12241.641599219165</v>
      </c>
      <c r="AA2051" s="51">
        <v>0.32017133786312357</v>
      </c>
      <c r="AB2051" s="52">
        <v>388494.27672809258</v>
      </c>
      <c r="AC2051" s="52">
        <v>425351.01860097854</v>
      </c>
      <c r="AD2051" s="102">
        <v>3.1231729510919869E-2</v>
      </c>
    </row>
    <row r="2052" spans="1:30">
      <c r="A2052" s="1"/>
      <c r="B2052" s="1"/>
      <c r="C2052" s="1"/>
      <c r="D2052" s="50">
        <v>2048</v>
      </c>
      <c r="E2052" s="52">
        <v>2746.9933019639152</v>
      </c>
      <c r="F2052" s="101">
        <v>944.32280659771243</v>
      </c>
      <c r="G2052" s="51">
        <v>0.85106243171314355</v>
      </c>
      <c r="H2052" s="101">
        <v>384.95058536446123</v>
      </c>
      <c r="I2052" s="51">
        <v>0.40764723956143173</v>
      </c>
      <c r="J2052" s="101">
        <v>307.96046829156899</v>
      </c>
      <c r="K2052" s="51">
        <v>0.8</v>
      </c>
      <c r="L2052" s="51">
        <v>0.32611779164914539</v>
      </c>
      <c r="M2052" s="52">
        <v>413.6262573477095</v>
      </c>
      <c r="N2052" s="52">
        <v>127380.53591048965</v>
      </c>
      <c r="O2052" s="51">
        <v>0.98823046570261419</v>
      </c>
      <c r="P2052" s="52">
        <v>113980.79742871881</v>
      </c>
      <c r="Q2052" s="51">
        <v>0.89480544742576029</v>
      </c>
      <c r="R2052" s="52">
        <v>45592.318971487533</v>
      </c>
      <c r="S2052" s="51">
        <v>0.35792217897030415</v>
      </c>
      <c r="T2052" s="52">
        <v>68388.478457231278</v>
      </c>
      <c r="U2052" s="53">
        <v>0.77240358275065968</v>
      </c>
      <c r="V2052" s="53">
        <v>0.54684779700084851</v>
      </c>
      <c r="W2052" s="53">
        <v>0.70124070350132184</v>
      </c>
      <c r="X2052" s="53">
        <v>0.76123593741671403</v>
      </c>
      <c r="Y2052" s="53">
        <v>0.79815446058338857</v>
      </c>
      <c r="Z2052" s="52">
        <v>26398.649020421282</v>
      </c>
      <c r="AA2052" s="51">
        <v>0.20724240820412015</v>
      </c>
      <c r="AB2052" s="52">
        <v>911846.37942975061</v>
      </c>
      <c r="AC2052" s="52">
        <v>974671.23799694132</v>
      </c>
      <c r="AD2052" s="102">
        <v>3.475331734506279E-2</v>
      </c>
    </row>
    <row r="2053" spans="1:30">
      <c r="A2053" s="1"/>
      <c r="B2053" s="1"/>
      <c r="C2053" s="1"/>
      <c r="D2053" s="50">
        <v>2049</v>
      </c>
      <c r="E2053" s="52">
        <v>2556.0988980220181</v>
      </c>
      <c r="F2053" s="101">
        <v>665.74867230140148</v>
      </c>
      <c r="G2053" s="51">
        <v>0.6</v>
      </c>
      <c r="H2053" s="101">
        <v>332.87433615070074</v>
      </c>
      <c r="I2053" s="51">
        <v>0.5</v>
      </c>
      <c r="J2053" s="101">
        <v>214.30372661268626</v>
      </c>
      <c r="K2053" s="51">
        <v>0.64379768380721747</v>
      </c>
      <c r="L2053" s="51">
        <v>0.32189884190360873</v>
      </c>
      <c r="M2053" s="52">
        <v>531.56999999999994</v>
      </c>
      <c r="N2053" s="52">
        <v>113917.43195550563</v>
      </c>
      <c r="O2053" s="51">
        <v>0.94430389904774148</v>
      </c>
      <c r="P2053" s="52">
        <v>104103.40416849939</v>
      </c>
      <c r="Q2053" s="51">
        <v>0.91384963987917622</v>
      </c>
      <c r="R2053" s="52">
        <v>41641.361667399753</v>
      </c>
      <c r="S2053" s="51">
        <v>0.36553985595167049</v>
      </c>
      <c r="T2053" s="52">
        <v>62462.042501099633</v>
      </c>
      <c r="U2053" s="53">
        <v>0.77240358275065968</v>
      </c>
      <c r="V2053" s="53">
        <v>0.52541388951356838</v>
      </c>
      <c r="W2053" s="53">
        <v>0.75793835372957452</v>
      </c>
      <c r="X2053" s="53">
        <v>0.8248634169516601</v>
      </c>
      <c r="Y2053" s="53">
        <v>0.8646124346327283</v>
      </c>
      <c r="Z2053" s="52">
        <v>20820.680833699877</v>
      </c>
      <c r="AA2053" s="51">
        <v>0.18276992797583524</v>
      </c>
      <c r="AB2053" s="52">
        <v>832827.23334799509</v>
      </c>
      <c r="AC2053" s="52">
        <v>886692.8029099562</v>
      </c>
      <c r="AD2053" s="102">
        <v>3.0091547281763609E-2</v>
      </c>
    </row>
    <row r="2054" spans="1:30">
      <c r="A2054" s="1"/>
      <c r="B2054" s="1"/>
      <c r="C2054" s="1"/>
      <c r="D2054" s="50">
        <v>2050</v>
      </c>
      <c r="E2054" s="52">
        <v>957.89993813840329</v>
      </c>
      <c r="F2054" s="101">
        <v>718.93124271385932</v>
      </c>
      <c r="G2054" s="51">
        <v>0.6479303130071109</v>
      </c>
      <c r="H2054" s="101">
        <v>359.46562135692966</v>
      </c>
      <c r="I2054" s="51">
        <v>0.5</v>
      </c>
      <c r="J2054" s="101">
        <v>218.62580401500983</v>
      </c>
      <c r="K2054" s="51">
        <v>0.608196698170272</v>
      </c>
      <c r="L2054" s="51">
        <v>0.304098349085136</v>
      </c>
      <c r="M2054" s="52">
        <v>187.5</v>
      </c>
      <c r="N2054" s="52">
        <v>40992.338252814341</v>
      </c>
      <c r="O2054" s="51">
        <v>0.58484446786764321</v>
      </c>
      <c r="P2054" s="52">
        <v>36769.496543309098</v>
      </c>
      <c r="Q2054" s="51">
        <v>0.89698461006392272</v>
      </c>
      <c r="R2054" s="52">
        <v>14707.79861732364</v>
      </c>
      <c r="S2054" s="51">
        <v>0.35879384402556913</v>
      </c>
      <c r="T2054" s="52">
        <v>22061.697925985456</v>
      </c>
      <c r="U2054" s="53">
        <v>0.77240358275065968</v>
      </c>
      <c r="V2054" s="53">
        <v>0.67107183079179045</v>
      </c>
      <c r="W2054" s="53">
        <v>1.01756287283929</v>
      </c>
      <c r="X2054" s="53">
        <v>1.1186917978889404</v>
      </c>
      <c r="Y2054" s="53">
        <v>1.1925855401262175</v>
      </c>
      <c r="Z2054" s="52">
        <v>9112.6044002730505</v>
      </c>
      <c r="AA2054" s="51">
        <v>0.22230018556327225</v>
      </c>
      <c r="AB2054" s="52">
        <v>294155.97234647279</v>
      </c>
      <c r="AC2054" s="52">
        <v>325352.60943247139</v>
      </c>
      <c r="AD2054" s="102">
        <v>2.5754774699192406E-2</v>
      </c>
    </row>
    <row r="2055" spans="1:30">
      <c r="A2055" s="1"/>
      <c r="B2055" s="1"/>
      <c r="C2055" s="1"/>
      <c r="D2055" s="50">
        <v>2051</v>
      </c>
      <c r="E2055" s="52">
        <v>2884.1210092160272</v>
      </c>
      <c r="F2055" s="101">
        <v>998.62300845210223</v>
      </c>
      <c r="G2055" s="51">
        <v>0.9</v>
      </c>
      <c r="H2055" s="101">
        <v>379.36380054709548</v>
      </c>
      <c r="I2055" s="51">
        <v>0.37988690159975541</v>
      </c>
      <c r="J2055" s="101">
        <v>212.68478803261505</v>
      </c>
      <c r="K2055" s="51">
        <v>0.56063543154590378</v>
      </c>
      <c r="L2055" s="51">
        <v>0.21297805701701517</v>
      </c>
      <c r="M2055" s="52">
        <v>457.1603672663141</v>
      </c>
      <c r="N2055" s="52">
        <v>97231.055808948455</v>
      </c>
      <c r="O2055" s="51">
        <v>0.8836799285994652</v>
      </c>
      <c r="P2055" s="52">
        <v>89881.425761740451</v>
      </c>
      <c r="Q2055" s="51">
        <v>0.92441067325598669</v>
      </c>
      <c r="R2055" s="52">
        <v>44700.123832853766</v>
      </c>
      <c r="S2055" s="51">
        <v>0.45973093124367659</v>
      </c>
      <c r="T2055" s="52">
        <v>45181.301928886685</v>
      </c>
      <c r="U2055" s="53">
        <v>0.77240358275065968</v>
      </c>
      <c r="V2055" s="53">
        <v>0.58192498005670334</v>
      </c>
      <c r="W2055" s="53">
        <v>0.72311548781808466</v>
      </c>
      <c r="X2055" s="53">
        <v>0.76554048995049173</v>
      </c>
      <c r="Y2055" s="53">
        <v>0.77931842971398835</v>
      </c>
      <c r="Z2055" s="52">
        <v>28444.036376709289</v>
      </c>
      <c r="AA2055" s="51">
        <v>0.29254065113310745</v>
      </c>
      <c r="AB2055" s="52">
        <v>894002.47665707534</v>
      </c>
      <c r="AC2055" s="52">
        <v>960206.25182054611</v>
      </c>
      <c r="AD2055" s="102">
        <v>2.166126419768942E-2</v>
      </c>
    </row>
    <row r="2056" spans="1:30">
      <c r="A2056" s="1"/>
      <c r="B2056" s="1"/>
      <c r="C2056" s="1"/>
      <c r="D2056" s="50">
        <v>2052</v>
      </c>
      <c r="E2056" s="52">
        <v>2409.1690875300883</v>
      </c>
      <c r="F2056" s="101">
        <v>689.24216645364663</v>
      </c>
      <c r="G2056" s="51">
        <v>0.62117330019242667</v>
      </c>
      <c r="H2056" s="101">
        <v>314.19517050185624</v>
      </c>
      <c r="I2056" s="51">
        <v>0.45585599052722303</v>
      </c>
      <c r="J2056" s="101">
        <v>153.85588942515409</v>
      </c>
      <c r="K2056" s="51">
        <v>0.48968254088502966</v>
      </c>
      <c r="L2056" s="51">
        <v>0.2232247197190326</v>
      </c>
      <c r="M2056" s="52">
        <v>531.56999999999994</v>
      </c>
      <c r="N2056" s="52">
        <v>81785.175141729153</v>
      </c>
      <c r="O2056" s="51">
        <v>0.81962136521389128</v>
      </c>
      <c r="P2056" s="52">
        <v>70813.735556880172</v>
      </c>
      <c r="Q2056" s="51">
        <v>0.86585050938833252</v>
      </c>
      <c r="R2056" s="52">
        <v>35318.332903495881</v>
      </c>
      <c r="S2056" s="51">
        <v>0.431842725069564</v>
      </c>
      <c r="T2056" s="52">
        <v>35495.402653384292</v>
      </c>
      <c r="U2056" s="53">
        <v>0.77240358275065968</v>
      </c>
      <c r="V2056" s="53">
        <v>0.53357301835529958</v>
      </c>
      <c r="W2056" s="53">
        <v>0.7373960180598258</v>
      </c>
      <c r="X2056" s="53">
        <v>0.77337604146635752</v>
      </c>
      <c r="Y2056" s="53">
        <v>0.78679169347684164</v>
      </c>
      <c r="Z2056" s="52">
        <v>24722.833032447117</v>
      </c>
      <c r="AA2056" s="51">
        <v>0.30228990754869478</v>
      </c>
      <c r="AB2056" s="52">
        <v>706366.65806991758</v>
      </c>
      <c r="AC2056" s="52">
        <v>767151.30821261054</v>
      </c>
      <c r="AD2056" s="102">
        <v>1.2603599835821371E-2</v>
      </c>
    </row>
    <row r="2057" spans="1:30">
      <c r="A2057" s="1"/>
      <c r="B2057" s="1"/>
      <c r="C2057" s="1"/>
      <c r="D2057" s="50">
        <v>2053</v>
      </c>
      <c r="E2057" s="52">
        <v>425.73601060129181</v>
      </c>
      <c r="F2057" s="101">
        <v>818.32251320408398</v>
      </c>
      <c r="G2057" s="51">
        <v>0.73750580113836872</v>
      </c>
      <c r="H2057" s="101">
        <v>163.66450264081681</v>
      </c>
      <c r="I2057" s="51">
        <v>0.2</v>
      </c>
      <c r="J2057" s="101">
        <v>32.732900528163363</v>
      </c>
      <c r="K2057" s="51">
        <v>0.2</v>
      </c>
      <c r="L2057" s="51">
        <v>4.0000000000000008E-2</v>
      </c>
      <c r="M2057" s="52">
        <v>389.57413060105813</v>
      </c>
      <c r="N2057" s="52">
        <v>12751.891265310158</v>
      </c>
      <c r="O2057" s="51">
        <v>0.25476105312767183</v>
      </c>
      <c r="P2057" s="52">
        <v>10441.858891933665</v>
      </c>
      <c r="Q2057" s="51">
        <v>0.81884786144149202</v>
      </c>
      <c r="R2057" s="52">
        <v>6265.1153351601988</v>
      </c>
      <c r="S2057" s="51">
        <v>0.49130871686489519</v>
      </c>
      <c r="T2057" s="52">
        <v>4176.7435567734665</v>
      </c>
      <c r="U2057" s="53">
        <v>0.77240358275065968</v>
      </c>
      <c r="V2057" s="53">
        <v>1.0811945857984753</v>
      </c>
      <c r="W2057" s="53">
        <v>1.7058674528695001</v>
      </c>
      <c r="X2057" s="53">
        <v>1.7135728940410748</v>
      </c>
      <c r="Y2057" s="53">
        <v>1.6880747586768374</v>
      </c>
      <c r="Z2057" s="52">
        <v>3491.0432001700196</v>
      </c>
      <c r="AA2057" s="51">
        <v>0.27376670076123871</v>
      </c>
      <c r="AB2057" s="52">
        <v>125302.30670320397</v>
      </c>
      <c r="AC2057" s="52">
        <v>143771.90922417754</v>
      </c>
      <c r="AD2057" s="102">
        <v>2.4574276722227593E-2</v>
      </c>
    </row>
    <row r="2058" spans="1:30">
      <c r="A2058" s="1"/>
      <c r="B2058" s="1"/>
      <c r="C2058" s="1"/>
      <c r="D2058" s="50">
        <v>2054</v>
      </c>
      <c r="E2058" s="52">
        <v>425.52768486708595</v>
      </c>
      <c r="F2058" s="101">
        <v>994.57698671846219</v>
      </c>
      <c r="G2058" s="51">
        <v>0.89635355932173011</v>
      </c>
      <c r="H2058" s="101">
        <v>198.91539734369246</v>
      </c>
      <c r="I2058" s="51">
        <v>0.2</v>
      </c>
      <c r="J2058" s="101">
        <v>39.783079468738492</v>
      </c>
      <c r="K2058" s="51">
        <v>0.2</v>
      </c>
      <c r="L2058" s="51">
        <v>4.0000000000000008E-2</v>
      </c>
      <c r="M2058" s="52">
        <v>418.60027806128926</v>
      </c>
      <c r="N2058" s="52">
        <v>16653.208127748301</v>
      </c>
      <c r="O2058" s="51">
        <v>0.32356627257529413</v>
      </c>
      <c r="P2058" s="52">
        <v>14793.388206529991</v>
      </c>
      <c r="Q2058" s="51">
        <v>0.8883206222517932</v>
      </c>
      <c r="R2058" s="52">
        <v>5917.3552826119967</v>
      </c>
      <c r="S2058" s="51">
        <v>0.35532824890071729</v>
      </c>
      <c r="T2058" s="52">
        <v>8876.0329239179955</v>
      </c>
      <c r="U2058" s="53">
        <v>0.77240358275065968</v>
      </c>
      <c r="V2058" s="53">
        <v>1.1218494310346498</v>
      </c>
      <c r="W2058" s="53">
        <v>1.5829644157723926</v>
      </c>
      <c r="X2058" s="53">
        <v>1.7435026648854646</v>
      </c>
      <c r="Y2058" s="53">
        <v>1.8679909800784102</v>
      </c>
      <c r="Z2058" s="52">
        <v>2958.6776413059983</v>
      </c>
      <c r="AA2058" s="51">
        <v>0.17766412445035865</v>
      </c>
      <c r="AB2058" s="52">
        <v>118347.10565223993</v>
      </c>
      <c r="AC2058" s="52">
        <v>135269.0097799075</v>
      </c>
      <c r="AD2058" s="102">
        <v>1.2257062337518327E-2</v>
      </c>
    </row>
    <row r="2059" spans="1:30">
      <c r="A2059" s="1"/>
      <c r="B2059" s="1"/>
      <c r="C2059" s="1"/>
      <c r="D2059" s="50">
        <v>2055</v>
      </c>
      <c r="E2059" s="52">
        <v>3622.0292667797203</v>
      </c>
      <c r="F2059" s="101">
        <v>804.64485766272355</v>
      </c>
      <c r="G2059" s="51">
        <v>0.72517893716363901</v>
      </c>
      <c r="H2059" s="101">
        <v>305.73912641712286</v>
      </c>
      <c r="I2059" s="51">
        <v>0.37996778765878481</v>
      </c>
      <c r="J2059" s="101">
        <v>192.05269328747391</v>
      </c>
      <c r="K2059" s="51">
        <v>0.62815870359181492</v>
      </c>
      <c r="L2059" s="51">
        <v>0.23868007290239227</v>
      </c>
      <c r="M2059" s="52">
        <v>531.56999999999994</v>
      </c>
      <c r="N2059" s="52">
        <v>102089.4501708225</v>
      </c>
      <c r="O2059" s="51">
        <v>0.90213914338568624</v>
      </c>
      <c r="P2059" s="52">
        <v>91191.876008925537</v>
      </c>
      <c r="Q2059" s="51">
        <v>0.89325464929370813</v>
      </c>
      <c r="R2059" s="52">
        <v>52858.696400039771</v>
      </c>
      <c r="S2059" s="51">
        <v>0.51776845023254869</v>
      </c>
      <c r="T2059" s="52">
        <v>38333.179608885766</v>
      </c>
      <c r="U2059" s="53">
        <v>0.77240358275065968</v>
      </c>
      <c r="V2059" s="53">
        <v>0.52666856704132037</v>
      </c>
      <c r="W2059" s="53">
        <v>0.67327363373168436</v>
      </c>
      <c r="X2059" s="53">
        <v>0.68575325144183985</v>
      </c>
      <c r="Y2059" s="53">
        <v>0.67054348570818523</v>
      </c>
      <c r="Z2059" s="52">
        <v>37001.08748002784</v>
      </c>
      <c r="AA2059" s="51">
        <v>0.36243791516278406</v>
      </c>
      <c r="AB2059" s="52">
        <v>1057173.9280007954</v>
      </c>
      <c r="AC2059" s="52">
        <v>1138610.6380975186</v>
      </c>
      <c r="AD2059" s="102">
        <v>0.01</v>
      </c>
    </row>
    <row r="2060" spans="1:30">
      <c r="A2060" s="1"/>
      <c r="B2060" s="1"/>
      <c r="C2060" s="1"/>
      <c r="D2060" s="50">
        <v>2056</v>
      </c>
      <c r="E2060" s="52">
        <v>1767.0273881421811</v>
      </c>
      <c r="F2060" s="101">
        <v>941.04995958709071</v>
      </c>
      <c r="G2060" s="51">
        <v>0.8481128077963811</v>
      </c>
      <c r="H2060" s="101">
        <v>466.6692792412955</v>
      </c>
      <c r="I2060" s="51">
        <v>0.49590276742167694</v>
      </c>
      <c r="J2060" s="101">
        <v>275.53651045253775</v>
      </c>
      <c r="K2060" s="51">
        <v>0.59043207408145926</v>
      </c>
      <c r="L2060" s="51">
        <v>0.29279689951151616</v>
      </c>
      <c r="M2060" s="52">
        <v>248.75670837349409</v>
      </c>
      <c r="N2060" s="52">
        <v>68541.555376892138</v>
      </c>
      <c r="O2060" s="51">
        <v>0.75645448725858233</v>
      </c>
      <c r="P2060" s="52">
        <v>61761.003005252591</v>
      </c>
      <c r="Q2060" s="51">
        <v>0.90107384732728846</v>
      </c>
      <c r="R2060" s="52">
        <v>27231.456299987512</v>
      </c>
      <c r="S2060" s="51">
        <v>0.39729848776043725</v>
      </c>
      <c r="T2060" s="52">
        <v>34529.546705265078</v>
      </c>
      <c r="U2060" s="53">
        <v>0.77240358275065968</v>
      </c>
      <c r="V2060" s="53">
        <v>0.62091285418028297</v>
      </c>
      <c r="W2060" s="53">
        <v>0.80165059204101707</v>
      </c>
      <c r="X2060" s="53">
        <v>0.86749589814358019</v>
      </c>
      <c r="Y2060" s="53">
        <v>0.90923713300805786</v>
      </c>
      <c r="Z2060" s="52">
        <v>13911.468272717819</v>
      </c>
      <c r="AA2060" s="51">
        <v>0.20296400039687285</v>
      </c>
      <c r="AB2060" s="52">
        <v>544629.12599975022</v>
      </c>
      <c r="AC2060" s="52">
        <v>584820.55675372283</v>
      </c>
      <c r="AD2060" s="102">
        <v>2.0452014074226327E-2</v>
      </c>
    </row>
    <row r="2061" spans="1:30">
      <c r="A2061" s="1"/>
      <c r="B2061" s="1"/>
      <c r="C2061" s="1"/>
      <c r="D2061" s="50">
        <v>2057</v>
      </c>
      <c r="E2061" s="52">
        <v>247.60587619378535</v>
      </c>
      <c r="F2061" s="101">
        <v>693.8092457775075</v>
      </c>
      <c r="G2061" s="51">
        <v>0.62528933933501163</v>
      </c>
      <c r="H2061" s="101">
        <v>138.76184915550149</v>
      </c>
      <c r="I2061" s="51">
        <v>0.2</v>
      </c>
      <c r="J2061" s="101">
        <v>27.7523698311003</v>
      </c>
      <c r="K2061" s="51">
        <v>0.2</v>
      </c>
      <c r="L2061" s="51">
        <v>0.04</v>
      </c>
      <c r="M2061" s="52">
        <v>347.36141426784059</v>
      </c>
      <c r="N2061" s="52">
        <v>9640.1024338151528</v>
      </c>
      <c r="O2061" s="51">
        <v>0.18648551235004729</v>
      </c>
      <c r="P2061" s="52">
        <v>8358.469208350225</v>
      </c>
      <c r="Q2061" s="51">
        <v>0.8670519079787713</v>
      </c>
      <c r="R2061" s="52">
        <v>3740.6518235747162</v>
      </c>
      <c r="S2061" s="51">
        <v>0.38803029835589842</v>
      </c>
      <c r="T2061" s="52">
        <v>4617.8173847755088</v>
      </c>
      <c r="U2061" s="53">
        <v>0.77240358275065968</v>
      </c>
      <c r="V2061" s="53">
        <v>1.2278693097657396</v>
      </c>
      <c r="W2061" s="53">
        <v>2.8271051632355215</v>
      </c>
      <c r="X2061" s="53">
        <v>3.0562012357108532</v>
      </c>
      <c r="Y2061" s="53">
        <v>3.2317348753200412</v>
      </c>
      <c r="Z2061" s="52">
        <v>2215.0133031003311</v>
      </c>
      <c r="AA2061" s="51">
        <v>0.22977072269798701</v>
      </c>
      <c r="AB2061" s="52">
        <v>74813.036471494328</v>
      </c>
      <c r="AC2061" s="52">
        <v>90103.997009608996</v>
      </c>
      <c r="AD2061" s="102">
        <v>0.04</v>
      </c>
    </row>
    <row r="2062" spans="1:30">
      <c r="A2062" s="1"/>
      <c r="B2062" s="1"/>
      <c r="C2062" s="1"/>
      <c r="D2062" s="50">
        <v>2058</v>
      </c>
      <c r="E2062" s="52">
        <v>1470.4051583721373</v>
      </c>
      <c r="F2062" s="101">
        <v>952.88290796598642</v>
      </c>
      <c r="G2062" s="51">
        <v>0.85877714604101407</v>
      </c>
      <c r="H2062" s="101">
        <v>321.98615064756177</v>
      </c>
      <c r="I2062" s="51">
        <v>0.33790736296747093</v>
      </c>
      <c r="J2062" s="101">
        <v>257.58892051804941</v>
      </c>
      <c r="K2062" s="51">
        <v>0.8</v>
      </c>
      <c r="L2062" s="51">
        <v>0.27032589037397675</v>
      </c>
      <c r="M2062" s="52">
        <v>187.5</v>
      </c>
      <c r="N2062" s="52">
        <v>48297.92259713426</v>
      </c>
      <c r="O2062" s="51">
        <v>0.63769038821146795</v>
      </c>
      <c r="P2062" s="52">
        <v>40585.585878070524</v>
      </c>
      <c r="Q2062" s="51">
        <v>0.84031742351747973</v>
      </c>
      <c r="R2062" s="52">
        <v>21127.010555963931</v>
      </c>
      <c r="S2062" s="51">
        <v>0.43743104092053631</v>
      </c>
      <c r="T2062" s="52">
        <v>19458.575322106593</v>
      </c>
      <c r="U2062" s="53">
        <v>0.77240358275065968</v>
      </c>
      <c r="V2062" s="53">
        <v>0.65959076073875689</v>
      </c>
      <c r="W2062" s="53">
        <v>0.81551007884096882</v>
      </c>
      <c r="X2062" s="53">
        <v>0.84785678889403837</v>
      </c>
      <c r="Y2062" s="53">
        <v>0.86055453903060841</v>
      </c>
      <c r="Z2062" s="52">
        <v>14788.907389174752</v>
      </c>
      <c r="AA2062" s="51">
        <v>0.30620172864437539</v>
      </c>
      <c r="AB2062" s="52">
        <v>422540.21111927863</v>
      </c>
      <c r="AC2062" s="52">
        <v>464372.19040832279</v>
      </c>
      <c r="AD2062" s="102">
        <v>1.0933421494504667E-2</v>
      </c>
    </row>
    <row r="2063" spans="1:30">
      <c r="A2063" s="1"/>
      <c r="B2063" s="1"/>
      <c r="C2063" s="1"/>
      <c r="D2063" s="50">
        <v>2059</v>
      </c>
      <c r="E2063" s="52">
        <v>1981.5465007314754</v>
      </c>
      <c r="F2063" s="101">
        <v>782.87333399306544</v>
      </c>
      <c r="G2063" s="51">
        <v>0.7055575473730471</v>
      </c>
      <c r="H2063" s="101">
        <v>391.43666699653272</v>
      </c>
      <c r="I2063" s="51">
        <v>0.5</v>
      </c>
      <c r="J2063" s="101">
        <v>222.85472139325384</v>
      </c>
      <c r="K2063" s="51">
        <v>0.56932510462855501</v>
      </c>
      <c r="L2063" s="51">
        <v>0.28466255231427751</v>
      </c>
      <c r="M2063" s="52">
        <v>422.65639909012589</v>
      </c>
      <c r="N2063" s="52">
        <v>94190.974064305905</v>
      </c>
      <c r="O2063" s="51">
        <v>0.87175054175670552</v>
      </c>
      <c r="P2063" s="52">
        <v>82049.986875850198</v>
      </c>
      <c r="Q2063" s="51">
        <v>0.87110243514238606</v>
      </c>
      <c r="R2063" s="52">
        <v>32819.994750340084</v>
      </c>
      <c r="S2063" s="51">
        <v>0.34844097405695446</v>
      </c>
      <c r="T2063" s="52">
        <v>49229.992125510114</v>
      </c>
      <c r="U2063" s="53">
        <v>0.77240358275065968</v>
      </c>
      <c r="V2063" s="53">
        <v>0.54870896498402466</v>
      </c>
      <c r="W2063" s="53">
        <v>0.74729762681456213</v>
      </c>
      <c r="X2063" s="53">
        <v>0.81160058763484721</v>
      </c>
      <c r="Y2063" s="53">
        <v>0.85459620226712019</v>
      </c>
      <c r="Z2063" s="52">
        <v>16409.997375170042</v>
      </c>
      <c r="AA2063" s="51">
        <v>0.17422048702847723</v>
      </c>
      <c r="AB2063" s="52">
        <v>656399.8950068017</v>
      </c>
      <c r="AC2063" s="52">
        <v>701719.55524131469</v>
      </c>
      <c r="AD2063" s="102">
        <v>3.4352526561328291E-2</v>
      </c>
    </row>
    <row r="2064" spans="1:30">
      <c r="A2064" s="1"/>
      <c r="B2064" s="1"/>
      <c r="C2064" s="1"/>
      <c r="D2064" s="50">
        <v>2060</v>
      </c>
      <c r="E2064" s="52">
        <v>1918.9764023990613</v>
      </c>
      <c r="F2064" s="101">
        <v>898.66095749133342</v>
      </c>
      <c r="G2064" s="51">
        <v>0.80991010110598005</v>
      </c>
      <c r="H2064" s="101">
        <v>179.7321914982667</v>
      </c>
      <c r="I2064" s="51">
        <v>0.2</v>
      </c>
      <c r="J2064" s="101">
        <v>135.32080470524699</v>
      </c>
      <c r="K2064" s="51">
        <v>0.75290243543573543</v>
      </c>
      <c r="L2064" s="51">
        <v>0.15058048708714711</v>
      </c>
      <c r="M2064" s="52">
        <v>478.56337794302772</v>
      </c>
      <c r="N2064" s="52">
        <v>64759.581405711753</v>
      </c>
      <c r="O2064" s="51">
        <v>0.73662846983138475</v>
      </c>
      <c r="P2064" s="52">
        <v>57204.230881682503</v>
      </c>
      <c r="Q2064" s="51">
        <v>0.88333231376688803</v>
      </c>
      <c r="R2064" s="52">
        <v>32338.023939614763</v>
      </c>
      <c r="S2064" s="51">
        <v>0.49935504890034033</v>
      </c>
      <c r="T2064" s="52">
        <v>24866.20694206774</v>
      </c>
      <c r="U2064" s="53">
        <v>0.77240358275065968</v>
      </c>
      <c r="V2064" s="53">
        <v>0.61192673596595293</v>
      </c>
      <c r="W2064" s="53">
        <v>0.77395141416381641</v>
      </c>
      <c r="X2064" s="53">
        <v>0.79181267650032239</v>
      </c>
      <c r="Y2064" s="53">
        <v>0.77948334520964857</v>
      </c>
      <c r="Z2064" s="52">
        <v>19975.519035615263</v>
      </c>
      <c r="AA2064" s="51">
        <v>0.30845658050923463</v>
      </c>
      <c r="AB2064" s="52">
        <v>646760.47879229521</v>
      </c>
      <c r="AC2064" s="52">
        <v>698317.2074961242</v>
      </c>
      <c r="AD2064" s="102">
        <v>0.04</v>
      </c>
    </row>
    <row r="2065" spans="1:30">
      <c r="A2065" s="1"/>
      <c r="B2065" s="1"/>
      <c r="C2065" s="1"/>
      <c r="D2065" s="50">
        <v>2061</v>
      </c>
      <c r="E2065" s="52">
        <v>1915.3156277883911</v>
      </c>
      <c r="F2065" s="101">
        <v>665.74867230140148</v>
      </c>
      <c r="G2065" s="51">
        <v>0.6</v>
      </c>
      <c r="H2065" s="101">
        <v>223.89431894303269</v>
      </c>
      <c r="I2065" s="51">
        <v>0.33630456696077343</v>
      </c>
      <c r="J2065" s="101">
        <v>129.03506217727607</v>
      </c>
      <c r="K2065" s="51">
        <v>0.576321287589738</v>
      </c>
      <c r="L2065" s="51">
        <v>0.19381948105314223</v>
      </c>
      <c r="M2065" s="52">
        <v>531.56999999999994</v>
      </c>
      <c r="N2065" s="52">
        <v>68591.168001574639</v>
      </c>
      <c r="O2065" s="51">
        <v>0.75670868953670367</v>
      </c>
      <c r="P2065" s="52">
        <v>63603.38978963923</v>
      </c>
      <c r="Q2065" s="51">
        <v>0.92728250068841367</v>
      </c>
      <c r="R2065" s="52">
        <v>30318.720402948216</v>
      </c>
      <c r="S2065" s="51">
        <v>0.44202076282258662</v>
      </c>
      <c r="T2065" s="52">
        <v>33284.669386691014</v>
      </c>
      <c r="U2065" s="53">
        <v>0.77240358275065968</v>
      </c>
      <c r="V2065" s="53">
        <v>0.58138253714636856</v>
      </c>
      <c r="W2065" s="53">
        <v>0.85746502600609442</v>
      </c>
      <c r="X2065" s="53">
        <v>0.91403987333956183</v>
      </c>
      <c r="Y2065" s="53">
        <v>0.93589174659728613</v>
      </c>
      <c r="Z2065" s="52">
        <v>21223.104282063749</v>
      </c>
      <c r="AA2065" s="51">
        <v>0.30941453397581059</v>
      </c>
      <c r="AB2065" s="52">
        <v>606374.4080589643</v>
      </c>
      <c r="AC2065" s="52">
        <v>660971.91078089073</v>
      </c>
      <c r="AD2065" s="102">
        <v>2.9023392785672064E-2</v>
      </c>
    </row>
    <row r="2066" spans="1:30">
      <c r="A2066" s="1"/>
      <c r="B2066" s="1"/>
      <c r="C2066" s="1"/>
      <c r="D2066" s="50">
        <v>2062</v>
      </c>
      <c r="E2066" s="52">
        <v>1319.9049634359958</v>
      </c>
      <c r="F2066" s="101">
        <v>709.45723332956709</v>
      </c>
      <c r="G2066" s="51">
        <v>0.63939194730384163</v>
      </c>
      <c r="H2066" s="101">
        <v>189.64283380717993</v>
      </c>
      <c r="I2066" s="51">
        <v>0.26730692830794545</v>
      </c>
      <c r="J2066" s="101">
        <v>107.97728985854917</v>
      </c>
      <c r="K2066" s="51">
        <v>0.56937184332699586</v>
      </c>
      <c r="L2066" s="51">
        <v>0.15219703850477204</v>
      </c>
      <c r="M2066" s="52">
        <v>531.56999999999994</v>
      </c>
      <c r="N2066" s="52">
        <v>57397.487970108974</v>
      </c>
      <c r="O2066" s="51">
        <v>0.69521461149787567</v>
      </c>
      <c r="P2066" s="52">
        <v>48533.845795404428</v>
      </c>
      <c r="Q2066" s="51">
        <v>0.84557438856347711</v>
      </c>
      <c r="R2066" s="52">
        <v>21844.179445986749</v>
      </c>
      <c r="S2066" s="51">
        <v>0.38057727295247823</v>
      </c>
      <c r="T2066" s="52">
        <v>26689.666349417679</v>
      </c>
      <c r="U2066" s="53">
        <v>0.77240358275065968</v>
      </c>
      <c r="V2066" s="53">
        <v>0.5932858879528905</v>
      </c>
      <c r="W2066" s="53">
        <v>0.84567554971205694</v>
      </c>
      <c r="X2066" s="53">
        <v>0.89895972741793029</v>
      </c>
      <c r="Y2066" s="53">
        <v>0.92965360158474597</v>
      </c>
      <c r="Z2066" s="52">
        <v>15290.925612190722</v>
      </c>
      <c r="AA2066" s="51">
        <v>0.26640409106673474</v>
      </c>
      <c r="AB2066" s="52">
        <v>436883.58891973499</v>
      </c>
      <c r="AC2066" s="52">
        <v>480314.58181278023</v>
      </c>
      <c r="AD2066" s="102">
        <v>0.04</v>
      </c>
    </row>
    <row r="2067" spans="1:30">
      <c r="A2067" s="1"/>
      <c r="B2067" s="1"/>
      <c r="C2067" s="1"/>
      <c r="D2067" s="50">
        <v>2063</v>
      </c>
      <c r="E2067" s="52">
        <v>518.29425000906872</v>
      </c>
      <c r="F2067" s="101">
        <v>665.74867230140148</v>
      </c>
      <c r="G2067" s="51">
        <v>0.6</v>
      </c>
      <c r="H2067" s="101">
        <v>240.71542268357393</v>
      </c>
      <c r="I2067" s="51">
        <v>0.36157101425595617</v>
      </c>
      <c r="J2067" s="101">
        <v>48.143084536714788</v>
      </c>
      <c r="K2067" s="51">
        <v>0.2</v>
      </c>
      <c r="L2067" s="51">
        <v>7.2314202851191237E-2</v>
      </c>
      <c r="M2067" s="52">
        <v>421.61426611172891</v>
      </c>
      <c r="N2067" s="52">
        <v>20297.811255301931</v>
      </c>
      <c r="O2067" s="51">
        <v>0.3770063780413504</v>
      </c>
      <c r="P2067" s="52">
        <v>17864.015693905236</v>
      </c>
      <c r="Q2067" s="51">
        <v>0.88009566495693115</v>
      </c>
      <c r="R2067" s="52">
        <v>7145.606277562094</v>
      </c>
      <c r="S2067" s="51">
        <v>0.35203826598277249</v>
      </c>
      <c r="T2067" s="52">
        <v>10718.409416343142</v>
      </c>
      <c r="U2067" s="53">
        <v>0.77240358275065968</v>
      </c>
      <c r="V2067" s="53">
        <v>0.83096403350276904</v>
      </c>
      <c r="W2067" s="53">
        <v>1.4682967155315372</v>
      </c>
      <c r="X2067" s="53">
        <v>1.6141130027710315</v>
      </c>
      <c r="Y2067" s="53">
        <v>1.7276733003031139</v>
      </c>
      <c r="Z2067" s="52">
        <v>4022.0453624385864</v>
      </c>
      <c r="AA2067" s="51">
        <v>0.19815167812184675</v>
      </c>
      <c r="AB2067" s="52">
        <v>142912.12555124189</v>
      </c>
      <c r="AC2067" s="52">
        <v>162929.48048147027</v>
      </c>
      <c r="AD2067" s="102">
        <v>0.01</v>
      </c>
    </row>
    <row r="2068" spans="1:30">
      <c r="A2068" s="1"/>
      <c r="B2068" s="1"/>
      <c r="C2068" s="1"/>
      <c r="D2068" s="50">
        <v>2064</v>
      </c>
      <c r="E2068" s="52">
        <v>307.40664836894399</v>
      </c>
      <c r="F2068" s="101">
        <v>869.68102219770935</v>
      </c>
      <c r="G2068" s="51">
        <v>0.78379219520604537</v>
      </c>
      <c r="H2068" s="101">
        <v>176.96228209123339</v>
      </c>
      <c r="I2068" s="51">
        <v>0.20347952591174698</v>
      </c>
      <c r="J2068" s="101">
        <v>44.441845787669187</v>
      </c>
      <c r="K2068" s="51">
        <v>0.25113739076193126</v>
      </c>
      <c r="L2068" s="51">
        <v>5.110131721095091E-2</v>
      </c>
      <c r="M2068" s="52">
        <v>322.24506385109856</v>
      </c>
      <c r="N2068" s="52">
        <v>14321.165433508133</v>
      </c>
      <c r="O2068" s="51">
        <v>0.28422695793324038</v>
      </c>
      <c r="P2068" s="52">
        <v>11745.978004551998</v>
      </c>
      <c r="Q2068" s="51">
        <v>0.82018311003301403</v>
      </c>
      <c r="R2068" s="52">
        <v>4698.3912018207993</v>
      </c>
      <c r="S2068" s="51">
        <v>0.32807324401320564</v>
      </c>
      <c r="T2068" s="52">
        <v>7047.586802731199</v>
      </c>
      <c r="U2068" s="53">
        <v>0.77240358275065968</v>
      </c>
      <c r="V2068" s="53">
        <v>1.1025424773108692</v>
      </c>
      <c r="W2068" s="53">
        <v>1.7301054092584702</v>
      </c>
      <c r="X2068" s="53">
        <v>1.8780251583105063</v>
      </c>
      <c r="Y2068" s="53">
        <v>1.9994777288007608</v>
      </c>
      <c r="Z2068" s="52">
        <v>3288.8738412745597</v>
      </c>
      <c r="AA2068" s="51">
        <v>0.22965127080924394</v>
      </c>
      <c r="AB2068" s="52">
        <v>93967.824036415986</v>
      </c>
      <c r="AC2068" s="52">
        <v>111865.55081467997</v>
      </c>
      <c r="AD2068" s="102">
        <v>0.04</v>
      </c>
    </row>
    <row r="2069" spans="1:30">
      <c r="A2069" s="1"/>
      <c r="B2069" s="1"/>
      <c r="C2069" s="1"/>
      <c r="D2069" s="50">
        <v>2065</v>
      </c>
      <c r="E2069" s="52">
        <v>218.26925202124704</v>
      </c>
      <c r="F2069" s="101">
        <v>981.9348444298563</v>
      </c>
      <c r="G2069" s="51">
        <v>0.88495994234771158</v>
      </c>
      <c r="H2069" s="101">
        <v>196.38696888597127</v>
      </c>
      <c r="I2069" s="51">
        <v>0.2</v>
      </c>
      <c r="J2069" s="101">
        <v>39.277393777194256</v>
      </c>
      <c r="K2069" s="51">
        <v>0.2</v>
      </c>
      <c r="L2069" s="51">
        <v>0.04</v>
      </c>
      <c r="M2069" s="52">
        <v>232.36235253434538</v>
      </c>
      <c r="N2069" s="52">
        <v>9126.5876194867142</v>
      </c>
      <c r="O2069" s="51">
        <v>0.17356674730619992</v>
      </c>
      <c r="P2069" s="52">
        <v>7611.9159072000284</v>
      </c>
      <c r="Q2069" s="51">
        <v>0.83403745458460055</v>
      </c>
      <c r="R2069" s="52">
        <v>3044.7663628800115</v>
      </c>
      <c r="S2069" s="51">
        <v>0.33361498183384025</v>
      </c>
      <c r="T2069" s="52">
        <v>4567.1495443200165</v>
      </c>
      <c r="U2069" s="53">
        <v>0.77240358275065968</v>
      </c>
      <c r="V2069" s="53">
        <v>1.6728965458007543</v>
      </c>
      <c r="W2069" s="53">
        <v>2.6864545325409392</v>
      </c>
      <c r="X2069" s="53">
        <v>2.9309690948643548</v>
      </c>
      <c r="Y2069" s="53">
        <v>3.1454703809696296</v>
      </c>
      <c r="Z2069" s="52">
        <v>1803.1272146582437</v>
      </c>
      <c r="AA2069" s="51">
        <v>0.19756860831624304</v>
      </c>
      <c r="AB2069" s="52">
        <v>60895.327257600227</v>
      </c>
      <c r="AC2069" s="52">
        <v>74712.325394603657</v>
      </c>
      <c r="AD2069" s="102">
        <v>2.7345815020156934E-2</v>
      </c>
    </row>
    <row r="2070" spans="1:30">
      <c r="A2070" s="1"/>
      <c r="B2070" s="1"/>
      <c r="C2070" s="1"/>
      <c r="D2070" s="50">
        <v>2066</v>
      </c>
      <c r="E2070" s="52">
        <v>643.09823942605885</v>
      </c>
      <c r="F2070" s="101">
        <v>740.02470385216782</v>
      </c>
      <c r="G2070" s="51">
        <v>0.66694060504304509</v>
      </c>
      <c r="H2070" s="101">
        <v>370.01235192608391</v>
      </c>
      <c r="I2070" s="51">
        <v>0.5</v>
      </c>
      <c r="J2070" s="101">
        <v>151.63030157536235</v>
      </c>
      <c r="K2070" s="51">
        <v>0.40979794535522157</v>
      </c>
      <c r="L2070" s="51">
        <v>0.20489897267761079</v>
      </c>
      <c r="M2070" s="52">
        <v>187.5</v>
      </c>
      <c r="N2070" s="52">
        <v>28430.681545380441</v>
      </c>
      <c r="O2070" s="51">
        <v>0.47300277168724314</v>
      </c>
      <c r="P2070" s="52">
        <v>24348.249073163643</v>
      </c>
      <c r="Q2070" s="51">
        <v>0.85640750589462633</v>
      </c>
      <c r="R2070" s="52">
        <v>9739.299629265457</v>
      </c>
      <c r="S2070" s="51">
        <v>0.34256300235785053</v>
      </c>
      <c r="T2070" s="52">
        <v>14608.949443898186</v>
      </c>
      <c r="U2070" s="53">
        <v>0.77240358275065968</v>
      </c>
      <c r="V2070" s="53">
        <v>0.74856350240254421</v>
      </c>
      <c r="W2070" s="53">
        <v>1.1521005667414659</v>
      </c>
      <c r="X2070" s="53">
        <v>1.2598802288444932</v>
      </c>
      <c r="Y2070" s="53">
        <v>1.3464741661303847</v>
      </c>
      <c r="Z2070" s="52">
        <v>6145.5911213836462</v>
      </c>
      <c r="AA2070" s="51">
        <v>0.21616052754747317</v>
      </c>
      <c r="AB2070" s="52">
        <v>194785.99258530914</v>
      </c>
      <c r="AC2070" s="52">
        <v>219588.40967324897</v>
      </c>
      <c r="AD2070" s="102">
        <v>2.6840846248595986E-2</v>
      </c>
    </row>
    <row r="2071" spans="1:30">
      <c r="A2071" s="1"/>
      <c r="B2071" s="1"/>
      <c r="C2071" s="1"/>
      <c r="D2071" s="50">
        <v>2067</v>
      </c>
      <c r="E2071" s="52">
        <v>655.58477913965896</v>
      </c>
      <c r="F2071" s="101">
        <v>719.41105898312378</v>
      </c>
      <c r="G2071" s="51">
        <v>0.64836274310203468</v>
      </c>
      <c r="H2071" s="101">
        <v>164.5606746869413</v>
      </c>
      <c r="I2071" s="51">
        <v>0.22874359885368628</v>
      </c>
      <c r="J2071" s="101">
        <v>131.64853974955304</v>
      </c>
      <c r="K2071" s="51">
        <v>0.8</v>
      </c>
      <c r="L2071" s="51">
        <v>0.18299487908294901</v>
      </c>
      <c r="M2071" s="52">
        <v>187.5</v>
      </c>
      <c r="N2071" s="52">
        <v>24684.101203041195</v>
      </c>
      <c r="O2071" s="51">
        <v>0.43195567034083426</v>
      </c>
      <c r="P2071" s="52">
        <v>21550.286901319021</v>
      </c>
      <c r="Q2071" s="51">
        <v>0.87304320801698565</v>
      </c>
      <c r="R2071" s="52">
        <v>10437.353210413637</v>
      </c>
      <c r="S2071" s="51">
        <v>0.42283707737868564</v>
      </c>
      <c r="T2071" s="52">
        <v>11112.933690905384</v>
      </c>
      <c r="U2071" s="53">
        <v>0.77240358275065968</v>
      </c>
      <c r="V2071" s="53">
        <v>0.78197097863324927</v>
      </c>
      <c r="W2071" s="53">
        <v>1.2339438915840748</v>
      </c>
      <c r="X2071" s="53">
        <v>1.3110645743702634</v>
      </c>
      <c r="Y2071" s="53">
        <v>1.3531103980160253</v>
      </c>
      <c r="Z2071" s="52">
        <v>7020.5832489064769</v>
      </c>
      <c r="AA2071" s="51">
        <v>0.28441721216251975</v>
      </c>
      <c r="AB2071" s="52">
        <v>208747.06420827276</v>
      </c>
      <c r="AC2071" s="52">
        <v>235513.36975689422</v>
      </c>
      <c r="AD2071" s="102">
        <v>3.7323121631510053E-2</v>
      </c>
    </row>
    <row r="2072" spans="1:30">
      <c r="A2072" s="1"/>
      <c r="B2072" s="1"/>
      <c r="C2072" s="1"/>
      <c r="D2072" s="50">
        <v>2068</v>
      </c>
      <c r="E2072" s="52">
        <v>982.2814840029672</v>
      </c>
      <c r="F2072" s="101">
        <v>759.8800597640568</v>
      </c>
      <c r="G2072" s="51">
        <v>0.68483506588507892</v>
      </c>
      <c r="H2072" s="101">
        <v>274.55008760385334</v>
      </c>
      <c r="I2072" s="51">
        <v>0.3613071353512044</v>
      </c>
      <c r="J2072" s="101">
        <v>54.910017520770673</v>
      </c>
      <c r="K2072" s="51">
        <v>0.2</v>
      </c>
      <c r="L2072" s="51">
        <v>7.2261427070240886E-2</v>
      </c>
      <c r="M2072" s="52">
        <v>531.56999999999994</v>
      </c>
      <c r="N2072" s="52">
        <v>29188.518013516063</v>
      </c>
      <c r="O2072" s="51">
        <v>0.48077310874266477</v>
      </c>
      <c r="P2072" s="52">
        <v>26260.834098079009</v>
      </c>
      <c r="Q2072" s="51">
        <v>0.89969741135602166</v>
      </c>
      <c r="R2072" s="52">
        <v>13947.943448407754</v>
      </c>
      <c r="S2072" s="51">
        <v>0.47785719857202086</v>
      </c>
      <c r="T2072" s="52">
        <v>12312.890649671255</v>
      </c>
      <c r="U2072" s="53">
        <v>0.77240358275065968</v>
      </c>
      <c r="V2072" s="53">
        <v>0.74121170445732965</v>
      </c>
      <c r="W2072" s="53">
        <v>1.0925406838105098</v>
      </c>
      <c r="X2072" s="53">
        <v>1.148960074263577</v>
      </c>
      <c r="Y2072" s="53">
        <v>1.1714098925878016</v>
      </c>
      <c r="Z2072" s="52">
        <v>8500.4895815178697</v>
      </c>
      <c r="AA2072" s="51">
        <v>0.29122717287604755</v>
      </c>
      <c r="AB2072" s="52">
        <v>278958.86896815506</v>
      </c>
      <c r="AC2072" s="52">
        <v>308787.1645737355</v>
      </c>
      <c r="AD2072" s="102">
        <v>0.01</v>
      </c>
    </row>
    <row r="2073" spans="1:30">
      <c r="A2073" s="1"/>
      <c r="B2073" s="1"/>
      <c r="C2073" s="1"/>
      <c r="D2073" s="50">
        <v>2069</v>
      </c>
      <c r="E2073" s="52">
        <v>928.2857056395726</v>
      </c>
      <c r="F2073" s="101">
        <v>665.74867230140148</v>
      </c>
      <c r="G2073" s="51">
        <v>0.6</v>
      </c>
      <c r="H2073" s="101">
        <v>133.14973446028031</v>
      </c>
      <c r="I2073" s="51">
        <v>0.2</v>
      </c>
      <c r="J2073" s="101">
        <v>104.7548621630993</v>
      </c>
      <c r="K2073" s="51">
        <v>0.78674480717307449</v>
      </c>
      <c r="L2073" s="51">
        <v>0.15734896143461491</v>
      </c>
      <c r="M2073" s="52">
        <v>239.76538173400559</v>
      </c>
      <c r="N2073" s="52">
        <v>25116.589515028641</v>
      </c>
      <c r="O2073" s="51">
        <v>0.43693870657692746</v>
      </c>
      <c r="P2073" s="52">
        <v>21736.644066339675</v>
      </c>
      <c r="Q2073" s="51">
        <v>0.86542976120756532</v>
      </c>
      <c r="R2073" s="52">
        <v>13041.986439803804</v>
      </c>
      <c r="S2073" s="51">
        <v>0.51925785672453917</v>
      </c>
      <c r="T2073" s="52">
        <v>8694.6576265358708</v>
      </c>
      <c r="U2073" s="53">
        <v>0.77240358275065968</v>
      </c>
      <c r="V2073" s="53">
        <v>0.73315031586529245</v>
      </c>
      <c r="W2073" s="53">
        <v>1.1528018916210938</v>
      </c>
      <c r="X2073" s="53">
        <v>1.1672434183868083</v>
      </c>
      <c r="Y2073" s="53">
        <v>1.1408869451024288</v>
      </c>
      <c r="Z2073" s="52">
        <v>8940.4042501273943</v>
      </c>
      <c r="AA2073" s="51">
        <v>0.35595613985640273</v>
      </c>
      <c r="AB2073" s="52">
        <v>260839.72879607609</v>
      </c>
      <c r="AC2073" s="52">
        <v>291813.20795201615</v>
      </c>
      <c r="AD2073" s="102">
        <v>0.01</v>
      </c>
    </row>
    <row r="2074" spans="1:30">
      <c r="A2074" s="1"/>
      <c r="B2074" s="1"/>
      <c r="C2074" s="1"/>
      <c r="D2074" s="50">
        <v>2070</v>
      </c>
      <c r="E2074" s="52">
        <v>1804.766788778079</v>
      </c>
      <c r="F2074" s="101">
        <v>830.60474401156785</v>
      </c>
      <c r="G2074" s="51">
        <v>0.74857505112878253</v>
      </c>
      <c r="H2074" s="101">
        <v>172.7827896906559</v>
      </c>
      <c r="I2074" s="51">
        <v>0.20802047055036993</v>
      </c>
      <c r="J2074" s="101">
        <v>138.22623175252474</v>
      </c>
      <c r="K2074" s="51">
        <v>0.8</v>
      </c>
      <c r="L2074" s="51">
        <v>0.16641637644029597</v>
      </c>
      <c r="M2074" s="52">
        <v>531.56999999999994</v>
      </c>
      <c r="N2074" s="52">
        <v>73476.918012689566</v>
      </c>
      <c r="O2074" s="51">
        <v>0.78105075647622479</v>
      </c>
      <c r="P2074" s="52">
        <v>62326.609162043751</v>
      </c>
      <c r="Q2074" s="51">
        <v>0.84824746121332772</v>
      </c>
      <c r="R2074" s="52">
        <v>26200.048282813772</v>
      </c>
      <c r="S2074" s="51">
        <v>0.35657522105498474</v>
      </c>
      <c r="T2074" s="52">
        <v>36126.560879229975</v>
      </c>
      <c r="U2074" s="53">
        <v>0.77240358275065968</v>
      </c>
      <c r="V2074" s="53">
        <v>0.58951744741193479</v>
      </c>
      <c r="W2074" s="53">
        <v>0.78879616099244776</v>
      </c>
      <c r="X2074" s="53">
        <v>0.84458949457496812</v>
      </c>
      <c r="Y2074" s="53">
        <v>0.87860211949628919</v>
      </c>
      <c r="Z2074" s="52">
        <v>16045.017740963509</v>
      </c>
      <c r="AA2074" s="51">
        <v>0.21836813757202653</v>
      </c>
      <c r="AB2074" s="52">
        <v>524000.96565627545</v>
      </c>
      <c r="AC2074" s="52">
        <v>568500.81686514674</v>
      </c>
      <c r="AD2074" s="102">
        <v>1.0412517643569201E-2</v>
      </c>
    </row>
    <row r="2075" spans="1:30">
      <c r="A2075" s="1"/>
      <c r="B2075" s="1"/>
      <c r="C2075" s="1"/>
      <c r="D2075" s="50">
        <v>2071</v>
      </c>
      <c r="E2075" s="52">
        <v>862.53961789507525</v>
      </c>
      <c r="F2075" s="101">
        <v>665.74867230140148</v>
      </c>
      <c r="G2075" s="51">
        <v>0.6</v>
      </c>
      <c r="H2075" s="101">
        <v>332.87433615070074</v>
      </c>
      <c r="I2075" s="51">
        <v>0.5</v>
      </c>
      <c r="J2075" s="101">
        <v>73.112212471728299</v>
      </c>
      <c r="K2075" s="51">
        <v>0.21963907856996379</v>
      </c>
      <c r="L2075" s="51">
        <v>0.10981953928498189</v>
      </c>
      <c r="M2075" s="52">
        <v>531.56999999999994</v>
      </c>
      <c r="N2075" s="52">
        <v>38864.258783596604</v>
      </c>
      <c r="O2075" s="51">
        <v>0.56803657210258729</v>
      </c>
      <c r="P2075" s="52">
        <v>33609.196683916263</v>
      </c>
      <c r="Q2075" s="51">
        <v>0.86478419339111812</v>
      </c>
      <c r="R2075" s="52">
        <v>14076.943783564238</v>
      </c>
      <c r="S2075" s="51">
        <v>0.3622079572377096</v>
      </c>
      <c r="T2075" s="52">
        <v>19532.252900352025</v>
      </c>
      <c r="U2075" s="53">
        <v>0.77240358275065968</v>
      </c>
      <c r="V2075" s="53">
        <v>0.65247676876283822</v>
      </c>
      <c r="W2075" s="53">
        <v>1.0095537220247301</v>
      </c>
      <c r="X2075" s="53">
        <v>1.096279617485201</v>
      </c>
      <c r="Y2075" s="53">
        <v>1.1594432904402472</v>
      </c>
      <c r="Z2075" s="52">
        <v>8222.2449897846273</v>
      </c>
      <c r="AA2075" s="51">
        <v>0.21156314946253346</v>
      </c>
      <c r="AB2075" s="52">
        <v>281538.87567128474</v>
      </c>
      <c r="AC2075" s="52">
        <v>311004.47523975774</v>
      </c>
      <c r="AD2075" s="102">
        <v>3.8088152758223449E-2</v>
      </c>
    </row>
    <row r="2076" spans="1:30">
      <c r="A2076" s="1"/>
      <c r="B2076" s="1"/>
      <c r="C2076" s="1"/>
      <c r="D2076" s="50">
        <v>2072</v>
      </c>
      <c r="E2076" s="52">
        <v>2389.7839706854202</v>
      </c>
      <c r="F2076" s="101">
        <v>850.24914591977847</v>
      </c>
      <c r="G2076" s="51">
        <v>0.76627939157332536</v>
      </c>
      <c r="H2076" s="101">
        <v>425.12457295988924</v>
      </c>
      <c r="I2076" s="51">
        <v>0.5</v>
      </c>
      <c r="J2076" s="101">
        <v>164.22559698317946</v>
      </c>
      <c r="K2076" s="51">
        <v>0.38629993989708572</v>
      </c>
      <c r="L2076" s="51">
        <v>0.19314996994854289</v>
      </c>
      <c r="M2076" s="52">
        <v>458.20455503190732</v>
      </c>
      <c r="N2076" s="52">
        <v>75248.916590527078</v>
      </c>
      <c r="O2076" s="51">
        <v>0.78955957255508991</v>
      </c>
      <c r="P2076" s="52">
        <v>63132.359997920059</v>
      </c>
      <c r="Q2076" s="51">
        <v>0.83898031836736975</v>
      </c>
      <c r="R2076" s="52">
        <v>37879.41599875204</v>
      </c>
      <c r="S2076" s="51">
        <v>0.50338819102042187</v>
      </c>
      <c r="T2076" s="52">
        <v>25252.943999168019</v>
      </c>
      <c r="U2076" s="53">
        <v>0.77240358275065968</v>
      </c>
      <c r="V2076" s="53">
        <v>0.54635598324725676</v>
      </c>
      <c r="W2076" s="53">
        <v>0.66894063649892099</v>
      </c>
      <c r="X2076" s="53">
        <v>0.67197505848962757</v>
      </c>
      <c r="Y2076" s="53">
        <v>0.65562737374496471</v>
      </c>
      <c r="Z2076" s="52">
        <v>18939.70799937602</v>
      </c>
      <c r="AA2076" s="51">
        <v>0.25169409551021094</v>
      </c>
      <c r="AB2076" s="52">
        <v>757588.31997504085</v>
      </c>
      <c r="AC2076" s="52">
        <v>807395.8148940478</v>
      </c>
      <c r="AD2076" s="102">
        <v>2.4665909247450303E-2</v>
      </c>
    </row>
    <row r="2077" spans="1:30">
      <c r="A2077" s="1"/>
      <c r="B2077" s="1"/>
      <c r="C2077" s="1"/>
      <c r="D2077" s="50">
        <v>2073</v>
      </c>
      <c r="E2077" s="52">
        <v>1024.6100380172568</v>
      </c>
      <c r="F2077" s="101">
        <v>998.62300845210223</v>
      </c>
      <c r="G2077" s="51">
        <v>0.9</v>
      </c>
      <c r="H2077" s="101">
        <v>235.22852816154997</v>
      </c>
      <c r="I2077" s="51">
        <v>0.23555288248982142</v>
      </c>
      <c r="J2077" s="101">
        <v>79.934654963594312</v>
      </c>
      <c r="K2077" s="51">
        <v>0.33981700939223192</v>
      </c>
      <c r="L2077" s="51">
        <v>8.0044876081410934E-2</v>
      </c>
      <c r="M2077" s="52">
        <v>531.56999999999994</v>
      </c>
      <c r="N2077" s="52">
        <v>42490.864538997826</v>
      </c>
      <c r="O2077" s="51">
        <v>0.5962658529322562</v>
      </c>
      <c r="P2077" s="52">
        <v>38967.586881323099</v>
      </c>
      <c r="Q2077" s="51">
        <v>0.91708152573734791</v>
      </c>
      <c r="R2077" s="52">
        <v>16468.35923313141</v>
      </c>
      <c r="S2077" s="51">
        <v>0.3875741153258217</v>
      </c>
      <c r="T2077" s="52">
        <v>22499.227648191689</v>
      </c>
      <c r="U2077" s="53">
        <v>0.77240358275065968</v>
      </c>
      <c r="V2077" s="53">
        <v>0.75433840338636693</v>
      </c>
      <c r="W2077" s="53">
        <v>0.99123073525124661</v>
      </c>
      <c r="X2077" s="53">
        <v>1.0811546810321533</v>
      </c>
      <c r="Y2077" s="53">
        <v>1.1375253596796935</v>
      </c>
      <c r="Z2077" s="52">
        <v>10537.719748782943</v>
      </c>
      <c r="AA2077" s="51">
        <v>0.24799965505788887</v>
      </c>
      <c r="AB2077" s="52">
        <v>329367.18466262822</v>
      </c>
      <c r="AC2077" s="52">
        <v>362873.0994783949</v>
      </c>
      <c r="AD2077" s="102">
        <v>3.4370082984496723E-2</v>
      </c>
    </row>
    <row r="2078" spans="1:30">
      <c r="A2078" s="1"/>
      <c r="B2078" s="1"/>
      <c r="C2078" s="1"/>
      <c r="D2078" s="50">
        <v>2074</v>
      </c>
      <c r="E2078" s="52">
        <v>1881.5342476012925</v>
      </c>
      <c r="F2078" s="101">
        <v>785.18229888530607</v>
      </c>
      <c r="G2078" s="51">
        <v>0.70763848120436112</v>
      </c>
      <c r="H2078" s="101">
        <v>363.34752278340579</v>
      </c>
      <c r="I2078" s="51">
        <v>0.46275562159161854</v>
      </c>
      <c r="J2078" s="101">
        <v>182.43877232646219</v>
      </c>
      <c r="K2078" s="51">
        <v>0.50210545245746818</v>
      </c>
      <c r="L2078" s="51">
        <v>0.23235212075649653</v>
      </c>
      <c r="M2078" s="52">
        <v>465.9685460636673</v>
      </c>
      <c r="N2078" s="52">
        <v>85010.729486602009</v>
      </c>
      <c r="O2078" s="51">
        <v>0.83375308912851809</v>
      </c>
      <c r="P2078" s="52">
        <v>72588.013360367448</v>
      </c>
      <c r="Q2078" s="51">
        <v>0.8538688445416478</v>
      </c>
      <c r="R2078" s="52">
        <v>29035.20534414698</v>
      </c>
      <c r="S2078" s="51">
        <v>0.34154753781665914</v>
      </c>
      <c r="T2078" s="52">
        <v>43552.808016220471</v>
      </c>
      <c r="U2078" s="53">
        <v>0.77240358275065968</v>
      </c>
      <c r="V2078" s="53">
        <v>0.55705526577000453</v>
      </c>
      <c r="W2078" s="53">
        <v>0.75692028100695086</v>
      </c>
      <c r="X2078" s="53">
        <v>0.82016550583479664</v>
      </c>
      <c r="Y2078" s="53">
        <v>0.86371001118688306</v>
      </c>
      <c r="Z2078" s="52">
        <v>20324.643740902884</v>
      </c>
      <c r="AA2078" s="51">
        <v>0.23908327647166139</v>
      </c>
      <c r="AB2078" s="52">
        <v>580704.10688293958</v>
      </c>
      <c r="AC2078" s="52">
        <v>633236.68276012491</v>
      </c>
      <c r="AD2078" s="102">
        <v>2.3876334232214594E-2</v>
      </c>
    </row>
    <row r="2079" spans="1:30">
      <c r="A2079" s="1"/>
      <c r="B2079" s="1"/>
      <c r="C2079" s="1"/>
      <c r="D2079" s="50">
        <v>2075</v>
      </c>
      <c r="E2079" s="52">
        <v>324.49248623738725</v>
      </c>
      <c r="F2079" s="101">
        <v>711.61313904037058</v>
      </c>
      <c r="G2079" s="51">
        <v>0.64133493792522811</v>
      </c>
      <c r="H2079" s="101">
        <v>189.38190999708462</v>
      </c>
      <c r="I2079" s="51">
        <v>0.26613042903124473</v>
      </c>
      <c r="J2079" s="101">
        <v>37.876381999416928</v>
      </c>
      <c r="K2079" s="51">
        <v>0.2</v>
      </c>
      <c r="L2079" s="51">
        <v>5.3226085806248949E-2</v>
      </c>
      <c r="M2079" s="52">
        <v>350.78429732754296</v>
      </c>
      <c r="N2079" s="52">
        <v>13286.440044975065</v>
      </c>
      <c r="O2079" s="51">
        <v>0.26510868241773444</v>
      </c>
      <c r="P2079" s="52">
        <v>11538.042122812687</v>
      </c>
      <c r="Q2079" s="51">
        <v>0.86840734491376248</v>
      </c>
      <c r="R2079" s="52">
        <v>4666.7652539682749</v>
      </c>
      <c r="S2079" s="51">
        <v>0.35124271348616415</v>
      </c>
      <c r="T2079" s="52">
        <v>6871.2768688444121</v>
      </c>
      <c r="U2079" s="53">
        <v>0.77240358275065968</v>
      </c>
      <c r="V2079" s="53">
        <v>1.0405758903961206</v>
      </c>
      <c r="W2079" s="53">
        <v>1.996446378257188</v>
      </c>
      <c r="X2079" s="53">
        <v>2.1893760003635561</v>
      </c>
      <c r="Y2079" s="53">
        <v>2.3448366867584838</v>
      </c>
      <c r="Z2079" s="52">
        <v>3266.7356777777923</v>
      </c>
      <c r="AA2079" s="51">
        <v>0.2458698994403149</v>
      </c>
      <c r="AB2079" s="52">
        <v>93335.305079365498</v>
      </c>
      <c r="AC2079" s="52">
        <v>111395.63777452508</v>
      </c>
      <c r="AD2079" s="102">
        <v>2.7943927358535476E-2</v>
      </c>
    </row>
    <row r="2080" spans="1:30">
      <c r="A2080" s="1"/>
      <c r="B2080" s="1"/>
      <c r="C2080" s="1"/>
      <c r="D2080" s="50">
        <v>2076</v>
      </c>
      <c r="E2080" s="52">
        <v>915.49732384061656</v>
      </c>
      <c r="F2080" s="101">
        <v>846.47251970027946</v>
      </c>
      <c r="G2080" s="51">
        <v>0.76287574117794976</v>
      </c>
      <c r="H2080" s="101">
        <v>169.2945039400559</v>
      </c>
      <c r="I2080" s="51">
        <v>0.2</v>
      </c>
      <c r="J2080" s="101">
        <v>71.959267972682241</v>
      </c>
      <c r="K2080" s="51">
        <v>0.42505377491853902</v>
      </c>
      <c r="L2080" s="51">
        <v>8.5010754983707817E-2</v>
      </c>
      <c r="M2080" s="52">
        <v>531.56999999999994</v>
      </c>
      <c r="N2080" s="52">
        <v>38251.388076238691</v>
      </c>
      <c r="O2080" s="51">
        <v>0.5630596419555649</v>
      </c>
      <c r="P2080" s="52">
        <v>32224.108919232807</v>
      </c>
      <c r="Q2080" s="51">
        <v>0.84242979248248617</v>
      </c>
      <c r="R2080" s="52">
        <v>14294.052014575798</v>
      </c>
      <c r="S2080" s="51">
        <v>0.37368714531578251</v>
      </c>
      <c r="T2080" s="52">
        <v>17930.056904657009</v>
      </c>
      <c r="U2080" s="53">
        <v>0.77240358275065968</v>
      </c>
      <c r="V2080" s="53">
        <v>0.70846440411235045</v>
      </c>
      <c r="W2080" s="53">
        <v>0.97431369266897849</v>
      </c>
      <c r="X2080" s="53">
        <v>1.0402764545568843</v>
      </c>
      <c r="Y2080" s="53">
        <v>1.0818610038356886</v>
      </c>
      <c r="Z2080" s="52">
        <v>7147.0260072878991</v>
      </c>
      <c r="AA2080" s="51">
        <v>0.18684357265789125</v>
      </c>
      <c r="AB2080" s="52">
        <v>285881.04029151599</v>
      </c>
      <c r="AC2080" s="52">
        <v>312670.14290024113</v>
      </c>
      <c r="AD2080" s="102">
        <v>2.688683000703157E-2</v>
      </c>
    </row>
    <row r="2081" spans="1:30">
      <c r="A2081" s="1"/>
      <c r="B2081" s="1"/>
      <c r="C2081" s="1"/>
      <c r="D2081" s="50">
        <v>2077</v>
      </c>
      <c r="E2081" s="52">
        <v>461.99940087500954</v>
      </c>
      <c r="F2081" s="101">
        <v>754.807117673721</v>
      </c>
      <c r="G2081" s="51">
        <v>0.68026312247634535</v>
      </c>
      <c r="H2081" s="101">
        <v>210.49544555001026</v>
      </c>
      <c r="I2081" s="51">
        <v>0.2788731592764348</v>
      </c>
      <c r="J2081" s="101">
        <v>79.229567197010297</v>
      </c>
      <c r="K2081" s="51">
        <v>0.37639563644709195</v>
      </c>
      <c r="L2081" s="51">
        <v>0.10496664027386492</v>
      </c>
      <c r="M2081" s="52">
        <v>187.5</v>
      </c>
      <c r="N2081" s="52">
        <v>14855.543849439431</v>
      </c>
      <c r="O2081" s="51">
        <v>0.29367093519254883</v>
      </c>
      <c r="P2081" s="52">
        <v>12415.228631771151</v>
      </c>
      <c r="Q2081" s="51">
        <v>0.83573033458749046</v>
      </c>
      <c r="R2081" s="52">
        <v>7449.1371790626908</v>
      </c>
      <c r="S2081" s="51">
        <v>0.50143820075249423</v>
      </c>
      <c r="T2081" s="52">
        <v>4966.0914527084606</v>
      </c>
      <c r="U2081" s="53">
        <v>0.77240358275065968</v>
      </c>
      <c r="V2081" s="53">
        <v>0.94924743665302813</v>
      </c>
      <c r="W2081" s="53">
        <v>1.5285039605019559</v>
      </c>
      <c r="X2081" s="53">
        <v>1.5422247045602819</v>
      </c>
      <c r="Y2081" s="53">
        <v>1.5236546109974116</v>
      </c>
      <c r="Z2081" s="52">
        <v>3724.5685895313454</v>
      </c>
      <c r="AA2081" s="51">
        <v>0.25071910037624712</v>
      </c>
      <c r="AB2081" s="52">
        <v>148982.7435812538</v>
      </c>
      <c r="AC2081" s="52">
        <v>168121.98997370899</v>
      </c>
      <c r="AD2081" s="102">
        <v>0.04</v>
      </c>
    </row>
    <row r="2082" spans="1:30">
      <c r="A2082" s="1"/>
      <c r="B2082" s="1"/>
      <c r="C2082" s="1"/>
      <c r="D2082" s="50">
        <v>2078</v>
      </c>
      <c r="E2082" s="52">
        <v>2079.1123819683648</v>
      </c>
      <c r="F2082" s="101">
        <v>979.28530956619727</v>
      </c>
      <c r="G2082" s="51">
        <v>0.88257207289436368</v>
      </c>
      <c r="H2082" s="101">
        <v>355.8698595636194</v>
      </c>
      <c r="I2082" s="51">
        <v>0.36339752683644588</v>
      </c>
      <c r="J2082" s="101">
        <v>284.69588765089554</v>
      </c>
      <c r="K2082" s="51">
        <v>0.8</v>
      </c>
      <c r="L2082" s="51">
        <v>0.29071802146915676</v>
      </c>
      <c r="M2082" s="52">
        <v>307.35337675736599</v>
      </c>
      <c r="N2082" s="52">
        <v>87502.242418438444</v>
      </c>
      <c r="O2082" s="51">
        <v>0.84437805601045657</v>
      </c>
      <c r="P2082" s="52">
        <v>80823.115322620171</v>
      </c>
      <c r="Q2082" s="51">
        <v>0.92366907508634488</v>
      </c>
      <c r="R2082" s="52">
        <v>34662.463082252267</v>
      </c>
      <c r="S2082" s="51">
        <v>0.39613228329047034</v>
      </c>
      <c r="T2082" s="52">
        <v>46160.652240367905</v>
      </c>
      <c r="U2082" s="53">
        <v>0.77240358275065968</v>
      </c>
      <c r="V2082" s="53">
        <v>0.60611294918662706</v>
      </c>
      <c r="W2082" s="53">
        <v>0.7789058891372036</v>
      </c>
      <c r="X2082" s="53">
        <v>0.84450619569167318</v>
      </c>
      <c r="Y2082" s="53">
        <v>0.88175116879381488</v>
      </c>
      <c r="Z2082" s="52">
        <v>23393.395762437303</v>
      </c>
      <c r="AA2082" s="51">
        <v>0.26734624297477266</v>
      </c>
      <c r="AB2082" s="52">
        <v>693249.26164504536</v>
      </c>
      <c r="AC2082" s="52">
        <v>750699.5740580397</v>
      </c>
      <c r="AD2082" s="102">
        <v>3.8375322408966392E-2</v>
      </c>
    </row>
    <row r="2083" spans="1:30">
      <c r="A2083" s="1"/>
      <c r="B2083" s="1"/>
      <c r="C2083" s="1"/>
      <c r="D2083" s="50">
        <v>2079</v>
      </c>
      <c r="E2083" s="52">
        <v>2483.7656204057012</v>
      </c>
      <c r="F2083" s="101">
        <v>870.25262353879577</v>
      </c>
      <c r="G2083" s="51">
        <v>0.78430734577099703</v>
      </c>
      <c r="H2083" s="101">
        <v>435.12631176939789</v>
      </c>
      <c r="I2083" s="51">
        <v>0.5</v>
      </c>
      <c r="J2083" s="101">
        <v>201.30280137378961</v>
      </c>
      <c r="K2083" s="51">
        <v>0.46263072567414226</v>
      </c>
      <c r="L2083" s="51">
        <v>0.23131536283707113</v>
      </c>
      <c r="M2083" s="52">
        <v>417.69719468468276</v>
      </c>
      <c r="N2083" s="52">
        <v>84083.615415999826</v>
      </c>
      <c r="O2083" s="51">
        <v>0.82973579952432264</v>
      </c>
      <c r="P2083" s="52">
        <v>77246.671576070818</v>
      </c>
      <c r="Q2083" s="51">
        <v>0.91868875040513498</v>
      </c>
      <c r="R2083" s="52">
        <v>38949.276276878045</v>
      </c>
      <c r="S2083" s="51">
        <v>0.46322076047965216</v>
      </c>
      <c r="T2083" s="52">
        <v>38297.395299192773</v>
      </c>
      <c r="U2083" s="53">
        <v>0.77240358275065968</v>
      </c>
      <c r="V2083" s="53">
        <v>0.57433733773939033</v>
      </c>
      <c r="W2083" s="53">
        <v>0.74628051971858778</v>
      </c>
      <c r="X2083" s="53">
        <v>0.7900395219241767</v>
      </c>
      <c r="Y2083" s="53">
        <v>0.80589647409663279</v>
      </c>
      <c r="Z2083" s="52">
        <v>20206.179233429302</v>
      </c>
      <c r="AA2083" s="51">
        <v>0.24031054246966141</v>
      </c>
      <c r="AB2083" s="52">
        <v>778985.52553756093</v>
      </c>
      <c r="AC2083" s="52">
        <v>831041.06919243094</v>
      </c>
      <c r="AD2083" s="102">
        <v>2.2678421534782854E-2</v>
      </c>
    </row>
    <row r="2084" spans="1:30">
      <c r="A2084" s="1"/>
      <c r="B2084" s="1"/>
      <c r="C2084" s="1"/>
      <c r="D2084" s="50">
        <v>2080</v>
      </c>
      <c r="E2084" s="52">
        <v>2492.372987147025</v>
      </c>
      <c r="F2084" s="101">
        <v>998.62300845210223</v>
      </c>
      <c r="G2084" s="51">
        <v>0.9</v>
      </c>
      <c r="H2084" s="101">
        <v>356.19705442552481</v>
      </c>
      <c r="I2084" s="51">
        <v>0.35668821107741316</v>
      </c>
      <c r="J2084" s="101">
        <v>202.67702112272264</v>
      </c>
      <c r="K2084" s="51">
        <v>0.56900251870302654</v>
      </c>
      <c r="L2084" s="51">
        <v>0.20295649049472486</v>
      </c>
      <c r="M2084" s="52">
        <v>426.47156828176685</v>
      </c>
      <c r="N2084" s="52">
        <v>86435.987052884302</v>
      </c>
      <c r="O2084" s="51">
        <v>0.83986106514320569</v>
      </c>
      <c r="P2084" s="52">
        <v>76009.068827965966</v>
      </c>
      <c r="Q2084" s="51">
        <v>0.87936832122320985</v>
      </c>
      <c r="R2084" s="52">
        <v>38692.799585264438</v>
      </c>
      <c r="S2084" s="51">
        <v>0.44764687608172904</v>
      </c>
      <c r="T2084" s="52">
        <v>37316.269242701528</v>
      </c>
      <c r="U2084" s="53">
        <v>0.77240358275065968</v>
      </c>
      <c r="V2084" s="53">
        <v>0.58145316819612902</v>
      </c>
      <c r="W2084" s="53">
        <v>0.70716423429790398</v>
      </c>
      <c r="X2084" s="53">
        <v>0.74075354453710929</v>
      </c>
      <c r="Y2084" s="53">
        <v>0.75112515921480205</v>
      </c>
      <c r="Z2084" s="52">
        <v>19946.062545236426</v>
      </c>
      <c r="AA2084" s="51">
        <v>0.23076108951046959</v>
      </c>
      <c r="AB2084" s="52">
        <v>773855.99170528876</v>
      </c>
      <c r="AC2084" s="52">
        <v>825097.15661707509</v>
      </c>
      <c r="AD2084" s="102">
        <v>2.0504979946504773E-2</v>
      </c>
    </row>
    <row r="2085" spans="1:30">
      <c r="A2085" s="1"/>
      <c r="B2085" s="1"/>
      <c r="C2085" s="1"/>
      <c r="D2085" s="50">
        <v>2081</v>
      </c>
      <c r="E2085" s="52">
        <v>313.25426863339817</v>
      </c>
      <c r="F2085" s="101">
        <v>665.74867230140148</v>
      </c>
      <c r="G2085" s="51">
        <v>0.6</v>
      </c>
      <c r="H2085" s="101">
        <v>266.24189462097132</v>
      </c>
      <c r="I2085" s="51">
        <v>0.39991351946765397</v>
      </c>
      <c r="J2085" s="101">
        <v>53.24837892419427</v>
      </c>
      <c r="K2085" s="51">
        <v>0.2</v>
      </c>
      <c r="L2085" s="51">
        <v>7.9982703893530807E-2</v>
      </c>
      <c r="M2085" s="52">
        <v>187.5</v>
      </c>
      <c r="N2085" s="52">
        <v>9984.0710482864251</v>
      </c>
      <c r="O2085" s="51">
        <v>0.1948341929384525</v>
      </c>
      <c r="P2085" s="52">
        <v>7847.1904563713406</v>
      </c>
      <c r="Q2085" s="51">
        <v>0.78597101507186895</v>
      </c>
      <c r="R2085" s="52">
        <v>4708.3142738228034</v>
      </c>
      <c r="S2085" s="51">
        <v>0.47158260904312133</v>
      </c>
      <c r="T2085" s="52">
        <v>3138.8761825485371</v>
      </c>
      <c r="U2085" s="53">
        <v>0.77240358275065968</v>
      </c>
      <c r="V2085" s="53">
        <v>1.0839559546390831</v>
      </c>
      <c r="W2085" s="53">
        <v>2.2869305177751551</v>
      </c>
      <c r="X2085" s="53">
        <v>2.2748638444699858</v>
      </c>
      <c r="Y2085" s="53">
        <v>2.2437058127790643</v>
      </c>
      <c r="Z2085" s="52">
        <v>2354.1571369114017</v>
      </c>
      <c r="AA2085" s="51">
        <v>0.23579130452156066</v>
      </c>
      <c r="AB2085" s="52">
        <v>94166.285476456076</v>
      </c>
      <c r="AC2085" s="52">
        <v>109883.21600814312</v>
      </c>
      <c r="AD2085" s="102">
        <v>3.238952689085281E-2</v>
      </c>
    </row>
    <row r="2086" spans="1:30">
      <c r="A2086" s="1"/>
      <c r="B2086" s="1"/>
      <c r="C2086" s="1"/>
      <c r="D2086" s="50">
        <v>2082</v>
      </c>
      <c r="E2086" s="52">
        <v>4437.6507333755635</v>
      </c>
      <c r="F2086" s="101">
        <v>782.73830756169048</v>
      </c>
      <c r="G2086" s="51">
        <v>0.70543585601684067</v>
      </c>
      <c r="H2086" s="101">
        <v>308.06965322284702</v>
      </c>
      <c r="I2086" s="51">
        <v>0.39357937416211985</v>
      </c>
      <c r="J2086" s="101">
        <v>246.45572257827763</v>
      </c>
      <c r="K2086" s="51">
        <v>0.8</v>
      </c>
      <c r="L2086" s="51">
        <v>0.31486349932969587</v>
      </c>
      <c r="M2086" s="52">
        <v>531.56999999999994</v>
      </c>
      <c r="N2086" s="52">
        <v>131008.46845093502</v>
      </c>
      <c r="O2086" s="51">
        <v>0.99942898574874972</v>
      </c>
      <c r="P2086" s="52">
        <v>122018.14443267972</v>
      </c>
      <c r="Q2086" s="51">
        <v>0.93137600855457425</v>
      </c>
      <c r="R2086" s="52">
        <v>73210.88665960783</v>
      </c>
      <c r="S2086" s="51">
        <v>0.55882560513274449</v>
      </c>
      <c r="T2086" s="52">
        <v>48807.257773071891</v>
      </c>
      <c r="U2086" s="53">
        <v>0.77240358275065968</v>
      </c>
      <c r="V2086" s="53">
        <v>0.50882301277647513</v>
      </c>
      <c r="W2086" s="53">
        <v>0.65588546205411369</v>
      </c>
      <c r="X2086" s="53">
        <v>0.66437885433102517</v>
      </c>
      <c r="Y2086" s="53">
        <v>0.63986281647996424</v>
      </c>
      <c r="Z2086" s="52">
        <v>47874.501735265156</v>
      </c>
      <c r="AA2086" s="51">
        <v>0.36543058858210375</v>
      </c>
      <c r="AB2086" s="52">
        <v>1464217.7331921565</v>
      </c>
      <c r="AC2086" s="52">
        <v>1563719.0677052194</v>
      </c>
      <c r="AD2086" s="102">
        <v>3.3327149612652401E-2</v>
      </c>
    </row>
    <row r="2087" spans="1:30">
      <c r="A2087" s="1"/>
      <c r="B2087" s="1"/>
      <c r="C2087" s="1"/>
      <c r="D2087" s="50">
        <v>2083</v>
      </c>
      <c r="E2087" s="52">
        <v>1102.0751619949406</v>
      </c>
      <c r="F2087" s="101">
        <v>998.62300845210223</v>
      </c>
      <c r="G2087" s="51">
        <v>0.9</v>
      </c>
      <c r="H2087" s="101">
        <v>499.31150422605111</v>
      </c>
      <c r="I2087" s="51">
        <v>0.5</v>
      </c>
      <c r="J2087" s="101">
        <v>99.862300845210228</v>
      </c>
      <c r="K2087" s="51">
        <v>0.2</v>
      </c>
      <c r="L2087" s="51">
        <v>0.1</v>
      </c>
      <c r="M2087" s="52">
        <v>492.79367283909113</v>
      </c>
      <c r="N2087" s="52">
        <v>49211.510011673425</v>
      </c>
      <c r="O2087" s="51">
        <v>0.64383963689296597</v>
      </c>
      <c r="P2087" s="52">
        <v>42779.643436816361</v>
      </c>
      <c r="Q2087" s="51">
        <v>0.86930158059910445</v>
      </c>
      <c r="R2087" s="52">
        <v>17111.857374726544</v>
      </c>
      <c r="S2087" s="51">
        <v>0.34772063223964178</v>
      </c>
      <c r="T2087" s="52">
        <v>25667.786062089817</v>
      </c>
      <c r="U2087" s="53">
        <v>0.77240358275065968</v>
      </c>
      <c r="V2087" s="53">
        <v>0.6924744867758188</v>
      </c>
      <c r="W2087" s="53">
        <v>0.88400769232022558</v>
      </c>
      <c r="X2087" s="53">
        <v>0.96714089563781869</v>
      </c>
      <c r="Y2087" s="53">
        <v>1.0307980739540528</v>
      </c>
      <c r="Z2087" s="52">
        <v>8555.9286873632718</v>
      </c>
      <c r="AA2087" s="51">
        <v>0.17386031611982089</v>
      </c>
      <c r="AB2087" s="52">
        <v>342237.14749453089</v>
      </c>
      <c r="AC2087" s="52">
        <v>371728.9021644548</v>
      </c>
      <c r="AD2087" s="102">
        <v>2.4329641531771251E-2</v>
      </c>
    </row>
    <row r="2088" spans="1:30">
      <c r="A2088" s="1"/>
      <c r="B2088" s="1"/>
      <c r="C2088" s="1"/>
      <c r="D2088" s="50">
        <v>2084</v>
      </c>
      <c r="E2088" s="52">
        <v>562.72994918266204</v>
      </c>
      <c r="F2088" s="101">
        <v>665.74867230140148</v>
      </c>
      <c r="G2088" s="51">
        <v>0.6</v>
      </c>
      <c r="H2088" s="101">
        <v>171.24917393129559</v>
      </c>
      <c r="I2088" s="51">
        <v>0.25722796162598532</v>
      </c>
      <c r="J2088" s="101">
        <v>93.705642173607373</v>
      </c>
      <c r="K2088" s="51">
        <v>0.5471888711778643</v>
      </c>
      <c r="L2088" s="51">
        <v>0.14075227795750592</v>
      </c>
      <c r="M2088" s="52">
        <v>228.94882556281397</v>
      </c>
      <c r="N2088" s="52">
        <v>21453.796724256699</v>
      </c>
      <c r="O2088" s="51">
        <v>0.39234526470915476</v>
      </c>
      <c r="P2088" s="52">
        <v>19345.152694017535</v>
      </c>
      <c r="Q2088" s="51">
        <v>0.90171231426579945</v>
      </c>
      <c r="R2088" s="52">
        <v>9147.992782024161</v>
      </c>
      <c r="S2088" s="51">
        <v>0.42640437492730593</v>
      </c>
      <c r="T2088" s="52">
        <v>10197.159911993374</v>
      </c>
      <c r="U2088" s="53">
        <v>0.77240358275065968</v>
      </c>
      <c r="V2088" s="53">
        <v>0.81174477527387345</v>
      </c>
      <c r="W2088" s="53">
        <v>1.398748344727236</v>
      </c>
      <c r="X2088" s="53">
        <v>1.5030840088497701</v>
      </c>
      <c r="Y2088" s="53">
        <v>1.5646622483330899</v>
      </c>
      <c r="Z2088" s="52">
        <v>4774.5354476140246</v>
      </c>
      <c r="AA2088" s="51">
        <v>0.22254967309425955</v>
      </c>
      <c r="AB2088" s="52">
        <v>182959.85564048321</v>
      </c>
      <c r="AC2088" s="52">
        <v>204777.92545880066</v>
      </c>
      <c r="AD2088" s="102">
        <v>0.04</v>
      </c>
    </row>
    <row r="2089" spans="1:30">
      <c r="A2089" s="1"/>
      <c r="B2089" s="1"/>
      <c r="C2089" s="1"/>
      <c r="D2089" s="50">
        <v>2085</v>
      </c>
      <c r="E2089" s="52">
        <v>376.71623627285135</v>
      </c>
      <c r="F2089" s="101">
        <v>665.74867230140148</v>
      </c>
      <c r="G2089" s="51">
        <v>0.6</v>
      </c>
      <c r="H2089" s="101">
        <v>332.87433615070074</v>
      </c>
      <c r="I2089" s="51">
        <v>0.5</v>
      </c>
      <c r="J2089" s="101">
        <v>66.574867230140157</v>
      </c>
      <c r="K2089" s="51">
        <v>0.2</v>
      </c>
      <c r="L2089" s="51">
        <v>0.10000000000000002</v>
      </c>
      <c r="M2089" s="52">
        <v>213.40098446947596</v>
      </c>
      <c r="N2089" s="52">
        <v>14207.142207836563</v>
      </c>
      <c r="O2089" s="51">
        <v>0.28217544488918334</v>
      </c>
      <c r="P2089" s="52">
        <v>11332.985796677114</v>
      </c>
      <c r="Q2089" s="51">
        <v>0.79769637207023347</v>
      </c>
      <c r="R2089" s="52">
        <v>5877.0280578622032</v>
      </c>
      <c r="S2089" s="51">
        <v>0.41366715218916261</v>
      </c>
      <c r="T2089" s="52">
        <v>5455.957738814911</v>
      </c>
      <c r="U2089" s="53">
        <v>0.77240358275065968</v>
      </c>
      <c r="V2089" s="53">
        <v>0.90835373830240096</v>
      </c>
      <c r="W2089" s="53">
        <v>1.6457941516616028</v>
      </c>
      <c r="X2089" s="53">
        <v>1.7012063532737156</v>
      </c>
      <c r="Y2089" s="53">
        <v>1.7435880634944911</v>
      </c>
      <c r="Z2089" s="52">
        <v>3830.089781435091</v>
      </c>
      <c r="AA2089" s="51">
        <v>0.26958903665527045</v>
      </c>
      <c r="AB2089" s="52">
        <v>117540.56115724407</v>
      </c>
      <c r="AC2089" s="52">
        <v>137087.37106075234</v>
      </c>
      <c r="AD2089" s="102">
        <v>0.04</v>
      </c>
    </row>
    <row r="2090" spans="1:30">
      <c r="A2090" s="1"/>
      <c r="B2090" s="1"/>
      <c r="C2090" s="1"/>
      <c r="D2090" s="50">
        <v>2086</v>
      </c>
      <c r="E2090" s="52">
        <v>1191.5469162135646</v>
      </c>
      <c r="F2090" s="101">
        <v>809.88418373509046</v>
      </c>
      <c r="G2090" s="51">
        <v>0.7299008326389288</v>
      </c>
      <c r="H2090" s="101">
        <v>350.18159716363357</v>
      </c>
      <c r="I2090" s="51">
        <v>0.43238478315336065</v>
      </c>
      <c r="J2090" s="101">
        <v>153.25061110728205</v>
      </c>
      <c r="K2090" s="51">
        <v>0.43763182402663725</v>
      </c>
      <c r="L2090" s="51">
        <v>0.18922534133276722</v>
      </c>
      <c r="M2090" s="52">
        <v>299.9319560588321</v>
      </c>
      <c r="N2090" s="52">
        <v>45964.755556618489</v>
      </c>
      <c r="O2090" s="51">
        <v>0.62155282382188526</v>
      </c>
      <c r="P2090" s="52">
        <v>40056.755340140022</v>
      </c>
      <c r="Q2090" s="51">
        <v>0.87146673260992091</v>
      </c>
      <c r="R2090" s="52">
        <v>17230.530430319704</v>
      </c>
      <c r="S2090" s="51">
        <v>0.37486396308788095</v>
      </c>
      <c r="T2090" s="52">
        <v>22826.224909820317</v>
      </c>
      <c r="U2090" s="53">
        <v>0.77240358275065968</v>
      </c>
      <c r="V2090" s="53">
        <v>0.66027201786468448</v>
      </c>
      <c r="W2090" s="53">
        <v>0.92119666822005009</v>
      </c>
      <c r="X2090" s="53">
        <v>0.99674427776178687</v>
      </c>
      <c r="Y2090" s="53">
        <v>1.0490431515456042</v>
      </c>
      <c r="Z2090" s="52">
        <v>8615.2652151598522</v>
      </c>
      <c r="AA2090" s="51">
        <v>0.18743198154394047</v>
      </c>
      <c r="AB2090" s="52">
        <v>344610.60860639409</v>
      </c>
      <c r="AC2090" s="52">
        <v>374571.24022614025</v>
      </c>
      <c r="AD2090" s="102">
        <v>0.01</v>
      </c>
    </row>
    <row r="2091" spans="1:30">
      <c r="A2091" s="1"/>
      <c r="B2091" s="1"/>
      <c r="C2091" s="1"/>
      <c r="D2091" s="50">
        <v>2087</v>
      </c>
      <c r="E2091" s="52">
        <v>2849.4763630166108</v>
      </c>
      <c r="F2091" s="101">
        <v>903.53717900752713</v>
      </c>
      <c r="G2091" s="51">
        <v>0.81430475186750895</v>
      </c>
      <c r="H2091" s="101">
        <v>440.1594965365336</v>
      </c>
      <c r="I2091" s="51">
        <v>0.48715150495524517</v>
      </c>
      <c r="J2091" s="101">
        <v>241.42967526097488</v>
      </c>
      <c r="K2091" s="51">
        <v>0.54850497867410208</v>
      </c>
      <c r="L2091" s="51">
        <v>0.26720502583653349</v>
      </c>
      <c r="M2091" s="52">
        <v>376.42770244918017</v>
      </c>
      <c r="N2091" s="52">
        <v>90880.817961540452</v>
      </c>
      <c r="O2091" s="51">
        <v>0.85840581330385213</v>
      </c>
      <c r="P2091" s="52">
        <v>83626.582225715043</v>
      </c>
      <c r="Q2091" s="51">
        <v>0.92017858225158899</v>
      </c>
      <c r="R2091" s="52">
        <v>44062.821417133993</v>
      </c>
      <c r="S2091" s="51">
        <v>0.48484182257009167</v>
      </c>
      <c r="T2091" s="52">
        <v>39563.76080858105</v>
      </c>
      <c r="U2091" s="53">
        <v>0.77240358275065968</v>
      </c>
      <c r="V2091" s="53">
        <v>0.56661779650753974</v>
      </c>
      <c r="W2091" s="53">
        <v>0.71944624178868666</v>
      </c>
      <c r="X2091" s="53">
        <v>0.75486052694588324</v>
      </c>
      <c r="Y2091" s="53">
        <v>0.76192047966789178</v>
      </c>
      <c r="Z2091" s="52">
        <v>27291.497772609335</v>
      </c>
      <c r="AA2091" s="51">
        <v>0.30029986948575588</v>
      </c>
      <c r="AB2091" s="52">
        <v>881256.42834267986</v>
      </c>
      <c r="AC2091" s="52">
        <v>945762.8016614411</v>
      </c>
      <c r="AD2091" s="102">
        <v>2.1033875858863113E-2</v>
      </c>
    </row>
    <row r="2092" spans="1:30">
      <c r="A2092" s="1"/>
      <c r="B2092" s="1"/>
      <c r="C2092" s="1"/>
      <c r="D2092" s="50">
        <v>2088</v>
      </c>
      <c r="E2092" s="52">
        <v>2839.0740104533802</v>
      </c>
      <c r="F2092" s="101">
        <v>733.98266746201773</v>
      </c>
      <c r="G2092" s="51">
        <v>0.66149527411724973</v>
      </c>
      <c r="H2092" s="101">
        <v>366.99133373100887</v>
      </c>
      <c r="I2092" s="51">
        <v>0.5</v>
      </c>
      <c r="J2092" s="101">
        <v>179.90127153724487</v>
      </c>
      <c r="K2092" s="51">
        <v>0.49020577600098281</v>
      </c>
      <c r="L2092" s="51">
        <v>0.2451028880004914</v>
      </c>
      <c r="M2092" s="52">
        <v>531.56999999999994</v>
      </c>
      <c r="N2092" s="52">
        <v>95630.118911053243</v>
      </c>
      <c r="O2092" s="51">
        <v>0.87743560139031285</v>
      </c>
      <c r="P2092" s="52">
        <v>80718.433188817216</v>
      </c>
      <c r="Q2092" s="51">
        <v>0.84406915005401617</v>
      </c>
      <c r="R2092" s="52">
        <v>48431.059913290323</v>
      </c>
      <c r="S2092" s="51">
        <v>0.50644149003240968</v>
      </c>
      <c r="T2092" s="52">
        <v>32287.373275526894</v>
      </c>
      <c r="U2092" s="53">
        <v>0.77240358275065968</v>
      </c>
      <c r="V2092" s="53">
        <v>0.50039033735875438</v>
      </c>
      <c r="W2092" s="53">
        <v>0.63864919020159905</v>
      </c>
      <c r="X2092" s="53">
        <v>0.64058688049302814</v>
      </c>
      <c r="Y2092" s="53">
        <v>0.62210983064149694</v>
      </c>
      <c r="Z2092" s="52">
        <v>26945.816002672807</v>
      </c>
      <c r="AA2092" s="51">
        <v>0.28177122761643164</v>
      </c>
      <c r="AB2092" s="52">
        <v>968621.19826580642</v>
      </c>
      <c r="AC2092" s="52">
        <v>1033141.5396125022</v>
      </c>
      <c r="AD2092" s="102">
        <v>0.04</v>
      </c>
    </row>
    <row r="2093" spans="1:30">
      <c r="A2093" s="1"/>
      <c r="B2093" s="1"/>
      <c r="C2093" s="1"/>
      <c r="D2093" s="50">
        <v>2089</v>
      </c>
      <c r="E2093" s="52">
        <v>2189.899289291167</v>
      </c>
      <c r="F2093" s="101">
        <v>925.36298477420814</v>
      </c>
      <c r="G2093" s="51">
        <v>0.83397506290957135</v>
      </c>
      <c r="H2093" s="101">
        <v>264.96598527193896</v>
      </c>
      <c r="I2093" s="51">
        <v>0.28633735045776831</v>
      </c>
      <c r="J2093" s="101">
        <v>141.84520544253212</v>
      </c>
      <c r="K2093" s="51">
        <v>0.53533364026689712</v>
      </c>
      <c r="L2093" s="51">
        <v>0.15328601616493537</v>
      </c>
      <c r="M2093" s="52">
        <v>505.52268877276208</v>
      </c>
      <c r="N2093" s="52">
        <v>71705.969644833662</v>
      </c>
      <c r="O2093" s="51">
        <v>0.77238135396806107</v>
      </c>
      <c r="P2093" s="52">
        <v>64075.214352250412</v>
      </c>
      <c r="Q2093" s="51">
        <v>0.89358270545145557</v>
      </c>
      <c r="R2093" s="52">
        <v>32612.66032477808</v>
      </c>
      <c r="S2093" s="51">
        <v>0.45481095209104094</v>
      </c>
      <c r="T2093" s="52">
        <v>31462.554027472332</v>
      </c>
      <c r="U2093" s="53">
        <v>0.77240358275065968</v>
      </c>
      <c r="V2093" s="53">
        <v>0.60698177869574022</v>
      </c>
      <c r="W2093" s="53">
        <v>0.77138591946569401</v>
      </c>
      <c r="X2093" s="53">
        <v>0.80954543145643054</v>
      </c>
      <c r="Y2093" s="53">
        <v>0.81994292465141971</v>
      </c>
      <c r="Z2093" s="52">
        <v>22828.862227344656</v>
      </c>
      <c r="AA2093" s="51">
        <v>0.31836766646372866</v>
      </c>
      <c r="AB2093" s="52">
        <v>652253.20649556164</v>
      </c>
      <c r="AC2093" s="52">
        <v>708854.51456924272</v>
      </c>
      <c r="AD2093" s="102">
        <v>1.5928890584885509E-2</v>
      </c>
    </row>
    <row r="2094" spans="1:30">
      <c r="A2094" s="1"/>
      <c r="B2094" s="1"/>
      <c r="C2094" s="1"/>
      <c r="D2094" s="50">
        <v>2090</v>
      </c>
      <c r="E2094" s="52">
        <v>1102.1247042244909</v>
      </c>
      <c r="F2094" s="101">
        <v>918.1952109747873</v>
      </c>
      <c r="G2094" s="51">
        <v>0.82751517127390994</v>
      </c>
      <c r="H2094" s="101">
        <v>414.15872148943788</v>
      </c>
      <c r="I2094" s="51">
        <v>0.4510573748797414</v>
      </c>
      <c r="J2094" s="101">
        <v>107.79454328938918</v>
      </c>
      <c r="K2094" s="51">
        <v>0.26027350794817977</v>
      </c>
      <c r="L2094" s="51">
        <v>0.11739828524584747</v>
      </c>
      <c r="M2094" s="52">
        <v>484.53701253851568</v>
      </c>
      <c r="N2094" s="52">
        <v>52230.445973394337</v>
      </c>
      <c r="O2094" s="51">
        <v>0.66353084032683385</v>
      </c>
      <c r="P2094" s="52">
        <v>43485.990794565078</v>
      </c>
      <c r="Q2094" s="51">
        <v>0.83257935068592759</v>
      </c>
      <c r="R2094" s="52">
        <v>17394.396317826031</v>
      </c>
      <c r="S2094" s="51">
        <v>0.33303174027437105</v>
      </c>
      <c r="T2094" s="52">
        <v>26091.594476739047</v>
      </c>
      <c r="U2094" s="53">
        <v>0.77240358275065968</v>
      </c>
      <c r="V2094" s="53">
        <v>0.65278477813889568</v>
      </c>
      <c r="W2094" s="53">
        <v>0.85001795136699054</v>
      </c>
      <c r="X2094" s="53">
        <v>0.92180195651945762</v>
      </c>
      <c r="Y2094" s="53">
        <v>0.97683547752876088</v>
      </c>
      <c r="Z2094" s="52">
        <v>8697.1981589130155</v>
      </c>
      <c r="AA2094" s="51">
        <v>0.16651587013718552</v>
      </c>
      <c r="AB2094" s="52">
        <v>347887.92635652062</v>
      </c>
      <c r="AC2094" s="52">
        <v>377809.10641668265</v>
      </c>
      <c r="AD2094" s="102">
        <v>2.7649592272285549E-2</v>
      </c>
    </row>
    <row r="2095" spans="1:30">
      <c r="A2095" s="1"/>
      <c r="B2095" s="1"/>
      <c r="C2095" s="1"/>
      <c r="D2095" s="50">
        <v>2091</v>
      </c>
      <c r="E2095" s="52">
        <v>3287.3914411254354</v>
      </c>
      <c r="F2095" s="101">
        <v>921.84058952437726</v>
      </c>
      <c r="G2095" s="51">
        <v>0.83080053588784608</v>
      </c>
      <c r="H2095" s="101">
        <v>460.92029476218863</v>
      </c>
      <c r="I2095" s="51">
        <v>0.5</v>
      </c>
      <c r="J2095" s="101">
        <v>238.62872013085226</v>
      </c>
      <c r="K2095" s="51">
        <v>0.51772231086932829</v>
      </c>
      <c r="L2095" s="51">
        <v>0.25886115543466415</v>
      </c>
      <c r="M2095" s="52">
        <v>429.6806883227992</v>
      </c>
      <c r="N2095" s="52">
        <v>102534.15271941321</v>
      </c>
      <c r="O2095" s="51">
        <v>0.90379341047962458</v>
      </c>
      <c r="P2095" s="52">
        <v>86356.377339299521</v>
      </c>
      <c r="Q2095" s="51">
        <v>0.84222061673065662</v>
      </c>
      <c r="R2095" s="52">
        <v>50024.816633134848</v>
      </c>
      <c r="S2095" s="51">
        <v>0.48788442978632474</v>
      </c>
      <c r="T2095" s="52">
        <v>36331.560706164673</v>
      </c>
      <c r="U2095" s="53">
        <v>0.77240358275065968</v>
      </c>
      <c r="V2095" s="53">
        <v>0.52068431773223667</v>
      </c>
      <c r="W2095" s="53">
        <v>0.61780681765552592</v>
      </c>
      <c r="X2095" s="53">
        <v>0.62537591124849989</v>
      </c>
      <c r="Y2095" s="53">
        <v>0.61479210292653685</v>
      </c>
      <c r="Z2095" s="52">
        <v>27891.938152234736</v>
      </c>
      <c r="AA2095" s="51">
        <v>0.27202583151549115</v>
      </c>
      <c r="AB2095" s="52">
        <v>1000496.332662697</v>
      </c>
      <c r="AC2095" s="52">
        <v>1065984.5533079815</v>
      </c>
      <c r="AD2095" s="102">
        <v>1.6287574304133988E-2</v>
      </c>
    </row>
    <row r="2096" spans="1:30">
      <c r="A2096" s="1"/>
      <c r="B2096" s="1"/>
      <c r="C2096" s="1"/>
      <c r="D2096" s="50">
        <v>2092</v>
      </c>
      <c r="E2096" s="52">
        <v>1628.1668338566528</v>
      </c>
      <c r="F2096" s="101">
        <v>912.55823778767342</v>
      </c>
      <c r="G2096" s="51">
        <v>0.82243489991478491</v>
      </c>
      <c r="H2096" s="101">
        <v>354.37637814066284</v>
      </c>
      <c r="I2096" s="51">
        <v>0.38833289040246022</v>
      </c>
      <c r="J2096" s="101">
        <v>154.45695599563985</v>
      </c>
      <c r="K2096" s="51">
        <v>0.43585567640270634</v>
      </c>
      <c r="L2096" s="51">
        <v>0.16925709461578234</v>
      </c>
      <c r="M2096" s="52">
        <v>419.54940626236919</v>
      </c>
      <c r="N2096" s="52">
        <v>64802.324181063581</v>
      </c>
      <c r="O2096" s="51">
        <v>0.73685765207672871</v>
      </c>
      <c r="P2096" s="52">
        <v>59447.931096674372</v>
      </c>
      <c r="Q2096" s="51">
        <v>0.91737344065887905</v>
      </c>
      <c r="R2096" s="52">
        <v>23779.17243866975</v>
      </c>
      <c r="S2096" s="51">
        <v>0.36694937626355162</v>
      </c>
      <c r="T2096" s="52">
        <v>35668.758658004619</v>
      </c>
      <c r="U2096" s="53">
        <v>0.77240358275065968</v>
      </c>
      <c r="V2096" s="53">
        <v>0.64356588352117905</v>
      </c>
      <c r="W2096" s="53">
        <v>0.86430186429207856</v>
      </c>
      <c r="X2096" s="53">
        <v>0.94852084929511538</v>
      </c>
      <c r="Y2096" s="53">
        <v>1.0040996636506379</v>
      </c>
      <c r="Z2096" s="52">
        <v>11962.191748922829</v>
      </c>
      <c r="AA2096" s="51">
        <v>0.18459510364935952</v>
      </c>
      <c r="AB2096" s="52">
        <v>475583.44877339498</v>
      </c>
      <c r="AC2096" s="52">
        <v>512069.34727143106</v>
      </c>
      <c r="AD2096" s="102">
        <v>1.0096095916021026E-2</v>
      </c>
    </row>
    <row r="2097" spans="1:30">
      <c r="A2097" s="1"/>
      <c r="B2097" s="1"/>
      <c r="C2097" s="1"/>
      <c r="D2097" s="50">
        <v>2093</v>
      </c>
      <c r="E2097" s="52">
        <v>661.80778398663256</v>
      </c>
      <c r="F2097" s="101">
        <v>977.68802219369979</v>
      </c>
      <c r="G2097" s="51">
        <v>0.88113253202350394</v>
      </c>
      <c r="H2097" s="101">
        <v>323.04890733619658</v>
      </c>
      <c r="I2097" s="51">
        <v>0.33042125913678633</v>
      </c>
      <c r="J2097" s="101">
        <v>93.018129937348192</v>
      </c>
      <c r="K2097" s="51">
        <v>0.2879382280050381</v>
      </c>
      <c r="L2097" s="51">
        <v>9.5140911851039761E-2</v>
      </c>
      <c r="M2097" s="52">
        <v>222.37412861014434</v>
      </c>
      <c r="N2097" s="52">
        <v>20684.825589762986</v>
      </c>
      <c r="O2097" s="51">
        <v>0.38221780349984691</v>
      </c>
      <c r="P2097" s="52">
        <v>17780.811884008534</v>
      </c>
      <c r="Q2097" s="51">
        <v>0.85960656553992587</v>
      </c>
      <c r="R2097" s="52">
        <v>10128.746066044674</v>
      </c>
      <c r="S2097" s="51">
        <v>0.48967036352762078</v>
      </c>
      <c r="T2097" s="52">
        <v>7652.0658179638594</v>
      </c>
      <c r="U2097" s="53">
        <v>0.77240358275065968</v>
      </c>
      <c r="V2097" s="53">
        <v>0.92661682479186513</v>
      </c>
      <c r="W2097" s="53">
        <v>1.1836623646119868</v>
      </c>
      <c r="X2097" s="53">
        <v>1.2168681119679006</v>
      </c>
      <c r="Y2097" s="53">
        <v>1.2246461052667013</v>
      </c>
      <c r="Z2097" s="52">
        <v>5064.373033022337</v>
      </c>
      <c r="AA2097" s="51">
        <v>0.24483518176381039</v>
      </c>
      <c r="AB2097" s="52">
        <v>202574.92132089348</v>
      </c>
      <c r="AC2097" s="52">
        <v>224565.29178845699</v>
      </c>
      <c r="AD2097" s="102">
        <v>2.5554796052472049E-2</v>
      </c>
    </row>
    <row r="2098" spans="1:30">
      <c r="A2098" s="1"/>
      <c r="B2098" s="1"/>
      <c r="C2098" s="1"/>
      <c r="D2098" s="50">
        <v>2094</v>
      </c>
      <c r="E2098" s="52">
        <v>2959.5292041280036</v>
      </c>
      <c r="F2098" s="101">
        <v>970.01709008199441</v>
      </c>
      <c r="G2098" s="51">
        <v>0.87421917348669631</v>
      </c>
      <c r="H2098" s="101">
        <v>450.72394117173991</v>
      </c>
      <c r="I2098" s="51">
        <v>0.46465567027653165</v>
      </c>
      <c r="J2098" s="101">
        <v>289.59597547919822</v>
      </c>
      <c r="K2098" s="51">
        <v>0.6425129642023012</v>
      </c>
      <c r="L2098" s="51">
        <v>0.29854729204278146</v>
      </c>
      <c r="M2098" s="52">
        <v>344.88492042673306</v>
      </c>
      <c r="N2098" s="52">
        <v>99877.284959045413</v>
      </c>
      <c r="O2098" s="51">
        <v>0.89382330022689072</v>
      </c>
      <c r="P2098" s="52">
        <v>84113.821949520527</v>
      </c>
      <c r="Q2098" s="51">
        <v>0.84217169083051591</v>
      </c>
      <c r="R2098" s="52">
        <v>49161.375143681842</v>
      </c>
      <c r="S2098" s="51">
        <v>0.49221777668306083</v>
      </c>
      <c r="T2098" s="52">
        <v>34952.446805838685</v>
      </c>
      <c r="U2098" s="53">
        <v>0.77240358275065968</v>
      </c>
      <c r="V2098" s="53">
        <v>0.5304061379737296</v>
      </c>
      <c r="W2098" s="53">
        <v>0.61816107545085341</v>
      </c>
      <c r="X2098" s="53">
        <v>0.62439749962383517</v>
      </c>
      <c r="Y2098" s="53">
        <v>0.6122846698747606</v>
      </c>
      <c r="Z2098" s="52">
        <v>27440.566442108935</v>
      </c>
      <c r="AA2098" s="51">
        <v>0.27474281517925636</v>
      </c>
      <c r="AB2098" s="52">
        <v>983227.50287363678</v>
      </c>
      <c r="AC2098" s="52">
        <v>1047784.1194299324</v>
      </c>
      <c r="AD2098" s="102">
        <v>3.4300069314829491E-2</v>
      </c>
    </row>
    <row r="2099" spans="1:30">
      <c r="A2099" s="1"/>
      <c r="B2099" s="1"/>
      <c r="C2099" s="1"/>
      <c r="D2099" s="50">
        <v>2095</v>
      </c>
      <c r="E2099" s="52">
        <v>2098.7212851481881</v>
      </c>
      <c r="F2099" s="101">
        <v>669.39145587149847</v>
      </c>
      <c r="G2099" s="51">
        <v>0.60328302591201965</v>
      </c>
      <c r="H2099" s="101">
        <v>196.92871878646579</v>
      </c>
      <c r="I2099" s="51">
        <v>0.29419066684990636</v>
      </c>
      <c r="J2099" s="101">
        <v>157.54297502917265</v>
      </c>
      <c r="K2099" s="51">
        <v>0.8</v>
      </c>
      <c r="L2099" s="51">
        <v>0.2353525334799251</v>
      </c>
      <c r="M2099" s="52">
        <v>527.87377952295867</v>
      </c>
      <c r="N2099" s="52">
        <v>83162.805665940468</v>
      </c>
      <c r="O2099" s="51">
        <v>0.82571059729630392</v>
      </c>
      <c r="P2099" s="52">
        <v>77450.186731984664</v>
      </c>
      <c r="Q2099" s="51">
        <v>0.93130800616680709</v>
      </c>
      <c r="R2099" s="52">
        <v>30980.074692793871</v>
      </c>
      <c r="S2099" s="51">
        <v>0.37252320246672288</v>
      </c>
      <c r="T2099" s="52">
        <v>46470.11203919079</v>
      </c>
      <c r="U2099" s="53">
        <v>0.77240358275065968</v>
      </c>
      <c r="V2099" s="53">
        <v>0.57566654922419125</v>
      </c>
      <c r="W2099" s="53">
        <v>0.85793240320873887</v>
      </c>
      <c r="X2099" s="53">
        <v>0.93411009801484357</v>
      </c>
      <c r="Y2099" s="53">
        <v>0.97651192687887256</v>
      </c>
      <c r="Z2099" s="52">
        <v>20227.28534000356</v>
      </c>
      <c r="AA2099" s="51">
        <v>0.24322514347646274</v>
      </c>
      <c r="AB2099" s="52">
        <v>619601.49385587743</v>
      </c>
      <c r="AC2099" s="52">
        <v>672369.82145590696</v>
      </c>
      <c r="AD2099" s="102">
        <v>1.3835295117596321E-2</v>
      </c>
    </row>
    <row r="2100" spans="1:30">
      <c r="A2100" s="1"/>
      <c r="B2100" s="1"/>
      <c r="C2100" s="1"/>
      <c r="D2100" s="50">
        <v>2096</v>
      </c>
      <c r="E2100" s="52">
        <v>2067.5666510464971</v>
      </c>
      <c r="F2100" s="101">
        <v>998.62300845210223</v>
      </c>
      <c r="G2100" s="51">
        <v>0.9</v>
      </c>
      <c r="H2100" s="101">
        <v>349.45781816257698</v>
      </c>
      <c r="I2100" s="51">
        <v>0.34993968214716764</v>
      </c>
      <c r="J2100" s="101">
        <v>202.36543565373464</v>
      </c>
      <c r="K2100" s="51">
        <v>0.57908401282236843</v>
      </c>
      <c r="L2100" s="51">
        <v>0.20264447538356598</v>
      </c>
      <c r="M2100" s="52">
        <v>406.43855305042786</v>
      </c>
      <c r="N2100" s="52">
        <v>82249.114854523374</v>
      </c>
      <c r="O2100" s="51">
        <v>0.82168111644268382</v>
      </c>
      <c r="P2100" s="52">
        <v>75903.825305044025</v>
      </c>
      <c r="Q2100" s="51">
        <v>0.92285279226770456</v>
      </c>
      <c r="R2100" s="52">
        <v>30361.530122017615</v>
      </c>
      <c r="S2100" s="51">
        <v>0.36914111690708185</v>
      </c>
      <c r="T2100" s="52">
        <v>45542.295183026406</v>
      </c>
      <c r="U2100" s="53">
        <v>0.77240358275065968</v>
      </c>
      <c r="V2100" s="53">
        <v>0.6240939291489519</v>
      </c>
      <c r="W2100" s="53">
        <v>0.80594251120051164</v>
      </c>
      <c r="X2100" s="53">
        <v>0.88228737192455364</v>
      </c>
      <c r="Y2100" s="53">
        <v>0.93013267259157839</v>
      </c>
      <c r="Z2100" s="52">
        <v>18495.024513916567</v>
      </c>
      <c r="AA2100" s="51">
        <v>0.22486593985393405</v>
      </c>
      <c r="AB2100" s="52">
        <v>607230.60244035232</v>
      </c>
      <c r="AC2100" s="52">
        <v>655836.90335534012</v>
      </c>
      <c r="AD2100" s="102">
        <v>1.1821687190144925E-2</v>
      </c>
    </row>
    <row r="2101" spans="1:30">
      <c r="A2101" s="1"/>
      <c r="B2101" s="1"/>
      <c r="C2101" s="1"/>
      <c r="D2101" s="50">
        <v>2097</v>
      </c>
      <c r="E2101" s="52">
        <v>333.78153041204064</v>
      </c>
      <c r="F2101" s="101">
        <v>906.76046394352636</v>
      </c>
      <c r="G2101" s="51">
        <v>0.81720970841051499</v>
      </c>
      <c r="H2101" s="101">
        <v>257.49334287886535</v>
      </c>
      <c r="I2101" s="51">
        <v>0.28397063294866176</v>
      </c>
      <c r="J2101" s="101">
        <v>51.498668575773074</v>
      </c>
      <c r="K2101" s="51">
        <v>0.2</v>
      </c>
      <c r="L2101" s="51">
        <v>5.6794126589732354E-2</v>
      </c>
      <c r="M2101" s="52">
        <v>270.91145689179746</v>
      </c>
      <c r="N2101" s="52">
        <v>13951.579331850511</v>
      </c>
      <c r="O2101" s="51">
        <v>0.27752905009389361</v>
      </c>
      <c r="P2101" s="52">
        <v>11985.275724007603</v>
      </c>
      <c r="Q2101" s="51">
        <v>0.85906229244212007</v>
      </c>
      <c r="R2101" s="52">
        <v>5169.4923520199627</v>
      </c>
      <c r="S2101" s="51">
        <v>0.37053097925754985</v>
      </c>
      <c r="T2101" s="52">
        <v>6815.7833719876398</v>
      </c>
      <c r="U2101" s="53">
        <v>0.77240358275065968</v>
      </c>
      <c r="V2101" s="53">
        <v>1.1453304151753736</v>
      </c>
      <c r="W2101" s="53">
        <v>1.7431172333932365</v>
      </c>
      <c r="X2101" s="53">
        <v>1.8910893586228601</v>
      </c>
      <c r="Y2101" s="53">
        <v>2.0132934306350645</v>
      </c>
      <c r="Z2101" s="52">
        <v>3377.1672337546943</v>
      </c>
      <c r="AA2101" s="51">
        <v>0.24206343621935691</v>
      </c>
      <c r="AB2101" s="52">
        <v>103389.84704039925</v>
      </c>
      <c r="AC2101" s="52">
        <v>121463.39368202796</v>
      </c>
      <c r="AD2101" s="102">
        <v>0.04</v>
      </c>
    </row>
    <row r="2102" spans="1:30">
      <c r="A2102" s="1"/>
      <c r="B2102" s="1"/>
      <c r="C2102" s="1"/>
      <c r="D2102" s="50">
        <v>2098</v>
      </c>
      <c r="E2102" s="52">
        <v>967.32451123099588</v>
      </c>
      <c r="F2102" s="101">
        <v>790.66515644855383</v>
      </c>
      <c r="G2102" s="51">
        <v>0.71257985724432604</v>
      </c>
      <c r="H2102" s="101">
        <v>266.46717261700707</v>
      </c>
      <c r="I2102" s="51">
        <v>0.3370164606897601</v>
      </c>
      <c r="J2102" s="101">
        <v>168.04706260410586</v>
      </c>
      <c r="K2102" s="51">
        <v>0.63064827443356297</v>
      </c>
      <c r="L2102" s="51">
        <v>0.21253884938970391</v>
      </c>
      <c r="M2102" s="52">
        <v>187.5</v>
      </c>
      <c r="N2102" s="52">
        <v>31508.824238269848</v>
      </c>
      <c r="O2102" s="51">
        <v>0.5036008044808431</v>
      </c>
      <c r="P2102" s="52">
        <v>27068.378233984298</v>
      </c>
      <c r="Q2102" s="51">
        <v>0.85907293872005885</v>
      </c>
      <c r="R2102" s="52">
        <v>14275.377998546328</v>
      </c>
      <c r="S2102" s="51">
        <v>0.45305968545813913</v>
      </c>
      <c r="T2102" s="52">
        <v>12793.00023543797</v>
      </c>
      <c r="U2102" s="53">
        <v>0.77240358275065968</v>
      </c>
      <c r="V2102" s="53">
        <v>0.72011036427220154</v>
      </c>
      <c r="W2102" s="53">
        <v>1.013681745270014</v>
      </c>
      <c r="X2102" s="53">
        <v>1.0574784058573612</v>
      </c>
      <c r="Y2102" s="53">
        <v>1.0751520750366745</v>
      </c>
      <c r="Z2102" s="52">
        <v>8672.5713639302667</v>
      </c>
      <c r="AA2102" s="51">
        <v>0.27524262087179924</v>
      </c>
      <c r="AB2102" s="52">
        <v>285507.55997092655</v>
      </c>
      <c r="AC2102" s="52">
        <v>315627.77554231236</v>
      </c>
      <c r="AD2102" s="102">
        <v>1.7553662482685216E-2</v>
      </c>
    </row>
    <row r="2103" spans="1:30">
      <c r="A2103" s="1"/>
      <c r="B2103" s="1"/>
      <c r="C2103" s="1"/>
      <c r="D2103" s="50">
        <v>2099</v>
      </c>
      <c r="E2103" s="52">
        <v>3362.9766713457952</v>
      </c>
      <c r="F2103" s="101">
        <v>808.21309682674882</v>
      </c>
      <c r="G2103" s="51">
        <v>0.72839478060049367</v>
      </c>
      <c r="H2103" s="101">
        <v>373.35367225001823</v>
      </c>
      <c r="I2103" s="51">
        <v>0.46194954488599627</v>
      </c>
      <c r="J2103" s="101">
        <v>298.6829378000146</v>
      </c>
      <c r="K2103" s="51">
        <v>0.8</v>
      </c>
      <c r="L2103" s="51">
        <v>0.36955963590879704</v>
      </c>
      <c r="M2103" s="52">
        <v>530.27195368480693</v>
      </c>
      <c r="N2103" s="52">
        <v>158383.18495953141</v>
      </c>
      <c r="O2103" s="51">
        <v>1.0767677176909727</v>
      </c>
      <c r="P2103" s="52">
        <v>139906.03824642484</v>
      </c>
      <c r="Q2103" s="51">
        <v>0.88333896229055076</v>
      </c>
      <c r="R2103" s="52">
        <v>55962.41529856994</v>
      </c>
      <c r="S2103" s="51">
        <v>0.3533355849162203</v>
      </c>
      <c r="T2103" s="52">
        <v>83943.622947854892</v>
      </c>
      <c r="U2103" s="53">
        <v>0.77240358275065968</v>
      </c>
      <c r="V2103" s="53">
        <v>0.50322016148598336</v>
      </c>
      <c r="W2103" s="53">
        <v>0.66634645540771376</v>
      </c>
      <c r="X2103" s="53">
        <v>0.72021415238177267</v>
      </c>
      <c r="Y2103" s="53">
        <v>0.75280906084563015</v>
      </c>
      <c r="Z2103" s="52">
        <v>35678.229232128375</v>
      </c>
      <c r="AA2103" s="51">
        <v>0.22526525932184369</v>
      </c>
      <c r="AB2103" s="52">
        <v>1119248.3059713987</v>
      </c>
      <c r="AC2103" s="52">
        <v>1198445.5923265573</v>
      </c>
      <c r="AD2103" s="102">
        <v>3.5656203616306857E-2</v>
      </c>
    </row>
    <row r="2104" spans="1:30">
      <c r="A2104" s="1"/>
      <c r="B2104" s="1"/>
      <c r="C2104" s="1"/>
      <c r="D2104" s="50">
        <v>2100</v>
      </c>
      <c r="E2104" s="52">
        <v>1118.3556857130254</v>
      </c>
      <c r="F2104" s="101">
        <v>665.74867230140148</v>
      </c>
      <c r="G2104" s="51">
        <v>0.6</v>
      </c>
      <c r="H2104" s="101">
        <v>233.90742612726416</v>
      </c>
      <c r="I2104" s="51">
        <v>0.35134493820119594</v>
      </c>
      <c r="J2104" s="101">
        <v>99.523527238151445</v>
      </c>
      <c r="K2104" s="51">
        <v>0.42548254617620718</v>
      </c>
      <c r="L2104" s="51">
        <v>0.14949113889196702</v>
      </c>
      <c r="M2104" s="52">
        <v>489.06607265965846</v>
      </c>
      <c r="N2104" s="52">
        <v>48673.580603599272</v>
      </c>
      <c r="O2104" s="51">
        <v>0.64023006829656826</v>
      </c>
      <c r="P2104" s="52">
        <v>44534.62459394586</v>
      </c>
      <c r="Q2104" s="51">
        <v>0.91496503938427431</v>
      </c>
      <c r="R2104" s="52">
        <v>18701.777931592896</v>
      </c>
      <c r="S2104" s="51">
        <v>0.38422852191420565</v>
      </c>
      <c r="T2104" s="52">
        <v>25832.846662352964</v>
      </c>
      <c r="U2104" s="53">
        <v>0.77240358275065968</v>
      </c>
      <c r="V2104" s="53">
        <v>0.63602335868229076</v>
      </c>
      <c r="W2104" s="53">
        <v>0.98320892653065706</v>
      </c>
      <c r="X2104" s="53">
        <v>1.0714233629167236</v>
      </c>
      <c r="Y2104" s="53">
        <v>1.1256475036024738</v>
      </c>
      <c r="Z2104" s="52">
        <v>9890.0922936812494</v>
      </c>
      <c r="AA2104" s="51">
        <v>0.20319220758026388</v>
      </c>
      <c r="AB2104" s="52">
        <v>374035.55863185792</v>
      </c>
      <c r="AC2104" s="52">
        <v>406970.62165964401</v>
      </c>
      <c r="AD2104" s="102">
        <v>0.04</v>
      </c>
    </row>
    <row r="2105" spans="1:30">
      <c r="A2105" s="1"/>
      <c r="B2105" s="1"/>
      <c r="C2105" s="1"/>
      <c r="D2105" s="50">
        <v>2101</v>
      </c>
      <c r="E2105" s="52">
        <v>1927.0485273944148</v>
      </c>
      <c r="F2105" s="101">
        <v>843.50826740058653</v>
      </c>
      <c r="G2105" s="51">
        <v>0.76020423546744265</v>
      </c>
      <c r="H2105" s="101">
        <v>281.33560568435252</v>
      </c>
      <c r="I2105" s="51">
        <v>0.33353034766492068</v>
      </c>
      <c r="J2105" s="101">
        <v>170.93895560594223</v>
      </c>
      <c r="K2105" s="51">
        <v>0.6075980151539333</v>
      </c>
      <c r="L2105" s="51">
        <v>0.20265237723480714</v>
      </c>
      <c r="M2105" s="52">
        <v>531.56999999999994</v>
      </c>
      <c r="N2105" s="52">
        <v>90866.020631450694</v>
      </c>
      <c r="O2105" s="51">
        <v>0.85834529176355412</v>
      </c>
      <c r="P2105" s="52">
        <v>76886.55205489714</v>
      </c>
      <c r="Q2105" s="51">
        <v>0.84615295707452876</v>
      </c>
      <c r="R2105" s="52">
        <v>30754.620821958859</v>
      </c>
      <c r="S2105" s="51">
        <v>0.33846118282981152</v>
      </c>
      <c r="T2105" s="52">
        <v>46131.931232938281</v>
      </c>
      <c r="U2105" s="53">
        <v>0.77240358275065968</v>
      </c>
      <c r="V2105" s="53">
        <v>0.55922317237471408</v>
      </c>
      <c r="W2105" s="53">
        <v>0.73817979130951572</v>
      </c>
      <c r="X2105" s="53">
        <v>0.79678499919088297</v>
      </c>
      <c r="Y2105" s="53">
        <v>0.83606864145252446</v>
      </c>
      <c r="Z2105" s="52">
        <v>21344.883200633114</v>
      </c>
      <c r="AA2105" s="51">
        <v>0.23490500686947866</v>
      </c>
      <c r="AB2105" s="52">
        <v>615092.41643917724</v>
      </c>
      <c r="AC2105" s="52">
        <v>669284.31083164411</v>
      </c>
      <c r="AD2105" s="102">
        <v>3.033942028028527E-2</v>
      </c>
    </row>
    <row r="2106" spans="1:30">
      <c r="A2106" s="1"/>
      <c r="B2106" s="1"/>
      <c r="C2106" s="1"/>
      <c r="D2106" s="50">
        <v>2102</v>
      </c>
      <c r="E2106" s="52">
        <v>1601.9809243072593</v>
      </c>
      <c r="F2106" s="101">
        <v>780.93655499594627</v>
      </c>
      <c r="G2106" s="51">
        <v>0.70381204273050024</v>
      </c>
      <c r="H2106" s="101">
        <v>390.46827749797313</v>
      </c>
      <c r="I2106" s="51">
        <v>0.5</v>
      </c>
      <c r="J2106" s="101">
        <v>141.87701804424685</v>
      </c>
      <c r="K2106" s="51">
        <v>0.36335094608289481</v>
      </c>
      <c r="L2106" s="51">
        <v>0.18167547304144741</v>
      </c>
      <c r="M2106" s="52">
        <v>382.15279819324189</v>
      </c>
      <c r="N2106" s="52">
        <v>54218.699444922007</v>
      </c>
      <c r="O2106" s="51">
        <v>0.67600738930754822</v>
      </c>
      <c r="P2106" s="52">
        <v>45252.200988877499</v>
      </c>
      <c r="Q2106" s="51">
        <v>0.8346235053986657</v>
      </c>
      <c r="R2106" s="52">
        <v>27151.320593326494</v>
      </c>
      <c r="S2106" s="51">
        <v>0.50077410323919935</v>
      </c>
      <c r="T2106" s="52">
        <v>18100.880395551005</v>
      </c>
      <c r="U2106" s="53">
        <v>0.77240358275065968</v>
      </c>
      <c r="V2106" s="53">
        <v>0.58145836824815988</v>
      </c>
      <c r="W2106" s="53">
        <v>0.74895755784944329</v>
      </c>
      <c r="X2106" s="53">
        <v>0.75284781598958606</v>
      </c>
      <c r="Y2106" s="53">
        <v>0.73677160911659523</v>
      </c>
      <c r="Z2106" s="52">
        <v>13575.660296663247</v>
      </c>
      <c r="AA2106" s="51">
        <v>0.25038705161959968</v>
      </c>
      <c r="AB2106" s="52">
        <v>543026.41186652984</v>
      </c>
      <c r="AC2106" s="52">
        <v>582962.27307732555</v>
      </c>
      <c r="AD2106" s="102">
        <v>0.04</v>
      </c>
    </row>
    <row r="2107" spans="1:30">
      <c r="A2107" s="1"/>
      <c r="B2107" s="1"/>
      <c r="C2107" s="1"/>
      <c r="D2107" s="50">
        <v>2103</v>
      </c>
      <c r="E2107" s="52">
        <v>1436.6641572468154</v>
      </c>
      <c r="F2107" s="101">
        <v>835.2226309195604</v>
      </c>
      <c r="G2107" s="51">
        <v>0.75273688014936102</v>
      </c>
      <c r="H2107" s="101">
        <v>417.6113154597802</v>
      </c>
      <c r="I2107" s="51">
        <v>0.5</v>
      </c>
      <c r="J2107" s="101">
        <v>83.522263091956049</v>
      </c>
      <c r="K2107" s="51">
        <v>0.2</v>
      </c>
      <c r="L2107" s="51">
        <v>0.1</v>
      </c>
      <c r="M2107" s="52">
        <v>479.69304737192192</v>
      </c>
      <c r="N2107" s="52">
        <v>40065.048905979798</v>
      </c>
      <c r="O2107" s="51">
        <v>0.57760852825592757</v>
      </c>
      <c r="P2107" s="52">
        <v>35862.686138491459</v>
      </c>
      <c r="Q2107" s="51">
        <v>0.89511150286250796</v>
      </c>
      <c r="R2107" s="52">
        <v>21517.61168309487</v>
      </c>
      <c r="S2107" s="51">
        <v>0.53706690171750471</v>
      </c>
      <c r="T2107" s="52">
        <v>14345.074455396589</v>
      </c>
      <c r="U2107" s="53">
        <v>0.77240358275065968</v>
      </c>
      <c r="V2107" s="53">
        <v>0.66844201567452211</v>
      </c>
      <c r="W2107" s="53">
        <v>0.87971051577972426</v>
      </c>
      <c r="X2107" s="53">
        <v>0.89867470211004519</v>
      </c>
      <c r="Y2107" s="53">
        <v>0.88788488398459653</v>
      </c>
      <c r="Z2107" s="52">
        <v>15062.328178166408</v>
      </c>
      <c r="AA2107" s="51">
        <v>0.37594683120225325</v>
      </c>
      <c r="AB2107" s="52">
        <v>430352.23366189742</v>
      </c>
      <c r="AC2107" s="52">
        <v>472986.70691987721</v>
      </c>
      <c r="AD2107" s="102">
        <v>1.9378461391929277E-2</v>
      </c>
    </row>
    <row r="2108" spans="1:30">
      <c r="A2108" s="1"/>
      <c r="B2108" s="1"/>
      <c r="C2108" s="1"/>
      <c r="D2108" s="50">
        <v>2104</v>
      </c>
      <c r="E2108" s="52">
        <v>1211.2143325233603</v>
      </c>
      <c r="F2108" s="101">
        <v>964.01549170305702</v>
      </c>
      <c r="G2108" s="51">
        <v>0.86881028695461449</v>
      </c>
      <c r="H2108" s="101">
        <v>389.31690214283208</v>
      </c>
      <c r="I2108" s="51">
        <v>0.40384921766667237</v>
      </c>
      <c r="J2108" s="101">
        <v>77.863380428566416</v>
      </c>
      <c r="K2108" s="51">
        <v>0.2</v>
      </c>
      <c r="L2108" s="51">
        <v>8.0769843533334482E-2</v>
      </c>
      <c r="M2108" s="52">
        <v>509.46644131881931</v>
      </c>
      <c r="N2108" s="52">
        <v>39668.779335995132</v>
      </c>
      <c r="O2108" s="51">
        <v>0.57447539181956553</v>
      </c>
      <c r="P2108" s="52">
        <v>34590.084600839931</v>
      </c>
      <c r="Q2108" s="51">
        <v>0.87197249776357921</v>
      </c>
      <c r="R2108" s="52">
        <v>17708.08774777798</v>
      </c>
      <c r="S2108" s="51">
        <v>0.44639860475136434</v>
      </c>
      <c r="T2108" s="52">
        <v>16881.996853061952</v>
      </c>
      <c r="U2108" s="53">
        <v>0.77240358275065968</v>
      </c>
      <c r="V2108" s="53">
        <v>0.71599094243598538</v>
      </c>
      <c r="W2108" s="53">
        <v>0.90274685657874854</v>
      </c>
      <c r="X2108" s="53">
        <v>0.95026669481153314</v>
      </c>
      <c r="Y2108" s="53">
        <v>0.97485772680336347</v>
      </c>
      <c r="Z2108" s="52">
        <v>10567.145804239224</v>
      </c>
      <c r="AA2108" s="51">
        <v>0.26638444593253924</v>
      </c>
      <c r="AB2108" s="52">
        <v>354161.75495555962</v>
      </c>
      <c r="AC2108" s="52">
        <v>387789.85820096766</v>
      </c>
      <c r="AD2108" s="102">
        <v>1.370550860383577E-2</v>
      </c>
    </row>
    <row r="2109" spans="1:30">
      <c r="A2109" s="1"/>
      <c r="B2109" s="1"/>
      <c r="C2109" s="1"/>
      <c r="D2109" s="50">
        <v>2105</v>
      </c>
      <c r="E2109" s="52">
        <v>4578.6611755452768</v>
      </c>
      <c r="F2109" s="101">
        <v>998.62300845210223</v>
      </c>
      <c r="G2109" s="51">
        <v>0.9</v>
      </c>
      <c r="H2109" s="101">
        <v>426.24742790416457</v>
      </c>
      <c r="I2109" s="51">
        <v>0.42683517633432239</v>
      </c>
      <c r="J2109" s="101">
        <v>256.04866190592259</v>
      </c>
      <c r="K2109" s="51">
        <v>0.60070429788843516</v>
      </c>
      <c r="L2109" s="51">
        <v>0.25640172491399554</v>
      </c>
      <c r="M2109" s="52">
        <v>531.56999999999994</v>
      </c>
      <c r="N2109" s="52">
        <v>136107.78720933126</v>
      </c>
      <c r="O2109" s="51">
        <v>1.0147571448403014</v>
      </c>
      <c r="P2109" s="52">
        <v>126290.09323597407</v>
      </c>
      <c r="Q2109" s="51">
        <v>0.92786824196724493</v>
      </c>
      <c r="R2109" s="52">
        <v>73116.491144377258</v>
      </c>
      <c r="S2109" s="51">
        <v>0.53719550250218562</v>
      </c>
      <c r="T2109" s="52">
        <v>53173.602091596811</v>
      </c>
      <c r="U2109" s="53">
        <v>0.77240358275065968</v>
      </c>
      <c r="V2109" s="53">
        <v>0.52917569051543512</v>
      </c>
      <c r="W2109" s="53">
        <v>0.6351657379835659</v>
      </c>
      <c r="X2109" s="53">
        <v>0.65036250200666645</v>
      </c>
      <c r="Y2109" s="53">
        <v>0.63590996968382441</v>
      </c>
      <c r="Z2109" s="52">
        <v>43178.116512819266</v>
      </c>
      <c r="AA2109" s="51">
        <v>0.31723472549305443</v>
      </c>
      <c r="AB2109" s="52">
        <v>1462329.8228875452</v>
      </c>
      <c r="AC2109" s="52">
        <v>1553217.9691047599</v>
      </c>
      <c r="AD2109" s="102">
        <v>2.5499604761513486E-2</v>
      </c>
    </row>
    <row r="2110" spans="1:30">
      <c r="A2110" s="1"/>
      <c r="B2110" s="1"/>
      <c r="C2110" s="1"/>
      <c r="D2110" s="50">
        <v>2106</v>
      </c>
      <c r="E2110" s="52">
        <v>982.68361264504665</v>
      </c>
      <c r="F2110" s="101">
        <v>826.77385153183332</v>
      </c>
      <c r="G2110" s="51">
        <v>0.74512249375469874</v>
      </c>
      <c r="H2110" s="101">
        <v>295.32196129250616</v>
      </c>
      <c r="I2110" s="51">
        <v>0.35719799404073843</v>
      </c>
      <c r="J2110" s="101">
        <v>59.064392258501236</v>
      </c>
      <c r="K2110" s="51">
        <v>0.2</v>
      </c>
      <c r="L2110" s="51">
        <v>7.1439598808147695E-2</v>
      </c>
      <c r="M2110" s="52">
        <v>460.30359556296605</v>
      </c>
      <c r="N2110" s="52">
        <v>27187.552126329538</v>
      </c>
      <c r="O2110" s="51">
        <v>0.45988999171612432</v>
      </c>
      <c r="P2110" s="52">
        <v>24282.666106363933</v>
      </c>
      <c r="Q2110" s="51">
        <v>0.89315382251157527</v>
      </c>
      <c r="R2110" s="52">
        <v>14569.599663818359</v>
      </c>
      <c r="S2110" s="51">
        <v>0.53589229350694512</v>
      </c>
      <c r="T2110" s="52">
        <v>9713.0664425455743</v>
      </c>
      <c r="U2110" s="53">
        <v>0.77240358275065968</v>
      </c>
      <c r="V2110" s="53">
        <v>0.76914095179842279</v>
      </c>
      <c r="W2110" s="53">
        <v>1.0617255913693076</v>
      </c>
      <c r="X2110" s="53">
        <v>1.0851314676679358</v>
      </c>
      <c r="Y2110" s="53">
        <v>1.0733028416509069</v>
      </c>
      <c r="Z2110" s="52">
        <v>8660.1524827283956</v>
      </c>
      <c r="AA2110" s="51">
        <v>0.31853373347067721</v>
      </c>
      <c r="AB2110" s="52">
        <v>291391.9932763672</v>
      </c>
      <c r="AC2110" s="52">
        <v>321411.28517582477</v>
      </c>
      <c r="AD2110" s="102">
        <v>1.8043180111859243E-2</v>
      </c>
    </row>
    <row r="2111" spans="1:30">
      <c r="A2111" s="1"/>
      <c r="B2111" s="1"/>
      <c r="C2111" s="1"/>
      <c r="D2111" s="50">
        <v>2107</v>
      </c>
      <c r="E2111" s="52">
        <v>611.50757891682599</v>
      </c>
      <c r="F2111" s="101">
        <v>778.050119727332</v>
      </c>
      <c r="G2111" s="51">
        <v>0.70121066891899597</v>
      </c>
      <c r="H2111" s="101">
        <v>364.21004980001425</v>
      </c>
      <c r="I2111" s="51">
        <v>0.46810615481641699</v>
      </c>
      <c r="J2111" s="101">
        <v>72.842009960002855</v>
      </c>
      <c r="K2111" s="51">
        <v>0.2</v>
      </c>
      <c r="L2111" s="51">
        <v>9.3621230963283411E-2</v>
      </c>
      <c r="M2111" s="52">
        <v>281.39342572019734</v>
      </c>
      <c r="N2111" s="52">
        <v>20497.262718989939</v>
      </c>
      <c r="O2111" s="51">
        <v>0.37970196682953805</v>
      </c>
      <c r="P2111" s="52">
        <v>16499.443449571285</v>
      </c>
      <c r="Q2111" s="51">
        <v>0.80495838277396792</v>
      </c>
      <c r="R2111" s="52">
        <v>9132.4878226943165</v>
      </c>
      <c r="S2111" s="51">
        <v>0.445546702888938</v>
      </c>
      <c r="T2111" s="52">
        <v>7366.9556268769684</v>
      </c>
      <c r="U2111" s="53">
        <v>0.77240358275065968</v>
      </c>
      <c r="V2111" s="53">
        <v>0.81803241311712704</v>
      </c>
      <c r="W2111" s="53">
        <v>1.1899336734449912</v>
      </c>
      <c r="X2111" s="53">
        <v>1.214392495574766</v>
      </c>
      <c r="Y2111" s="53">
        <v>1.2243780820009205</v>
      </c>
      <c r="Z2111" s="52">
        <v>6392.7414758860214</v>
      </c>
      <c r="AA2111" s="51">
        <v>0.3118826920222566</v>
      </c>
      <c r="AB2111" s="52">
        <v>182649.75645388634</v>
      </c>
      <c r="AC2111" s="52">
        <v>207925.77398175458</v>
      </c>
      <c r="AD2111" s="102">
        <v>2.5977918815876088E-2</v>
      </c>
    </row>
    <row r="2112" spans="1:30">
      <c r="A2112" s="1"/>
      <c r="B2112" s="1"/>
      <c r="C2112" s="1"/>
      <c r="D2112" s="50">
        <v>2108</v>
      </c>
      <c r="E2112" s="52">
        <v>2197.7728141304383</v>
      </c>
      <c r="F2112" s="101">
        <v>998.62300845210223</v>
      </c>
      <c r="G2112" s="51">
        <v>0.9</v>
      </c>
      <c r="H2112" s="101">
        <v>423.6698631187387</v>
      </c>
      <c r="I2112" s="51">
        <v>0.42425405736989841</v>
      </c>
      <c r="J2112" s="101">
        <v>171.45552995652119</v>
      </c>
      <c r="K2112" s="51">
        <v>0.40469135258853345</v>
      </c>
      <c r="L2112" s="51">
        <v>0.17169194831819745</v>
      </c>
      <c r="M2112" s="52">
        <v>419.62995998327023</v>
      </c>
      <c r="N2112" s="52">
        <v>71947.877174565379</v>
      </c>
      <c r="O2112" s="51">
        <v>0.77357560596492103</v>
      </c>
      <c r="P2112" s="52">
        <v>60314.57663488853</v>
      </c>
      <c r="Q2112" s="51">
        <v>0.83830932896809096</v>
      </c>
      <c r="R2112" s="52">
        <v>36188.745980933119</v>
      </c>
      <c r="S2112" s="51">
        <v>0.50298559738085458</v>
      </c>
      <c r="T2112" s="52">
        <v>24125.830653955411</v>
      </c>
      <c r="U2112" s="53">
        <v>0.77240358275065968</v>
      </c>
      <c r="V2112" s="53">
        <v>0.57881812715016279</v>
      </c>
      <c r="W2112" s="53">
        <v>0.66851363804545316</v>
      </c>
      <c r="X2112" s="53">
        <v>0.67158469239775942</v>
      </c>
      <c r="Y2112" s="53">
        <v>0.65554961418851387</v>
      </c>
      <c r="Z2112" s="52">
        <v>18094.37299046656</v>
      </c>
      <c r="AA2112" s="51">
        <v>0.25149279869042729</v>
      </c>
      <c r="AB2112" s="52">
        <v>723774.91961866245</v>
      </c>
      <c r="AC2112" s="52">
        <v>771648.57747455232</v>
      </c>
      <c r="AD2112" s="102">
        <v>3.2580858362291638E-2</v>
      </c>
    </row>
    <row r="2113" spans="1:30">
      <c r="A2113" s="1"/>
      <c r="B2113" s="1"/>
      <c r="C2113" s="1"/>
      <c r="D2113" s="50">
        <v>2109</v>
      </c>
      <c r="E2113" s="52">
        <v>1042.6807563870266</v>
      </c>
      <c r="F2113" s="101">
        <v>909.03468841731092</v>
      </c>
      <c r="G2113" s="51">
        <v>0.81925933275231611</v>
      </c>
      <c r="H2113" s="101">
        <v>454.51734420865546</v>
      </c>
      <c r="I2113" s="51">
        <v>0.5</v>
      </c>
      <c r="J2113" s="101">
        <v>223.22405696929272</v>
      </c>
      <c r="K2113" s="51">
        <v>0.49112329774332475</v>
      </c>
      <c r="L2113" s="51">
        <v>0.24556164887166237</v>
      </c>
      <c r="M2113" s="52">
        <v>187.5</v>
      </c>
      <c r="N2113" s="52">
        <v>41854.510681742388</v>
      </c>
      <c r="O2113" s="51">
        <v>0.59145573530920337</v>
      </c>
      <c r="P2113" s="52">
        <v>36802.562988398524</v>
      </c>
      <c r="Q2113" s="51">
        <v>0.87929741356293989</v>
      </c>
      <c r="R2113" s="52">
        <v>15271.970019025366</v>
      </c>
      <c r="S2113" s="51">
        <v>0.36488229751751095</v>
      </c>
      <c r="T2113" s="52">
        <v>21530.59296937316</v>
      </c>
      <c r="U2113" s="53">
        <v>0.77240358275065968</v>
      </c>
      <c r="V2113" s="53">
        <v>0.70741077557748044</v>
      </c>
      <c r="W2113" s="53">
        <v>0.94903384470308638</v>
      </c>
      <c r="X2113" s="53">
        <v>1.0360332931804861</v>
      </c>
      <c r="Y2113" s="53">
        <v>1.1015829241120985</v>
      </c>
      <c r="Z2113" s="52">
        <v>9073.9429971831014</v>
      </c>
      <c r="AA2113" s="51">
        <v>0.21679725433133071</v>
      </c>
      <c r="AB2113" s="52">
        <v>305439.40038050734</v>
      </c>
      <c r="AC2113" s="52">
        <v>336152.5979233915</v>
      </c>
      <c r="AD2113" s="102">
        <v>1.5111481980842886E-2</v>
      </c>
    </row>
    <row r="2114" spans="1:30">
      <c r="A2114" s="1"/>
      <c r="B2114" s="1"/>
      <c r="C2114" s="1"/>
      <c r="D2114" s="50">
        <v>2110</v>
      </c>
      <c r="E2114" s="52">
        <v>428.72533172315678</v>
      </c>
      <c r="F2114" s="101">
        <v>822.6873752171972</v>
      </c>
      <c r="G2114" s="51">
        <v>0.74143959374934709</v>
      </c>
      <c r="H2114" s="101">
        <v>164.53747504343946</v>
      </c>
      <c r="I2114" s="51">
        <v>0.2</v>
      </c>
      <c r="J2114" s="101">
        <v>32.907495008687896</v>
      </c>
      <c r="K2114" s="51">
        <v>0.2</v>
      </c>
      <c r="L2114" s="51">
        <v>4.0000000000000008E-2</v>
      </c>
      <c r="M2114" s="52">
        <v>531.56999999999994</v>
      </c>
      <c r="N2114" s="52">
        <v>17492.637121768221</v>
      </c>
      <c r="O2114" s="51">
        <v>0.3366483520036414</v>
      </c>
      <c r="P2114" s="52">
        <v>14491.999954591816</v>
      </c>
      <c r="Q2114" s="51">
        <v>0.82846284718029473</v>
      </c>
      <c r="R2114" s="52">
        <v>6507.0100991011832</v>
      </c>
      <c r="S2114" s="51">
        <v>0.37198565623954533</v>
      </c>
      <c r="T2114" s="52">
        <v>7984.9898554906331</v>
      </c>
      <c r="U2114" s="53">
        <v>0.77240358275065968</v>
      </c>
      <c r="V2114" s="53">
        <v>0.95214364882583113</v>
      </c>
      <c r="W2114" s="53">
        <v>1.4665971386421606</v>
      </c>
      <c r="X2114" s="53">
        <v>1.5665352851867407</v>
      </c>
      <c r="Y2114" s="53">
        <v>1.6395199878931754</v>
      </c>
      <c r="Z2114" s="52">
        <v>3354.9642932622187</v>
      </c>
      <c r="AA2114" s="51">
        <v>0.19179293950408585</v>
      </c>
      <c r="AB2114" s="52">
        <v>130140.20198202366</v>
      </c>
      <c r="AC2114" s="52">
        <v>148264.06744723825</v>
      </c>
      <c r="AD2114" s="102">
        <v>2.945666675333914E-2</v>
      </c>
    </row>
    <row r="2115" spans="1:30">
      <c r="A2115" s="1"/>
      <c r="B2115" s="1"/>
      <c r="C2115" s="1"/>
      <c r="D2115" s="50">
        <v>2111</v>
      </c>
      <c r="E2115" s="52">
        <v>1182.6745173741563</v>
      </c>
      <c r="F2115" s="101">
        <v>665.74867230140148</v>
      </c>
      <c r="G2115" s="51">
        <v>0.6</v>
      </c>
      <c r="H2115" s="101">
        <v>215.58774549684577</v>
      </c>
      <c r="I2115" s="51">
        <v>0.32382752601156323</v>
      </c>
      <c r="J2115" s="101">
        <v>129.67815874982827</v>
      </c>
      <c r="K2115" s="51">
        <v>0.6015098791954554</v>
      </c>
      <c r="L2115" s="51">
        <v>0.19478545605137856</v>
      </c>
      <c r="M2115" s="52">
        <v>327.42495280535934</v>
      </c>
      <c r="N2115" s="52">
        <v>42459.865008548419</v>
      </c>
      <c r="O2115" s="51">
        <v>0.59603287137635497</v>
      </c>
      <c r="P2115" s="52">
        <v>39026.685942833166</v>
      </c>
      <c r="Q2115" s="51">
        <v>0.91914295853215611</v>
      </c>
      <c r="R2115" s="52">
        <v>17497.176860428161</v>
      </c>
      <c r="S2115" s="51">
        <v>0.41208743496724415</v>
      </c>
      <c r="T2115" s="52">
        <v>21529.509082405006</v>
      </c>
      <c r="U2115" s="53">
        <v>0.77240358275065968</v>
      </c>
      <c r="V2115" s="53">
        <v>0.6571728403145557</v>
      </c>
      <c r="W2115" s="53">
        <v>1.0247249942898899</v>
      </c>
      <c r="X2115" s="53">
        <v>1.1080228497257187</v>
      </c>
      <c r="Y2115" s="53">
        <v>1.1547018606515089</v>
      </c>
      <c r="Z2115" s="52">
        <v>10426.238486489015</v>
      </c>
      <c r="AA2115" s="51">
        <v>0.24555514918358565</v>
      </c>
      <c r="AB2115" s="52">
        <v>349943.53720856318</v>
      </c>
      <c r="AC2115" s="52">
        <v>383971.44347027491</v>
      </c>
      <c r="AD2115" s="102">
        <v>1.6537618086851898E-2</v>
      </c>
    </row>
    <row r="2116" spans="1:30">
      <c r="A2116" s="1"/>
      <c r="B2116" s="1"/>
      <c r="C2116" s="1"/>
      <c r="D2116" s="50">
        <v>2112</v>
      </c>
      <c r="E2116" s="52">
        <v>559.50872384594265</v>
      </c>
      <c r="F2116" s="101">
        <v>940.57126068923515</v>
      </c>
      <c r="G2116" s="51">
        <v>0.84768138472238463</v>
      </c>
      <c r="H2116" s="101">
        <v>191.06711519955041</v>
      </c>
      <c r="I2116" s="51">
        <v>0.2031394357717666</v>
      </c>
      <c r="J2116" s="101">
        <v>61.830188360634111</v>
      </c>
      <c r="K2116" s="51">
        <v>0.32360455275654676</v>
      </c>
      <c r="L2116" s="51">
        <v>6.5736846260139786E-2</v>
      </c>
      <c r="M2116" s="52">
        <v>298.20980104979668</v>
      </c>
      <c r="N2116" s="52">
        <v>18438.368169896152</v>
      </c>
      <c r="O2116" s="51">
        <v>0.35079861410625379</v>
      </c>
      <c r="P2116" s="52">
        <v>15225.90864385406</v>
      </c>
      <c r="Q2116" s="51">
        <v>0.82577311091515182</v>
      </c>
      <c r="R2116" s="52">
        <v>9135.5451863124363</v>
      </c>
      <c r="S2116" s="51">
        <v>0.49546386654909108</v>
      </c>
      <c r="T2116" s="52">
        <v>6090.3634575416236</v>
      </c>
      <c r="U2116" s="53">
        <v>0.77240358275065968</v>
      </c>
      <c r="V2116" s="53">
        <v>0.95337567449959226</v>
      </c>
      <c r="W2116" s="53">
        <v>1.2449381305205189</v>
      </c>
      <c r="X2116" s="53">
        <v>1.2518552292933369</v>
      </c>
      <c r="Y2116" s="53">
        <v>1.2307826305600278</v>
      </c>
      <c r="Z2116" s="52">
        <v>4567.7725931562181</v>
      </c>
      <c r="AA2116" s="51">
        <v>0.24773193327454554</v>
      </c>
      <c r="AB2116" s="52">
        <v>182710.90372624871</v>
      </c>
      <c r="AC2116" s="52">
        <v>203605.71871407912</v>
      </c>
      <c r="AD2116" s="102">
        <v>0.04</v>
      </c>
    </row>
    <row r="2117" spans="1:30">
      <c r="A2117" s="1"/>
      <c r="B2117" s="1"/>
      <c r="C2117" s="1"/>
      <c r="D2117" s="50">
        <v>2113</v>
      </c>
      <c r="E2117" s="52">
        <v>587.69029041001158</v>
      </c>
      <c r="F2117" s="101">
        <v>665.74867230140148</v>
      </c>
      <c r="G2117" s="51">
        <v>0.6</v>
      </c>
      <c r="H2117" s="101">
        <v>159.58588380594551</v>
      </c>
      <c r="I2117" s="51">
        <v>0.23970890284208768</v>
      </c>
      <c r="J2117" s="101">
        <v>69.455522124466725</v>
      </c>
      <c r="K2117" s="51">
        <v>0.43522347007159978</v>
      </c>
      <c r="L2117" s="51">
        <v>0.10432694050198936</v>
      </c>
      <c r="M2117" s="52">
        <v>282.33143712859408</v>
      </c>
      <c r="N2117" s="52">
        <v>19609.477377917552</v>
      </c>
      <c r="O2117" s="51">
        <v>0.36753771892161913</v>
      </c>
      <c r="P2117" s="52">
        <v>16315.479247547355</v>
      </c>
      <c r="Q2117" s="51">
        <v>0.83202009585020331</v>
      </c>
      <c r="R2117" s="52">
        <v>8711.6789767392347</v>
      </c>
      <c r="S2117" s="51">
        <v>0.44425860051474658</v>
      </c>
      <c r="T2117" s="52">
        <v>7603.8002708081203</v>
      </c>
      <c r="U2117" s="53">
        <v>0.77240358275065968</v>
      </c>
      <c r="V2117" s="53">
        <v>0.80226253048710605</v>
      </c>
      <c r="W2117" s="53">
        <v>1.3388455585246739</v>
      </c>
      <c r="X2117" s="53">
        <v>1.3853806672063422</v>
      </c>
      <c r="Y2117" s="53">
        <v>1.4021623829967302</v>
      </c>
      <c r="Z2117" s="52">
        <v>6098.1752837174636</v>
      </c>
      <c r="AA2117" s="51">
        <v>0.3109810203603226</v>
      </c>
      <c r="AB2117" s="52">
        <v>174233.57953478469</v>
      </c>
      <c r="AC2117" s="52">
        <v>199084.55864214076</v>
      </c>
      <c r="AD2117" s="102">
        <v>2.5214003494109963E-2</v>
      </c>
    </row>
    <row r="2118" spans="1:30">
      <c r="A2118" s="1"/>
      <c r="B2118" s="1"/>
      <c r="C2118" s="1"/>
      <c r="D2118" s="50">
        <v>2114</v>
      </c>
      <c r="E2118" s="52">
        <v>544.20242243185498</v>
      </c>
      <c r="F2118" s="101">
        <v>998.62300845210223</v>
      </c>
      <c r="G2118" s="51">
        <v>0.9</v>
      </c>
      <c r="H2118" s="101">
        <v>233.0122238492506</v>
      </c>
      <c r="I2118" s="51">
        <v>0.23333352213707456</v>
      </c>
      <c r="J2118" s="101">
        <v>134.63523548024071</v>
      </c>
      <c r="K2118" s="51">
        <v>0.57780331544899644</v>
      </c>
      <c r="L2118" s="51">
        <v>0.13482088269619349</v>
      </c>
      <c r="M2118" s="52">
        <v>187.5</v>
      </c>
      <c r="N2118" s="52">
        <v>25244.106652545132</v>
      </c>
      <c r="O2118" s="51">
        <v>0.43839482248152262</v>
      </c>
      <c r="P2118" s="52">
        <v>21748.732062831357</v>
      </c>
      <c r="Q2118" s="51">
        <v>0.86153700593079352</v>
      </c>
      <c r="R2118" s="52">
        <v>8699.4928251325455</v>
      </c>
      <c r="S2118" s="51">
        <v>0.34461480237231745</v>
      </c>
      <c r="T2118" s="52">
        <v>13049.239237698812</v>
      </c>
      <c r="U2118" s="53">
        <v>0.77240358275065968</v>
      </c>
      <c r="V2118" s="53">
        <v>0.90131625661014636</v>
      </c>
      <c r="W2118" s="53">
        <v>1.2009779586070801</v>
      </c>
      <c r="X2118" s="53">
        <v>1.3126871422132846</v>
      </c>
      <c r="Y2118" s="53">
        <v>1.3975536249633205</v>
      </c>
      <c r="Z2118" s="52">
        <v>5995.2087174854296</v>
      </c>
      <c r="AA2118" s="51">
        <v>0.23748943862432095</v>
      </c>
      <c r="AB2118" s="52">
        <v>173989.85650265092</v>
      </c>
      <c r="AC2118" s="52">
        <v>198035.74211237786</v>
      </c>
      <c r="AD2118" s="102">
        <v>0.04</v>
      </c>
    </row>
    <row r="2119" spans="1:30">
      <c r="A2119" s="1"/>
      <c r="B2119" s="1"/>
      <c r="C2119" s="1"/>
      <c r="D2119" s="50">
        <v>2115</v>
      </c>
      <c r="E2119" s="52">
        <v>2393.8247506494872</v>
      </c>
      <c r="F2119" s="101">
        <v>963.49901906445916</v>
      </c>
      <c r="G2119" s="51">
        <v>0.86834482063669083</v>
      </c>
      <c r="H2119" s="101">
        <v>454.40757139982355</v>
      </c>
      <c r="I2119" s="51">
        <v>0.47162224601021951</v>
      </c>
      <c r="J2119" s="101">
        <v>363.52605711985888</v>
      </c>
      <c r="K2119" s="51">
        <v>0.8</v>
      </c>
      <c r="L2119" s="51">
        <v>0.37729779680817566</v>
      </c>
      <c r="M2119" s="52">
        <v>203.4181379760654</v>
      </c>
      <c r="N2119" s="52">
        <v>73947.793645102487</v>
      </c>
      <c r="O2119" s="51">
        <v>0.78332769419909809</v>
      </c>
      <c r="P2119" s="52">
        <v>67612.681170643424</v>
      </c>
      <c r="Q2119" s="51">
        <v>0.91432993248097216</v>
      </c>
      <c r="R2119" s="52">
        <v>39463.603880578659</v>
      </c>
      <c r="S2119" s="51">
        <v>0.53366844276620695</v>
      </c>
      <c r="T2119" s="52">
        <v>28149.077290064764</v>
      </c>
      <c r="U2119" s="53">
        <v>0.77240358275065968</v>
      </c>
      <c r="V2119" s="53">
        <v>0.59434052132719428</v>
      </c>
      <c r="W2119" s="53">
        <v>0.72546815053693481</v>
      </c>
      <c r="X2119" s="53">
        <v>0.74572181696198692</v>
      </c>
      <c r="Y2119" s="53">
        <v>0.73631633653536277</v>
      </c>
      <c r="Z2119" s="52">
        <v>27624.522716405059</v>
      </c>
      <c r="AA2119" s="51">
        <v>0.37356790993634487</v>
      </c>
      <c r="AB2119" s="52">
        <v>789272.07761157316</v>
      </c>
      <c r="AC2119" s="52">
        <v>854166.92040034209</v>
      </c>
      <c r="AD2119" s="102">
        <v>3.592138014051964E-2</v>
      </c>
    </row>
    <row r="2120" spans="1:30">
      <c r="A2120" s="1"/>
      <c r="B2120" s="1"/>
      <c r="C2120" s="1"/>
      <c r="D2120" s="50">
        <v>2116</v>
      </c>
      <c r="E2120" s="52">
        <v>572.10236017752572</v>
      </c>
      <c r="F2120" s="101">
        <v>812.25858642245237</v>
      </c>
      <c r="G2120" s="51">
        <v>0.73204074169423694</v>
      </c>
      <c r="H2120" s="101">
        <v>162.45171728449048</v>
      </c>
      <c r="I2120" s="51">
        <v>0.2</v>
      </c>
      <c r="J2120" s="101">
        <v>32.490343456898096</v>
      </c>
      <c r="K2120" s="51">
        <v>0.2</v>
      </c>
      <c r="L2120" s="51">
        <v>0.04</v>
      </c>
      <c r="M2120" s="52">
        <v>531.56999999999994</v>
      </c>
      <c r="N2120" s="52">
        <v>17270.891871383319</v>
      </c>
      <c r="O2120" s="51">
        <v>0.3332422348325117</v>
      </c>
      <c r="P2120" s="52">
        <v>15292.277965985502</v>
      </c>
      <c r="Q2120" s="51">
        <v>0.88543649510791944</v>
      </c>
      <c r="R2120" s="52">
        <v>8805.975773939168</v>
      </c>
      <c r="S2120" s="51">
        <v>0.50987382930293623</v>
      </c>
      <c r="T2120" s="52">
        <v>6486.3021920463343</v>
      </c>
      <c r="U2120" s="53">
        <v>0.77240358275065968</v>
      </c>
      <c r="V2120" s="53">
        <v>0.94500717476578233</v>
      </c>
      <c r="W2120" s="53">
        <v>1.4417600353537467</v>
      </c>
      <c r="X2120" s="53">
        <v>1.486431482610167</v>
      </c>
      <c r="Y2120" s="53">
        <v>1.4848521865337816</v>
      </c>
      <c r="Z2120" s="52">
        <v>5663.7346964824574</v>
      </c>
      <c r="AA2120" s="51">
        <v>0.32793527622432034</v>
      </c>
      <c r="AB2120" s="52">
        <v>176119.51547878335</v>
      </c>
      <c r="AC2120" s="52">
        <v>199712.7580410552</v>
      </c>
      <c r="AD2120" s="102">
        <v>3.1390510721981457E-2</v>
      </c>
    </row>
    <row r="2121" spans="1:30">
      <c r="A2121" s="1"/>
      <c r="B2121" s="1"/>
      <c r="C2121" s="1"/>
      <c r="D2121" s="50">
        <v>2117</v>
      </c>
      <c r="E2121" s="52">
        <v>548.32059160526887</v>
      </c>
      <c r="F2121" s="101">
        <v>800.26773354748627</v>
      </c>
      <c r="G2121" s="51">
        <v>0.72123409344346501</v>
      </c>
      <c r="H2121" s="101">
        <v>400.13386677374314</v>
      </c>
      <c r="I2121" s="51">
        <v>0.5</v>
      </c>
      <c r="J2121" s="101">
        <v>81.62228890666853</v>
      </c>
      <c r="K2121" s="51">
        <v>0.20398745441065624</v>
      </c>
      <c r="L2121" s="51">
        <v>0.10199372720532812</v>
      </c>
      <c r="M2121" s="52">
        <v>187.5</v>
      </c>
      <c r="N2121" s="52">
        <v>15304.179170000349</v>
      </c>
      <c r="O2121" s="51">
        <v>0.301391956499377</v>
      </c>
      <c r="P2121" s="52">
        <v>12551.301029251654</v>
      </c>
      <c r="Q2121" s="51">
        <v>0.82012245739092249</v>
      </c>
      <c r="R2121" s="52">
        <v>7530.7806175509922</v>
      </c>
      <c r="S2121" s="51">
        <v>0.49207347443455346</v>
      </c>
      <c r="T2121" s="52">
        <v>5020.5204117006615</v>
      </c>
      <c r="U2121" s="53">
        <v>0.77240358275065968</v>
      </c>
      <c r="V2121" s="53">
        <v>0.94811763065090027</v>
      </c>
      <c r="W2121" s="53">
        <v>1.4229311829210125</v>
      </c>
      <c r="X2121" s="53">
        <v>1.4284378230644441</v>
      </c>
      <c r="Y2121" s="53">
        <v>1.4167958109693652</v>
      </c>
      <c r="Z2121" s="52">
        <v>4849.2033649158857</v>
      </c>
      <c r="AA2121" s="51">
        <v>0.31685484801572505</v>
      </c>
      <c r="AB2121" s="52">
        <v>150615.61235101984</v>
      </c>
      <c r="AC2121" s="52">
        <v>172368.47432896608</v>
      </c>
      <c r="AD2121" s="102">
        <v>0.01</v>
      </c>
    </row>
    <row r="2122" spans="1:30">
      <c r="A2122" s="1"/>
      <c r="B2122" s="1"/>
      <c r="C2122" s="1"/>
      <c r="D2122" s="50">
        <v>2118</v>
      </c>
      <c r="E2122" s="52">
        <v>1461.3927644769408</v>
      </c>
      <c r="F2122" s="101">
        <v>846.70634128523682</v>
      </c>
      <c r="G2122" s="51">
        <v>0.76308647077728864</v>
      </c>
      <c r="H2122" s="101">
        <v>423.35317064261841</v>
      </c>
      <c r="I2122" s="51">
        <v>0.5</v>
      </c>
      <c r="J2122" s="101">
        <v>159.540695861785</v>
      </c>
      <c r="K2122" s="51">
        <v>0.37685012638411131</v>
      </c>
      <c r="L2122" s="51">
        <v>0.18842506319205565</v>
      </c>
      <c r="M2122" s="52">
        <v>367.54850077911573</v>
      </c>
      <c r="N2122" s="52">
        <v>58638.943577255945</v>
      </c>
      <c r="O2122" s="51">
        <v>0.70248516937782135</v>
      </c>
      <c r="P2122" s="52">
        <v>53332.315765877625</v>
      </c>
      <c r="Q2122" s="51">
        <v>0.90950335241993374</v>
      </c>
      <c r="R2122" s="52">
        <v>23731.678521789516</v>
      </c>
      <c r="S2122" s="51">
        <v>0.4047084936058471</v>
      </c>
      <c r="T2122" s="52">
        <v>29600.63724408811</v>
      </c>
      <c r="U2122" s="53">
        <v>0.77240358275065968</v>
      </c>
      <c r="V2122" s="53">
        <v>0.63096694656299634</v>
      </c>
      <c r="W2122" s="53">
        <v>0.85746134777910687</v>
      </c>
      <c r="X2122" s="53">
        <v>0.9288127537529588</v>
      </c>
      <c r="Y2122" s="53">
        <v>0.97367925057281546</v>
      </c>
      <c r="Z2122" s="52">
        <v>15129.102327850745</v>
      </c>
      <c r="AA2122" s="51">
        <v>0.258004346683333</v>
      </c>
      <c r="AB2122" s="52">
        <v>474633.57043579035</v>
      </c>
      <c r="AC2122" s="52">
        <v>517364.56055430759</v>
      </c>
      <c r="AD2122" s="102">
        <v>3.4290801024889794E-2</v>
      </c>
    </row>
    <row r="2123" spans="1:30">
      <c r="A2123" s="1"/>
      <c r="B2123" s="1"/>
      <c r="C2123" s="1"/>
      <c r="D2123" s="50">
        <v>2119</v>
      </c>
      <c r="E2123" s="52">
        <v>2407.3841881962289</v>
      </c>
      <c r="F2123" s="101">
        <v>809.31947267168357</v>
      </c>
      <c r="G2123" s="51">
        <v>0.72939189187473186</v>
      </c>
      <c r="H2123" s="101">
        <v>404.65973633584179</v>
      </c>
      <c r="I2123" s="51">
        <v>0.5</v>
      </c>
      <c r="J2123" s="101">
        <v>323.72778906867347</v>
      </c>
      <c r="K2123" s="51">
        <v>0.8</v>
      </c>
      <c r="L2123" s="51">
        <v>0.40000000000000008</v>
      </c>
      <c r="M2123" s="52">
        <v>265.97327520130705</v>
      </c>
      <c r="N2123" s="52">
        <v>86102.940332272963</v>
      </c>
      <c r="O2123" s="51">
        <v>0.83844104018676058</v>
      </c>
      <c r="P2123" s="52">
        <v>72468.349527561208</v>
      </c>
      <c r="Q2123" s="51">
        <v>0.84164779098024289</v>
      </c>
      <c r="R2123" s="52">
        <v>41007.114779734569</v>
      </c>
      <c r="S2123" s="51">
        <v>0.47625684583461719</v>
      </c>
      <c r="T2123" s="52">
        <v>31461.234747826638</v>
      </c>
      <c r="U2123" s="53">
        <v>0.77240358275065968</v>
      </c>
      <c r="V2123" s="53">
        <v>0.52779071199390226</v>
      </c>
      <c r="W2123" s="53">
        <v>0.66273663304987085</v>
      </c>
      <c r="X2123" s="53">
        <v>0.67495207055088624</v>
      </c>
      <c r="Y2123" s="53">
        <v>0.6683563472970101</v>
      </c>
      <c r="Z2123" s="52">
        <v>22238.910710533924</v>
      </c>
      <c r="AA2123" s="51">
        <v>0.2582828254727832</v>
      </c>
      <c r="AB2123" s="52">
        <v>820142.29559469142</v>
      </c>
      <c r="AC2123" s="52">
        <v>876049.23206445831</v>
      </c>
      <c r="AD2123" s="102">
        <v>0.04</v>
      </c>
    </row>
    <row r="2124" spans="1:30">
      <c r="A2124" s="1"/>
      <c r="B2124" s="1"/>
      <c r="C2124" s="1"/>
      <c r="D2124" s="50">
        <v>2120</v>
      </c>
      <c r="E2124" s="52">
        <v>2608.807485046937</v>
      </c>
      <c r="F2124" s="101">
        <v>998.62300845210223</v>
      </c>
      <c r="G2124" s="51">
        <v>0.9</v>
      </c>
      <c r="H2124" s="101">
        <v>499.31150422605111</v>
      </c>
      <c r="I2124" s="51">
        <v>0.5</v>
      </c>
      <c r="J2124" s="101">
        <v>381.16188831830351</v>
      </c>
      <c r="K2124" s="51">
        <v>0.76337493747338492</v>
      </c>
      <c r="L2124" s="51">
        <v>0.38168746873669246</v>
      </c>
      <c r="M2124" s="52">
        <v>187.5</v>
      </c>
      <c r="N2124" s="52">
        <v>71467.854059681908</v>
      </c>
      <c r="O2124" s="51">
        <v>0.77120267017174449</v>
      </c>
      <c r="P2124" s="52">
        <v>65040.791332200257</v>
      </c>
      <c r="Q2124" s="51">
        <v>0.91007057911498934</v>
      </c>
      <c r="R2124" s="52">
        <v>39024.474799320153</v>
      </c>
      <c r="S2124" s="51">
        <v>0.54604234746899361</v>
      </c>
      <c r="T2124" s="52">
        <v>26016.316532880104</v>
      </c>
      <c r="U2124" s="53">
        <v>0.77240358275065968</v>
      </c>
      <c r="V2124" s="53">
        <v>0.60011283029482765</v>
      </c>
      <c r="W2124" s="53">
        <v>0.71648635682391926</v>
      </c>
      <c r="X2124" s="53">
        <v>0.73169539369216752</v>
      </c>
      <c r="Y2124" s="53">
        <v>0.71798748755675013</v>
      </c>
      <c r="Z2124" s="52">
        <v>21891.487318236719</v>
      </c>
      <c r="AA2124" s="51">
        <v>0.30631236387698746</v>
      </c>
      <c r="AB2124" s="52">
        <v>780489.49598640308</v>
      </c>
      <c r="AC2124" s="52">
        <v>835221.55667142675</v>
      </c>
      <c r="AD2124" s="102">
        <v>1.3698140810442726E-2</v>
      </c>
    </row>
    <row r="2125" spans="1:30">
      <c r="A2125" s="1"/>
      <c r="B2125" s="1"/>
      <c r="C2125" s="1"/>
      <c r="D2125" s="50">
        <v>2121</v>
      </c>
      <c r="E2125" s="52">
        <v>580.09289623078962</v>
      </c>
      <c r="F2125" s="101">
        <v>932.79103593470143</v>
      </c>
      <c r="G2125" s="51">
        <v>0.84066952717472609</v>
      </c>
      <c r="H2125" s="101">
        <v>186.55820718694031</v>
      </c>
      <c r="I2125" s="51">
        <v>0.2</v>
      </c>
      <c r="J2125" s="101">
        <v>83.468211807142623</v>
      </c>
      <c r="K2125" s="51">
        <v>0.44741109525941924</v>
      </c>
      <c r="L2125" s="51">
        <v>8.948221905188386E-2</v>
      </c>
      <c r="M2125" s="52">
        <v>293.0857027417</v>
      </c>
      <c r="N2125" s="52">
        <v>24463.339514089457</v>
      </c>
      <c r="O2125" s="51">
        <v>0.42938512548244678</v>
      </c>
      <c r="P2125" s="52">
        <v>21294.288386483135</v>
      </c>
      <c r="Q2125" s="51">
        <v>0.87045713338601483</v>
      </c>
      <c r="R2125" s="52">
        <v>8517.7153545932542</v>
      </c>
      <c r="S2125" s="51">
        <v>0.34818285335440596</v>
      </c>
      <c r="T2125" s="52">
        <v>12776.57303188988</v>
      </c>
      <c r="U2125" s="53">
        <v>0.77240358275065968</v>
      </c>
      <c r="V2125" s="53">
        <v>0.8940036776142759</v>
      </c>
      <c r="W2125" s="53">
        <v>1.2532275078800621</v>
      </c>
      <c r="X2125" s="53">
        <v>1.3708063888414255</v>
      </c>
      <c r="Y2125" s="53">
        <v>1.4568377947221498</v>
      </c>
      <c r="Z2125" s="52">
        <v>4927.6727457977649</v>
      </c>
      <c r="AA2125" s="51">
        <v>0.20143091023855156</v>
      </c>
      <c r="AB2125" s="52">
        <v>170354.30709186508</v>
      </c>
      <c r="AC2125" s="52">
        <v>192092.01768494784</v>
      </c>
      <c r="AD2125" s="102">
        <v>2.0561243343303129E-2</v>
      </c>
    </row>
    <row r="2126" spans="1:30">
      <c r="A2126" s="1"/>
      <c r="B2126" s="1"/>
      <c r="C2126" s="1"/>
      <c r="D2126" s="50">
        <v>2122</v>
      </c>
      <c r="E2126" s="52">
        <v>2408.6431668300984</v>
      </c>
      <c r="F2126" s="101">
        <v>982.24140923600612</v>
      </c>
      <c r="G2126" s="51">
        <v>0.88523623112055139</v>
      </c>
      <c r="H2126" s="101">
        <v>292.27548171107952</v>
      </c>
      <c r="I2126" s="51">
        <v>0.29755972306076295</v>
      </c>
      <c r="J2126" s="101">
        <v>208.34224281494977</v>
      </c>
      <c r="K2126" s="51">
        <v>0.71282832756016279</v>
      </c>
      <c r="L2126" s="51">
        <v>0.21210899973866887</v>
      </c>
      <c r="M2126" s="52">
        <v>531.56999999999994</v>
      </c>
      <c r="N2126" s="52">
        <v>110748.48601314284</v>
      </c>
      <c r="O2126" s="51">
        <v>0.93336418635930363</v>
      </c>
      <c r="P2126" s="52">
        <v>103005.5179375724</v>
      </c>
      <c r="Q2126" s="51">
        <v>0.93008511127952065</v>
      </c>
      <c r="R2126" s="52">
        <v>41202.207175028962</v>
      </c>
      <c r="S2126" s="51">
        <v>0.37203404451180827</v>
      </c>
      <c r="T2126" s="52">
        <v>61803.310762543435</v>
      </c>
      <c r="U2126" s="53">
        <v>0.77240358275065968</v>
      </c>
      <c r="V2126" s="53">
        <v>0.58678356106523699</v>
      </c>
      <c r="W2126" s="53">
        <v>0.75931435331072361</v>
      </c>
      <c r="X2126" s="53">
        <v>0.82680377796060323</v>
      </c>
      <c r="Y2126" s="53">
        <v>0.86520410276110238</v>
      </c>
      <c r="Z2126" s="52">
        <v>20601.103587514481</v>
      </c>
      <c r="AA2126" s="51">
        <v>0.18601702225590414</v>
      </c>
      <c r="AB2126" s="52">
        <v>824044.14350057929</v>
      </c>
      <c r="AC2126" s="52">
        <v>876507.37550113734</v>
      </c>
      <c r="AD2126" s="102">
        <v>0.04</v>
      </c>
    </row>
    <row r="2127" spans="1:30">
      <c r="A2127" s="1"/>
      <c r="B2127" s="1"/>
      <c r="C2127" s="1"/>
      <c r="D2127" s="50">
        <v>2123</v>
      </c>
      <c r="E2127" s="52">
        <v>888.05870069054913</v>
      </c>
      <c r="F2127" s="101">
        <v>817.21568852008807</v>
      </c>
      <c r="G2127" s="51">
        <v>0.73650828535196555</v>
      </c>
      <c r="H2127" s="101">
        <v>408.60784426004403</v>
      </c>
      <c r="I2127" s="51">
        <v>0.5</v>
      </c>
      <c r="J2127" s="101">
        <v>202.33898189379312</v>
      </c>
      <c r="K2127" s="51">
        <v>0.4951911343263925</v>
      </c>
      <c r="L2127" s="51">
        <v>0.24759556716319622</v>
      </c>
      <c r="M2127" s="52">
        <v>187.5</v>
      </c>
      <c r="N2127" s="52">
        <v>37938.559105086213</v>
      </c>
      <c r="O2127" s="51">
        <v>0.56049462235802205</v>
      </c>
      <c r="P2127" s="52">
        <v>32851.458405016056</v>
      </c>
      <c r="Q2127" s="51">
        <v>0.86591212686862018</v>
      </c>
      <c r="R2127" s="52">
        <v>14048.050828945527</v>
      </c>
      <c r="S2127" s="51">
        <v>0.3702842480135779</v>
      </c>
      <c r="T2127" s="52">
        <v>18803.407576070531</v>
      </c>
      <c r="U2127" s="53">
        <v>0.77240358275065968</v>
      </c>
      <c r="V2127" s="53">
        <v>0.69868877392460771</v>
      </c>
      <c r="W2127" s="53">
        <v>0.98300919472527248</v>
      </c>
      <c r="X2127" s="53">
        <v>1.065847501127333</v>
      </c>
      <c r="Y2127" s="53">
        <v>1.1276981628350309</v>
      </c>
      <c r="Z2127" s="52">
        <v>7512.0999469771568</v>
      </c>
      <c r="AA2127" s="51">
        <v>0.19800699141391617</v>
      </c>
      <c r="AB2127" s="52">
        <v>280961.01657891052</v>
      </c>
      <c r="AC2127" s="52">
        <v>308585.43028225756</v>
      </c>
      <c r="AD2127" s="102">
        <v>3.0441796514867028E-2</v>
      </c>
    </row>
    <row r="2128" spans="1:30">
      <c r="A2128" s="1"/>
      <c r="B2128" s="1"/>
      <c r="C2128" s="1"/>
      <c r="D2128" s="50">
        <v>2124</v>
      </c>
      <c r="E2128" s="52">
        <v>1942.9200901777103</v>
      </c>
      <c r="F2128" s="101">
        <v>958.31309637335096</v>
      </c>
      <c r="G2128" s="51">
        <v>0.86367105447819625</v>
      </c>
      <c r="H2128" s="101">
        <v>242.45813922000963</v>
      </c>
      <c r="I2128" s="51">
        <v>0.25300514011294478</v>
      </c>
      <c r="J2128" s="101">
        <v>193.9665113760077</v>
      </c>
      <c r="K2128" s="51">
        <v>0.8</v>
      </c>
      <c r="L2128" s="51">
        <v>0.20240411209035583</v>
      </c>
      <c r="M2128" s="52">
        <v>399.80080230601629</v>
      </c>
      <c r="N2128" s="52">
        <v>77547.966868626914</v>
      </c>
      <c r="O2128" s="51">
        <v>0.80036347300133648</v>
      </c>
      <c r="P2128" s="52">
        <v>70979.034865162219</v>
      </c>
      <c r="Q2128" s="51">
        <v>0.91529201513957104</v>
      </c>
      <c r="R2128" s="52">
        <v>28391.613946064888</v>
      </c>
      <c r="S2128" s="51">
        <v>0.36611680605582841</v>
      </c>
      <c r="T2128" s="52">
        <v>42587.420919097334</v>
      </c>
      <c r="U2128" s="53">
        <v>0.77240358275065968</v>
      </c>
      <c r="V2128" s="53">
        <v>0.6305777204313423</v>
      </c>
      <c r="W2128" s="53">
        <v>0.82843798053363404</v>
      </c>
      <c r="X2128" s="53">
        <v>0.90310857989418292</v>
      </c>
      <c r="Y2128" s="53">
        <v>0.94787096470360199</v>
      </c>
      <c r="Z2128" s="52">
        <v>17265.762445791719</v>
      </c>
      <c r="AA2128" s="51">
        <v>0.22264622972052175</v>
      </c>
      <c r="AB2128" s="52">
        <v>567832.27892129775</v>
      </c>
      <c r="AC2128" s="52">
        <v>614277.97434347298</v>
      </c>
      <c r="AD2128" s="102">
        <v>1.1157292351107002E-2</v>
      </c>
    </row>
    <row r="2129" spans="1:30">
      <c r="A2129" s="1"/>
      <c r="B2129" s="1"/>
      <c r="C2129" s="1"/>
      <c r="D2129" s="50">
        <v>2125</v>
      </c>
      <c r="E2129" s="52">
        <v>601.63780498929293</v>
      </c>
      <c r="F2129" s="101">
        <v>919.18097621695688</v>
      </c>
      <c r="G2129" s="51">
        <v>0.82840358332775177</v>
      </c>
      <c r="H2129" s="101">
        <v>199.4704467718301</v>
      </c>
      <c r="I2129" s="51">
        <v>0.2170088937140367</v>
      </c>
      <c r="J2129" s="101">
        <v>132.36109006678493</v>
      </c>
      <c r="K2129" s="51">
        <v>0.66356240841125658</v>
      </c>
      <c r="L2129" s="51">
        <v>0.14399894415954859</v>
      </c>
      <c r="M2129" s="52">
        <v>187.5</v>
      </c>
      <c r="N2129" s="52">
        <v>24817.704387522175</v>
      </c>
      <c r="O2129" s="51">
        <v>0.43350242288480123</v>
      </c>
      <c r="P2129" s="52">
        <v>22089.366076271373</v>
      </c>
      <c r="Q2129" s="51">
        <v>0.89006483965444627</v>
      </c>
      <c r="R2129" s="52">
        <v>9311.2451390745246</v>
      </c>
      <c r="S2129" s="51">
        <v>0.37518559306218607</v>
      </c>
      <c r="T2129" s="52">
        <v>12778.120937196849</v>
      </c>
      <c r="U2129" s="53">
        <v>0.77240358275065968</v>
      </c>
      <c r="V2129" s="53">
        <v>0.88351493079824961</v>
      </c>
      <c r="W2129" s="53">
        <v>1.2468499284735379</v>
      </c>
      <c r="X2129" s="53">
        <v>1.3598572399658948</v>
      </c>
      <c r="Y2129" s="53">
        <v>1.4387524698711374</v>
      </c>
      <c r="Z2129" s="52">
        <v>6517.8715973521666</v>
      </c>
      <c r="AA2129" s="51">
        <v>0.26262991514353023</v>
      </c>
      <c r="AB2129" s="52">
        <v>186224.9027814905</v>
      </c>
      <c r="AC2129" s="52">
        <v>211531.78293411864</v>
      </c>
      <c r="AD2129" s="102">
        <v>3.2867993591659886E-2</v>
      </c>
    </row>
    <row r="2130" spans="1:30">
      <c r="A2130" s="1"/>
      <c r="B2130" s="1"/>
      <c r="C2130" s="1"/>
      <c r="D2130" s="50">
        <v>2126</v>
      </c>
      <c r="E2130" s="52">
        <v>821.92991507068928</v>
      </c>
      <c r="F2130" s="101">
        <v>916.62496066582537</v>
      </c>
      <c r="G2130" s="51">
        <v>0.82609999731326156</v>
      </c>
      <c r="H2130" s="101">
        <v>183.3249921331651</v>
      </c>
      <c r="I2130" s="51">
        <v>0.2</v>
      </c>
      <c r="J2130" s="101">
        <v>111.33686927021203</v>
      </c>
      <c r="K2130" s="51">
        <v>0.60731964569968866</v>
      </c>
      <c r="L2130" s="51">
        <v>0.12146392913993774</v>
      </c>
      <c r="M2130" s="52">
        <v>273.1676646216232</v>
      </c>
      <c r="N2130" s="52">
        <v>30413.632564826788</v>
      </c>
      <c r="O2130" s="51">
        <v>0.49299986632036119</v>
      </c>
      <c r="P2130" s="52">
        <v>25936.66562283368</v>
      </c>
      <c r="Q2130" s="51">
        <v>0.85279736208917389</v>
      </c>
      <c r="R2130" s="52">
        <v>13389.560665979954</v>
      </c>
      <c r="S2130" s="51">
        <v>0.4402486495961983</v>
      </c>
      <c r="T2130" s="52">
        <v>12547.104956853726</v>
      </c>
      <c r="U2130" s="53">
        <v>0.77240358275065968</v>
      </c>
      <c r="V2130" s="53">
        <v>0.77976421179038669</v>
      </c>
      <c r="W2130" s="53">
        <v>1.02725711604457</v>
      </c>
      <c r="X2130" s="53">
        <v>1.0728969168596094</v>
      </c>
      <c r="Y2130" s="53">
        <v>1.0907754744175873</v>
      </c>
      <c r="Z2130" s="52">
        <v>9372.6924661859666</v>
      </c>
      <c r="AA2130" s="51">
        <v>0.30817405471733877</v>
      </c>
      <c r="AB2130" s="52">
        <v>267791.2133195991</v>
      </c>
      <c r="AC2130" s="52">
        <v>299101.02194697579</v>
      </c>
      <c r="AD2130" s="102">
        <v>0.04</v>
      </c>
    </row>
    <row r="2131" spans="1:30">
      <c r="A2131" s="1"/>
      <c r="B2131" s="1"/>
      <c r="C2131" s="1"/>
      <c r="D2131" s="50">
        <v>2127</v>
      </c>
      <c r="E2131" s="52">
        <v>637.47123456988072</v>
      </c>
      <c r="F2131" s="101">
        <v>998.62300845210223</v>
      </c>
      <c r="G2131" s="51">
        <v>0.9</v>
      </c>
      <c r="H2131" s="101">
        <v>251.41924014094241</v>
      </c>
      <c r="I2131" s="51">
        <v>0.25176591968439654</v>
      </c>
      <c r="J2131" s="101">
        <v>113.14843204886103</v>
      </c>
      <c r="K2131" s="51">
        <v>0.45003887524849517</v>
      </c>
      <c r="L2131" s="51">
        <v>0.11330445132066878</v>
      </c>
      <c r="M2131" s="52">
        <v>187.5</v>
      </c>
      <c r="N2131" s="52">
        <v>21215.331009161444</v>
      </c>
      <c r="O2131" s="51">
        <v>0.38923613891474762</v>
      </c>
      <c r="P2131" s="52">
        <v>18854.581187661668</v>
      </c>
      <c r="Q2131" s="51">
        <v>0.88872434653598709</v>
      </c>
      <c r="R2131" s="52">
        <v>10020.922635880601</v>
      </c>
      <c r="S2131" s="51">
        <v>0.47234344972290337</v>
      </c>
      <c r="T2131" s="52">
        <v>8833.6585517810672</v>
      </c>
      <c r="U2131" s="53">
        <v>0.77240358275065968</v>
      </c>
      <c r="V2131" s="53">
        <v>0.95073168704716848</v>
      </c>
      <c r="W2131" s="53">
        <v>1.234297400021106</v>
      </c>
      <c r="X2131" s="53">
        <v>1.2967391970980044</v>
      </c>
      <c r="Y2131" s="53">
        <v>1.3260644667883812</v>
      </c>
      <c r="Z2131" s="52">
        <v>5010.4613179403004</v>
      </c>
      <c r="AA2131" s="51">
        <v>0.23617172486145169</v>
      </c>
      <c r="AB2131" s="52">
        <v>200418.45271761203</v>
      </c>
      <c r="AC2131" s="52">
        <v>222258.93041088193</v>
      </c>
      <c r="AD2131" s="102">
        <v>3.1137171263914458E-2</v>
      </c>
    </row>
    <row r="2132" spans="1:30">
      <c r="A2132" s="1"/>
      <c r="B2132" s="1"/>
      <c r="C2132" s="1"/>
      <c r="D2132" s="50">
        <v>2128</v>
      </c>
      <c r="E2132" s="52">
        <v>689.35291729553387</v>
      </c>
      <c r="F2132" s="101">
        <v>998.62300845210223</v>
      </c>
      <c r="G2132" s="51">
        <v>0.9</v>
      </c>
      <c r="H2132" s="101">
        <v>261.49556652398769</v>
      </c>
      <c r="I2132" s="51">
        <v>0.26185614021583004</v>
      </c>
      <c r="J2132" s="101">
        <v>52.299113304797544</v>
      </c>
      <c r="K2132" s="51">
        <v>0.2</v>
      </c>
      <c r="L2132" s="51">
        <v>5.2371228043166011E-2</v>
      </c>
      <c r="M2132" s="52">
        <v>416.49939096027072</v>
      </c>
      <c r="N2132" s="52">
        <v>21782.548839210369</v>
      </c>
      <c r="O2132" s="51">
        <v>0.39658653060486393</v>
      </c>
      <c r="P2132" s="52">
        <v>19343.564848675953</v>
      </c>
      <c r="Q2132" s="51">
        <v>0.88803036740383445</v>
      </c>
      <c r="R2132" s="52">
        <v>9985.3210791012862</v>
      </c>
      <c r="S2132" s="51">
        <v>0.4584092133941135</v>
      </c>
      <c r="T2132" s="52">
        <v>9358.2437695746667</v>
      </c>
      <c r="U2132" s="53">
        <v>0.77240358275065968</v>
      </c>
      <c r="V2132" s="53">
        <v>0.94110485054619819</v>
      </c>
      <c r="W2132" s="53">
        <v>1.2247818164444662</v>
      </c>
      <c r="X2132" s="53">
        <v>1.2941490857546327</v>
      </c>
      <c r="Y2132" s="53">
        <v>1.3319659001059907</v>
      </c>
      <c r="Z2132" s="52">
        <v>6246.0407810439838</v>
      </c>
      <c r="AA2132" s="51">
        <v>0.28674517510093217</v>
      </c>
      <c r="AB2132" s="52">
        <v>199706.42158202571</v>
      </c>
      <c r="AC2132" s="52">
        <v>224302.45494275191</v>
      </c>
      <c r="AD2132" s="102">
        <v>1.6986526431475357E-2</v>
      </c>
    </row>
    <row r="2133" spans="1:30">
      <c r="A2133" s="1"/>
      <c r="B2133" s="1"/>
      <c r="C2133" s="1"/>
      <c r="D2133" s="50">
        <v>2129</v>
      </c>
      <c r="E2133" s="52">
        <v>1827.9737797810815</v>
      </c>
      <c r="F2133" s="101">
        <v>908.75257447122021</v>
      </c>
      <c r="G2133" s="51">
        <v>0.81900508009707718</v>
      </c>
      <c r="H2133" s="101">
        <v>195.52488971223445</v>
      </c>
      <c r="I2133" s="51">
        <v>0.21515745342015166</v>
      </c>
      <c r="J2133" s="101">
        <v>119.28653946391977</v>
      </c>
      <c r="K2133" s="51">
        <v>0.61008365553603339</v>
      </c>
      <c r="L2133" s="51">
        <v>0.13126404569838995</v>
      </c>
      <c r="M2133" s="52">
        <v>476.4946167138815</v>
      </c>
      <c r="N2133" s="52">
        <v>56839.393900985749</v>
      </c>
      <c r="O2133" s="51">
        <v>0.69190509214705065</v>
      </c>
      <c r="P2133" s="52">
        <v>51599.505009229317</v>
      </c>
      <c r="Q2133" s="51">
        <v>0.90781237215716404</v>
      </c>
      <c r="R2133" s="52">
        <v>27151.209571393316</v>
      </c>
      <c r="S2133" s="51">
        <v>0.47768295381000608</v>
      </c>
      <c r="T2133" s="52">
        <v>24448.295437836001</v>
      </c>
      <c r="U2133" s="53">
        <v>0.77240358275065968</v>
      </c>
      <c r="V2133" s="53">
        <v>0.65106621481390226</v>
      </c>
      <c r="W2133" s="53">
        <v>0.84590383269452085</v>
      </c>
      <c r="X2133" s="53">
        <v>0.88406931075637196</v>
      </c>
      <c r="Y2133" s="53">
        <v>0.88840189014559767</v>
      </c>
      <c r="Z2133" s="52">
        <v>14955.405117632023</v>
      </c>
      <c r="AA2133" s="51">
        <v>0.26311689993887594</v>
      </c>
      <c r="AB2133" s="52">
        <v>543024.19142786635</v>
      </c>
      <c r="AC2133" s="52">
        <v>585272.76851099404</v>
      </c>
      <c r="AD2133" s="102">
        <v>1.3711535482795122E-2</v>
      </c>
    </row>
    <row r="2134" spans="1:30">
      <c r="A2134" s="1"/>
      <c r="B2134" s="1"/>
      <c r="C2134" s="1"/>
      <c r="D2134" s="50">
        <v>2130</v>
      </c>
      <c r="E2134" s="52">
        <v>3662.8265472627177</v>
      </c>
      <c r="F2134" s="101">
        <v>665.74867230140148</v>
      </c>
      <c r="G2134" s="51">
        <v>0.6</v>
      </c>
      <c r="H2134" s="101">
        <v>332.87433615070074</v>
      </c>
      <c r="I2134" s="51">
        <v>0.5</v>
      </c>
      <c r="J2134" s="101">
        <v>266.29946892056063</v>
      </c>
      <c r="K2134" s="51">
        <v>0.8</v>
      </c>
      <c r="L2134" s="51">
        <v>0.40000000000000008</v>
      </c>
      <c r="M2134" s="52">
        <v>531.56999999999994</v>
      </c>
      <c r="N2134" s="52">
        <v>141556.80869410239</v>
      </c>
      <c r="O2134" s="51">
        <v>1.0306368474112331</v>
      </c>
      <c r="P2134" s="52">
        <v>126925.54884896596</v>
      </c>
      <c r="Q2134" s="51">
        <v>0.89664036664775415</v>
      </c>
      <c r="R2134" s="52">
        <v>61544.694130816235</v>
      </c>
      <c r="S2134" s="51">
        <v>0.43477028550291369</v>
      </c>
      <c r="T2134" s="52">
        <v>65380.854718149727</v>
      </c>
      <c r="U2134" s="53">
        <v>0.77240358275065968</v>
      </c>
      <c r="V2134" s="53">
        <v>0.48657450769412297</v>
      </c>
      <c r="W2134" s="53">
        <v>0.66780499259586978</v>
      </c>
      <c r="X2134" s="53">
        <v>0.70306625417913515</v>
      </c>
      <c r="Y2134" s="53">
        <v>0.71395772723897577</v>
      </c>
      <c r="Z2134" s="52">
        <v>33565.42895509184</v>
      </c>
      <c r="AA2134" s="51">
        <v>0.23711631580805947</v>
      </c>
      <c r="AB2134" s="52">
        <v>1230893.8826163248</v>
      </c>
      <c r="AC2134" s="52">
        <v>1307170.3605751961</v>
      </c>
      <c r="AD2134" s="102">
        <v>3.5952600979825854E-2</v>
      </c>
    </row>
    <row r="2135" spans="1:30">
      <c r="A2135" s="1"/>
      <c r="B2135" s="1"/>
      <c r="C2135" s="1"/>
      <c r="D2135" s="50">
        <v>2131</v>
      </c>
      <c r="E2135" s="52">
        <v>250.22230277547936</v>
      </c>
      <c r="F2135" s="101">
        <v>701.62761658601153</v>
      </c>
      <c r="G2135" s="51">
        <v>0.63233557567054377</v>
      </c>
      <c r="H2135" s="101">
        <v>151.53833517060912</v>
      </c>
      <c r="I2135" s="51">
        <v>0.21598114382664449</v>
      </c>
      <c r="J2135" s="101">
        <v>44.631288139344015</v>
      </c>
      <c r="K2135" s="51">
        <v>0.29452143636853323</v>
      </c>
      <c r="L2135" s="51">
        <v>6.3611076708342096E-2</v>
      </c>
      <c r="M2135" s="52">
        <v>243.00446661725383</v>
      </c>
      <c r="N2135" s="52">
        <v>10845.602368742258</v>
      </c>
      <c r="O2135" s="51">
        <v>0.21477779677199749</v>
      </c>
      <c r="P2135" s="52">
        <v>9409.4289946837871</v>
      </c>
      <c r="Q2135" s="51">
        <v>0.8675801190907001</v>
      </c>
      <c r="R2135" s="52">
        <v>3763.771597873515</v>
      </c>
      <c r="S2135" s="51">
        <v>0.34703204763628004</v>
      </c>
      <c r="T2135" s="52">
        <v>5645.6573968102721</v>
      </c>
      <c r="U2135" s="53">
        <v>0.77240358275065968</v>
      </c>
      <c r="V2135" s="53">
        <v>1.1633192631591973</v>
      </c>
      <c r="W2135" s="53">
        <v>2.4990802534826502</v>
      </c>
      <c r="X2135" s="53">
        <v>2.745115468061853</v>
      </c>
      <c r="Y2135" s="53">
        <v>2.9437249003194581</v>
      </c>
      <c r="Z2135" s="52">
        <v>2395.8700071628996</v>
      </c>
      <c r="AA2135" s="51">
        <v>0.22090704837823991</v>
      </c>
      <c r="AB2135" s="52">
        <v>75275.431957470297</v>
      </c>
      <c r="AC2135" s="52">
        <v>91056.116953274279</v>
      </c>
      <c r="AD2135" s="102">
        <v>0.04</v>
      </c>
    </row>
    <row r="2136" spans="1:30">
      <c r="A2136" s="1"/>
      <c r="B2136" s="1"/>
      <c r="C2136" s="1"/>
      <c r="D2136" s="50">
        <v>2132</v>
      </c>
      <c r="E2136" s="52">
        <v>2101.0668609064001</v>
      </c>
      <c r="F2136" s="101">
        <v>998.62300845210223</v>
      </c>
      <c r="G2136" s="51">
        <v>0.9</v>
      </c>
      <c r="H2136" s="101">
        <v>499.31150422605111</v>
      </c>
      <c r="I2136" s="51">
        <v>0.5</v>
      </c>
      <c r="J2136" s="101">
        <v>301.06218354340899</v>
      </c>
      <c r="K2136" s="51">
        <v>0.60295463051680542</v>
      </c>
      <c r="L2136" s="51">
        <v>0.30147731525840271</v>
      </c>
      <c r="M2136" s="52">
        <v>269.90163650647918</v>
      </c>
      <c r="N2136" s="52">
        <v>81257.176028580085</v>
      </c>
      <c r="O2136" s="51">
        <v>0.81726580589869813</v>
      </c>
      <c r="P2136" s="52">
        <v>68060.028753390376</v>
      </c>
      <c r="Q2136" s="51">
        <v>0.8375879162900276</v>
      </c>
      <c r="R2136" s="52">
        <v>30671.465760486601</v>
      </c>
      <c r="S2136" s="51">
        <v>0.37746162566243646</v>
      </c>
      <c r="T2136" s="52">
        <v>37388.562992903775</v>
      </c>
      <c r="U2136" s="53">
        <v>0.77240358275065968</v>
      </c>
      <c r="V2136" s="53">
        <v>0.58135066739054908</v>
      </c>
      <c r="W2136" s="53">
        <v>0.70667924040221419</v>
      </c>
      <c r="X2136" s="53">
        <v>0.75252607169648356</v>
      </c>
      <c r="Y2136" s="53">
        <v>0.78281501959271216</v>
      </c>
      <c r="Z2136" s="52">
        <v>19151.326316198414</v>
      </c>
      <c r="AA2136" s="51">
        <v>0.23568781555320648</v>
      </c>
      <c r="AB2136" s="52">
        <v>613429.31520973204</v>
      </c>
      <c r="AC2136" s="52">
        <v>663230.8672019284</v>
      </c>
      <c r="AD2136" s="102">
        <v>1.0838300450849709E-2</v>
      </c>
    </row>
    <row r="2137" spans="1:30">
      <c r="A2137" s="1"/>
      <c r="B2137" s="1"/>
      <c r="C2137" s="1"/>
      <c r="D2137" s="50">
        <v>2133</v>
      </c>
      <c r="E2137" s="52">
        <v>2184.7730885306901</v>
      </c>
      <c r="F2137" s="101">
        <v>998.62300845210223</v>
      </c>
      <c r="G2137" s="51">
        <v>0.9</v>
      </c>
      <c r="H2137" s="101">
        <v>287.34078365211866</v>
      </c>
      <c r="I2137" s="51">
        <v>0.28773699506233702</v>
      </c>
      <c r="J2137" s="101">
        <v>229.87262692169494</v>
      </c>
      <c r="K2137" s="51">
        <v>0.8</v>
      </c>
      <c r="L2137" s="51">
        <v>0.2301895960498696</v>
      </c>
      <c r="M2137" s="52">
        <v>279.46826002380851</v>
      </c>
      <c r="N2137" s="52">
        <v>64242.103072908169</v>
      </c>
      <c r="O2137" s="51">
        <v>0.73384415946351078</v>
      </c>
      <c r="P2137" s="52">
        <v>56539.841088792098</v>
      </c>
      <c r="Q2137" s="51">
        <v>0.88010569991186627</v>
      </c>
      <c r="R2137" s="52">
        <v>33923.904653275255</v>
      </c>
      <c r="S2137" s="51">
        <v>0.52806341994711969</v>
      </c>
      <c r="T2137" s="52">
        <v>22615.936435516844</v>
      </c>
      <c r="U2137" s="53">
        <v>0.77240358275065968</v>
      </c>
      <c r="V2137" s="53">
        <v>0.61811441858152116</v>
      </c>
      <c r="W2137" s="53">
        <v>0.73582906352745847</v>
      </c>
      <c r="X2137" s="53">
        <v>0.74472240350937879</v>
      </c>
      <c r="Y2137" s="53">
        <v>0.72525249487442556</v>
      </c>
      <c r="Z2137" s="52">
        <v>20598.755067829294</v>
      </c>
      <c r="AA2137" s="51">
        <v>0.32064260169770326</v>
      </c>
      <c r="AB2137" s="52">
        <v>678478.09306550515</v>
      </c>
      <c r="AC2137" s="52">
        <v>730895.52689673973</v>
      </c>
      <c r="AD2137" s="102">
        <v>2.2648794320067587E-2</v>
      </c>
    </row>
    <row r="2138" spans="1:30">
      <c r="A2138" s="1"/>
      <c r="B2138" s="1"/>
      <c r="C2138" s="1"/>
      <c r="D2138" s="50">
        <v>2134</v>
      </c>
      <c r="E2138" s="52">
        <v>3882.8878472534816</v>
      </c>
      <c r="F2138" s="101">
        <v>856.35431654423076</v>
      </c>
      <c r="G2138" s="51">
        <v>0.77178162165965591</v>
      </c>
      <c r="H2138" s="101">
        <v>428.17715827211538</v>
      </c>
      <c r="I2138" s="51">
        <v>0.5</v>
      </c>
      <c r="J2138" s="101">
        <v>293.53574114230452</v>
      </c>
      <c r="K2138" s="51">
        <v>0.68554740828971661</v>
      </c>
      <c r="L2138" s="51">
        <v>0.34277370414485836</v>
      </c>
      <c r="M2138" s="52">
        <v>493.15728645661505</v>
      </c>
      <c r="N2138" s="52">
        <v>144759.28957977027</v>
      </c>
      <c r="O2138" s="51">
        <v>1.0397427515770659</v>
      </c>
      <c r="P2138" s="52">
        <v>122544.24639701461</v>
      </c>
      <c r="Q2138" s="51">
        <v>0.84653804776712471</v>
      </c>
      <c r="R2138" s="52">
        <v>66413.646908261988</v>
      </c>
      <c r="S2138" s="51">
        <v>0.45878677009992125</v>
      </c>
      <c r="T2138" s="52">
        <v>56130.599488752618</v>
      </c>
      <c r="U2138" s="53">
        <v>0.77240358275065968</v>
      </c>
      <c r="V2138" s="53">
        <v>0.48217061968361058</v>
      </c>
      <c r="W2138" s="53">
        <v>0.5883905362023133</v>
      </c>
      <c r="X2138" s="53">
        <v>0.60308078536591747</v>
      </c>
      <c r="Y2138" s="53">
        <v>0.60032343085604289</v>
      </c>
      <c r="Z2138" s="52">
        <v>39094.8843145387</v>
      </c>
      <c r="AA2138" s="51">
        <v>0.2700682244851394</v>
      </c>
      <c r="AB2138" s="52">
        <v>1328272.9381652398</v>
      </c>
      <c r="AC2138" s="52">
        <v>1412986.3166242419</v>
      </c>
      <c r="AD2138" s="102">
        <v>0.04</v>
      </c>
    </row>
    <row r="2139" spans="1:30">
      <c r="A2139" s="1"/>
      <c r="B2139" s="1"/>
      <c r="C2139" s="1"/>
      <c r="D2139" s="50">
        <v>2135</v>
      </c>
      <c r="E2139" s="52">
        <v>1076.6637298691635</v>
      </c>
      <c r="F2139" s="101">
        <v>732.12580440652744</v>
      </c>
      <c r="G2139" s="51">
        <v>0.65982179299795163</v>
      </c>
      <c r="H2139" s="101">
        <v>208.38463812375485</v>
      </c>
      <c r="I2139" s="51">
        <v>0.28462954982535371</v>
      </c>
      <c r="J2139" s="101">
        <v>166.70771049900389</v>
      </c>
      <c r="K2139" s="51">
        <v>0.8</v>
      </c>
      <c r="L2139" s="51">
        <v>0.22770363986028297</v>
      </c>
      <c r="M2139" s="52">
        <v>187.5</v>
      </c>
      <c r="N2139" s="52">
        <v>31257.695718563231</v>
      </c>
      <c r="O2139" s="51">
        <v>0.50119635660302286</v>
      </c>
      <c r="P2139" s="52">
        <v>28345.169905697032</v>
      </c>
      <c r="Q2139" s="51">
        <v>0.9068221202519251</v>
      </c>
      <c r="R2139" s="52">
        <v>17007.101943418216</v>
      </c>
      <c r="S2139" s="51">
        <v>0.54409327215115499</v>
      </c>
      <c r="T2139" s="52">
        <v>11338.067962278816</v>
      </c>
      <c r="U2139" s="53">
        <v>0.77240358275065968</v>
      </c>
      <c r="V2139" s="53">
        <v>0.7108360067858136</v>
      </c>
      <c r="W2139" s="53">
        <v>1.0412833287343759</v>
      </c>
      <c r="X2139" s="53">
        <v>1.0646866435991182</v>
      </c>
      <c r="Y2139" s="53">
        <v>1.0454404435496043</v>
      </c>
      <c r="Z2139" s="52">
        <v>11904.97136039275</v>
      </c>
      <c r="AA2139" s="51">
        <v>0.38086529050580847</v>
      </c>
      <c r="AB2139" s="52">
        <v>340142.0388683643</v>
      </c>
      <c r="AC2139" s="52">
        <v>376946.84372950718</v>
      </c>
      <c r="AD2139" s="102">
        <v>3.1992932397400226E-2</v>
      </c>
    </row>
    <row r="2140" spans="1:30">
      <c r="A2140" s="1"/>
      <c r="B2140" s="1"/>
      <c r="C2140" s="1"/>
      <c r="D2140" s="50">
        <v>2136</v>
      </c>
      <c r="E2140" s="52">
        <v>1110.0838637531863</v>
      </c>
      <c r="F2140" s="101">
        <v>998.62300845210223</v>
      </c>
      <c r="G2140" s="51">
        <v>0.9</v>
      </c>
      <c r="H2140" s="101">
        <v>199.72460169042046</v>
      </c>
      <c r="I2140" s="51">
        <v>0.2</v>
      </c>
      <c r="J2140" s="101">
        <v>76.866706094574084</v>
      </c>
      <c r="K2140" s="51">
        <v>0.38486348423776029</v>
      </c>
      <c r="L2140" s="51">
        <v>7.6972696847552063E-2</v>
      </c>
      <c r="M2140" s="52">
        <v>530.48128217683495</v>
      </c>
      <c r="N2140" s="52">
        <v>40776.348805759597</v>
      </c>
      <c r="O2140" s="51">
        <v>0.58317082133380183</v>
      </c>
      <c r="P2140" s="52">
        <v>37199.215497969024</v>
      </c>
      <c r="Q2140" s="51">
        <v>0.91227431065909192</v>
      </c>
      <c r="R2140" s="52">
        <v>16076.155517761335</v>
      </c>
      <c r="S2140" s="51">
        <v>0.39425196194835871</v>
      </c>
      <c r="T2140" s="52">
        <v>21123.05998020769</v>
      </c>
      <c r="U2140" s="53">
        <v>0.77240358275065968</v>
      </c>
      <c r="V2140" s="53">
        <v>0.76459289447577983</v>
      </c>
      <c r="W2140" s="53">
        <v>1.0033378951220215</v>
      </c>
      <c r="X2140" s="53">
        <v>1.0889579510694518</v>
      </c>
      <c r="Y2140" s="53">
        <v>1.1400052811469272</v>
      </c>
      <c r="Z2140" s="52">
        <v>9248.5396808753485</v>
      </c>
      <c r="AA2140" s="51">
        <v>0.22681137354723152</v>
      </c>
      <c r="AB2140" s="52">
        <v>321523.11035522673</v>
      </c>
      <c r="AC2140" s="52">
        <v>352434.15058711299</v>
      </c>
      <c r="AD2140" s="102">
        <v>1.2001500310005762E-2</v>
      </c>
    </row>
    <row r="2141" spans="1:30">
      <c r="A2141" s="1"/>
      <c r="B2141" s="1"/>
      <c r="C2141" s="1"/>
      <c r="D2141" s="50">
        <v>2137</v>
      </c>
      <c r="E2141" s="52">
        <v>1553.7954621430415</v>
      </c>
      <c r="F2141" s="101">
        <v>998.62300845210223</v>
      </c>
      <c r="G2141" s="51">
        <v>0.9</v>
      </c>
      <c r="H2141" s="101">
        <v>421.79819265019586</v>
      </c>
      <c r="I2141" s="51">
        <v>0.42237980607316128</v>
      </c>
      <c r="J2141" s="101">
        <v>143.83232708832878</v>
      </c>
      <c r="K2141" s="51">
        <v>0.34099796915823033</v>
      </c>
      <c r="L2141" s="51">
        <v>0.14403065608439516</v>
      </c>
      <c r="M2141" s="52">
        <v>474.16483665438869</v>
      </c>
      <c r="N2141" s="52">
        <v>68200.231879458021</v>
      </c>
      <c r="O2141" s="51">
        <v>0.75470163247977395</v>
      </c>
      <c r="P2141" s="52">
        <v>58823.586309807484</v>
      </c>
      <c r="Q2141" s="51">
        <v>0.86251299575896612</v>
      </c>
      <c r="R2141" s="52">
        <v>23529.434523922992</v>
      </c>
      <c r="S2141" s="51">
        <v>0.34500519830358645</v>
      </c>
      <c r="T2141" s="52">
        <v>35294.151785884489</v>
      </c>
      <c r="U2141" s="53">
        <v>0.77240358275065968</v>
      </c>
      <c r="V2141" s="53">
        <v>0.62984404551333995</v>
      </c>
      <c r="W2141" s="53">
        <v>0.79487454683589709</v>
      </c>
      <c r="X2141" s="53">
        <v>0.86519433695140402</v>
      </c>
      <c r="Y2141" s="53">
        <v>0.91552991710329112</v>
      </c>
      <c r="Z2141" s="52">
        <v>16155.761485793269</v>
      </c>
      <c r="AA2141" s="51">
        <v>0.23688719291084112</v>
      </c>
      <c r="AB2141" s="52">
        <v>470588.69047845982</v>
      </c>
      <c r="AC2141" s="52">
        <v>514882.82326881879</v>
      </c>
      <c r="AD2141" s="102">
        <v>2.0703557417078172E-2</v>
      </c>
    </row>
    <row r="2142" spans="1:30">
      <c r="A2142" s="1"/>
      <c r="B2142" s="1"/>
      <c r="C2142" s="1"/>
      <c r="D2142" s="50">
        <v>2138</v>
      </c>
      <c r="E2142" s="52">
        <v>1388.5500611074208</v>
      </c>
      <c r="F2142" s="101">
        <v>886.41904422025175</v>
      </c>
      <c r="G2142" s="51">
        <v>0.79887718693244092</v>
      </c>
      <c r="H2142" s="101">
        <v>336.61804809606633</v>
      </c>
      <c r="I2142" s="51">
        <v>0.37975046936426787</v>
      </c>
      <c r="J2142" s="101">
        <v>269.29443847685309</v>
      </c>
      <c r="K2142" s="51">
        <v>0.8</v>
      </c>
      <c r="L2142" s="51">
        <v>0.30380037549141431</v>
      </c>
      <c r="M2142" s="52">
        <v>187.5</v>
      </c>
      <c r="N2142" s="52">
        <v>50492.707214409951</v>
      </c>
      <c r="O2142" s="51">
        <v>0.65231117898894997</v>
      </c>
      <c r="P2142" s="52">
        <v>46049.005686925593</v>
      </c>
      <c r="Q2142" s="51">
        <v>0.91199320114457672</v>
      </c>
      <c r="R2142" s="52">
        <v>21533.02452007875</v>
      </c>
      <c r="S2142" s="51">
        <v>0.42645811064639272</v>
      </c>
      <c r="T2142" s="52">
        <v>24515.981166846843</v>
      </c>
      <c r="U2142" s="53">
        <v>0.77240358275065968</v>
      </c>
      <c r="V2142" s="53">
        <v>0.66842327360054066</v>
      </c>
      <c r="W2142" s="53">
        <v>0.89608100592307738</v>
      </c>
      <c r="X2142" s="53">
        <v>0.96323048200214567</v>
      </c>
      <c r="Y2142" s="53">
        <v>1.0008975893454133</v>
      </c>
      <c r="Z2142" s="52">
        <v>12343.284259127353</v>
      </c>
      <c r="AA2142" s="51">
        <v>0.24445677287045411</v>
      </c>
      <c r="AB2142" s="52">
        <v>430660.49040157499</v>
      </c>
      <c r="AC2142" s="52">
        <v>467947.72336652543</v>
      </c>
      <c r="AD2142" s="102">
        <v>2.4150724955976414E-2</v>
      </c>
    </row>
    <row r="2143" spans="1:30">
      <c r="A2143" s="1"/>
      <c r="B2143" s="1"/>
      <c r="C2143" s="1"/>
      <c r="D2143" s="50">
        <v>2139</v>
      </c>
      <c r="E2143" s="52">
        <v>1757.5839202647585</v>
      </c>
      <c r="F2143" s="101">
        <v>782.10134600122899</v>
      </c>
      <c r="G2143" s="51">
        <v>0.70486180014233812</v>
      </c>
      <c r="H2143" s="101">
        <v>342.26856357399976</v>
      </c>
      <c r="I2143" s="51">
        <v>0.43762686936158518</v>
      </c>
      <c r="J2143" s="101">
        <v>191.26161275411201</v>
      </c>
      <c r="K2143" s="51">
        <v>0.55880566639524443</v>
      </c>
      <c r="L2143" s="51">
        <v>0.24454837436606516</v>
      </c>
      <c r="M2143" s="52">
        <v>355.47566901656427</v>
      </c>
      <c r="N2143" s="52">
        <v>67988.849750955007</v>
      </c>
      <c r="O2143" s="51">
        <v>0.75361256500777785</v>
      </c>
      <c r="P2143" s="52">
        <v>59182.941246792783</v>
      </c>
      <c r="Q2143" s="51">
        <v>0.87048010759972405</v>
      </c>
      <c r="R2143" s="52">
        <v>27812.395084616142</v>
      </c>
      <c r="S2143" s="51">
        <v>0.4090728874880763</v>
      </c>
      <c r="T2143" s="52">
        <v>31370.546162176641</v>
      </c>
      <c r="U2143" s="53">
        <v>0.77240358275065968</v>
      </c>
      <c r="V2143" s="53">
        <v>0.58090515790840935</v>
      </c>
      <c r="W2143" s="53">
        <v>0.78740322457483591</v>
      </c>
      <c r="X2143" s="53">
        <v>0.83713763336101998</v>
      </c>
      <c r="Y2143" s="53">
        <v>0.86412580841367426</v>
      </c>
      <c r="Z2143" s="52">
        <v>17897.887226360777</v>
      </c>
      <c r="AA2143" s="51">
        <v>0.26324738971053668</v>
      </c>
      <c r="AB2143" s="52">
        <v>556247.9016923228</v>
      </c>
      <c r="AC2143" s="52">
        <v>604341.18202067562</v>
      </c>
      <c r="AD2143" s="102">
        <v>2.8276572321198554E-2</v>
      </c>
    </row>
    <row r="2144" spans="1:30">
      <c r="A2144" s="1"/>
      <c r="B2144" s="1"/>
      <c r="C2144" s="1"/>
      <c r="D2144" s="50">
        <v>2140</v>
      </c>
      <c r="E2144" s="52">
        <v>675.61134279533746</v>
      </c>
      <c r="F2144" s="101">
        <v>860.21840757901521</v>
      </c>
      <c r="G2144" s="51">
        <v>0.77526409893273263</v>
      </c>
      <c r="H2144" s="101">
        <v>172.04368151580306</v>
      </c>
      <c r="I2144" s="51">
        <v>0.2</v>
      </c>
      <c r="J2144" s="101">
        <v>78.406833689072158</v>
      </c>
      <c r="K2144" s="51">
        <v>0.45573794398180267</v>
      </c>
      <c r="L2144" s="51">
        <v>9.1147588796360549E-2</v>
      </c>
      <c r="M2144" s="52">
        <v>360.20214564203127</v>
      </c>
      <c r="N2144" s="52">
        <v>28242.309727801694</v>
      </c>
      <c r="O2144" s="51">
        <v>0.471045657013341</v>
      </c>
      <c r="P2144" s="52">
        <v>24163.955903956012</v>
      </c>
      <c r="Q2144" s="51">
        <v>0.85559418251719843</v>
      </c>
      <c r="R2144" s="52">
        <v>9665.5823615824047</v>
      </c>
      <c r="S2144" s="51">
        <v>0.34223767300687941</v>
      </c>
      <c r="T2144" s="52">
        <v>14498.373542373607</v>
      </c>
      <c r="U2144" s="53">
        <v>0.77240358275065968</v>
      </c>
      <c r="V2144" s="53">
        <v>0.81025767680382221</v>
      </c>
      <c r="W2144" s="53">
        <v>1.1646338987882625</v>
      </c>
      <c r="X2144" s="53">
        <v>1.2681410877343953</v>
      </c>
      <c r="Y2144" s="53">
        <v>1.3426384809828182</v>
      </c>
      <c r="Z2144" s="52">
        <v>5264.5415404022851</v>
      </c>
      <c r="AA2144" s="51">
        <v>0.18640619662986974</v>
      </c>
      <c r="AB2144" s="52">
        <v>193311.64723164809</v>
      </c>
      <c r="AC2144" s="52">
        <v>215924.43042323124</v>
      </c>
      <c r="AD2144" s="102">
        <v>1.3345836505557753E-2</v>
      </c>
    </row>
    <row r="2145" spans="1:30">
      <c r="A2145" s="1"/>
      <c r="B2145" s="1"/>
      <c r="C2145" s="1"/>
      <c r="D2145" s="50">
        <v>2141</v>
      </c>
      <c r="E2145" s="52">
        <v>1016.0755873320476</v>
      </c>
      <c r="F2145" s="101">
        <v>948.2236515320252</v>
      </c>
      <c r="G2145" s="51">
        <v>0.85457803310743075</v>
      </c>
      <c r="H2145" s="101">
        <v>474.1118257660126</v>
      </c>
      <c r="I2145" s="51">
        <v>0.5</v>
      </c>
      <c r="J2145" s="101">
        <v>183.55320091063746</v>
      </c>
      <c r="K2145" s="51">
        <v>0.38715170332246907</v>
      </c>
      <c r="L2145" s="51">
        <v>0.19357585166123453</v>
      </c>
      <c r="M2145" s="52">
        <v>187.5</v>
      </c>
      <c r="N2145" s="52">
        <v>34416.225170744525</v>
      </c>
      <c r="O2145" s="51">
        <v>0.53037815123941034</v>
      </c>
      <c r="P2145" s="52">
        <v>28639.997520118559</v>
      </c>
      <c r="Q2145" s="51">
        <v>0.83216556661954777</v>
      </c>
      <c r="R2145" s="52">
        <v>15837.436460037297</v>
      </c>
      <c r="S2145" s="51">
        <v>0.46017354841982766</v>
      </c>
      <c r="T2145" s="52">
        <v>12802.561060081262</v>
      </c>
      <c r="U2145" s="53">
        <v>0.77240358275065968</v>
      </c>
      <c r="V2145" s="53">
        <v>0.72466163026542196</v>
      </c>
      <c r="W2145" s="53">
        <v>0.89472938905136934</v>
      </c>
      <c r="X2145" s="53">
        <v>0.91915825494563586</v>
      </c>
      <c r="Y2145" s="53">
        <v>0.92738121665908546</v>
      </c>
      <c r="Z2145" s="52">
        <v>7918.7182300186487</v>
      </c>
      <c r="AA2145" s="51">
        <v>0.23008677420991383</v>
      </c>
      <c r="AB2145" s="52">
        <v>316748.72920074593</v>
      </c>
      <c r="AC2145" s="52">
        <v>344998.35800629726</v>
      </c>
      <c r="AD2145" s="102">
        <v>2.5687161794826479E-2</v>
      </c>
    </row>
    <row r="2146" spans="1:30">
      <c r="A2146" s="1"/>
      <c r="B2146" s="1"/>
      <c r="C2146" s="1"/>
      <c r="D2146" s="50">
        <v>2142</v>
      </c>
      <c r="E2146" s="52">
        <v>2063.9676411835931</v>
      </c>
      <c r="F2146" s="101">
        <v>930.81029276793925</v>
      </c>
      <c r="G2146" s="51">
        <v>0.8388844002199114</v>
      </c>
      <c r="H2146" s="101">
        <v>342.92862003439262</v>
      </c>
      <c r="I2146" s="51">
        <v>0.36841945420976163</v>
      </c>
      <c r="J2146" s="101">
        <v>202.50280028171142</v>
      </c>
      <c r="K2146" s="51">
        <v>0.59051006084415536</v>
      </c>
      <c r="L2146" s="51">
        <v>0.21755539432157686</v>
      </c>
      <c r="M2146" s="52">
        <v>409.83122993948268</v>
      </c>
      <c r="N2146" s="52">
        <v>82991.971705643213</v>
      </c>
      <c r="O2146" s="51">
        <v>0.82495990120458207</v>
      </c>
      <c r="P2146" s="52">
        <v>69982.411516429769</v>
      </c>
      <c r="Q2146" s="51">
        <v>0.84324314844144332</v>
      </c>
      <c r="R2146" s="52">
        <v>33571.188327515018</v>
      </c>
      <c r="S2146" s="51">
        <v>0.40451127545909693</v>
      </c>
      <c r="T2146" s="52">
        <v>36411.223188914752</v>
      </c>
      <c r="U2146" s="53">
        <v>0.77240358275065968</v>
      </c>
      <c r="V2146" s="53">
        <v>0.56876898468714665</v>
      </c>
      <c r="W2146" s="53">
        <v>0.70537157889407032</v>
      </c>
      <c r="X2146" s="53">
        <v>0.7422841355594082</v>
      </c>
      <c r="Y2146" s="53">
        <v>0.76107740123127432</v>
      </c>
      <c r="Z2146" s="52">
        <v>22408.283492790495</v>
      </c>
      <c r="AA2146" s="51">
        <v>0.27000543585430681</v>
      </c>
      <c r="AB2146" s="52">
        <v>671423.76655030041</v>
      </c>
      <c r="AC2146" s="52">
        <v>727261.02894606034</v>
      </c>
      <c r="AD2146" s="102">
        <v>3.3318497461678878E-2</v>
      </c>
    </row>
    <row r="2147" spans="1:30">
      <c r="A2147" s="1"/>
      <c r="B2147" s="1"/>
      <c r="C2147" s="1"/>
      <c r="D2147" s="50">
        <v>2143</v>
      </c>
      <c r="E2147" s="52">
        <v>3744.8410111334092</v>
      </c>
      <c r="F2147" s="101">
        <v>928.22328063721079</v>
      </c>
      <c r="G2147" s="51">
        <v>0.83655287881699025</v>
      </c>
      <c r="H2147" s="101">
        <v>403.57456638180139</v>
      </c>
      <c r="I2147" s="51">
        <v>0.43478177589421563</v>
      </c>
      <c r="J2147" s="101">
        <v>265.97496038489601</v>
      </c>
      <c r="K2147" s="51">
        <v>0.65904787501715512</v>
      </c>
      <c r="L2147" s="51">
        <v>0.28654200549926773</v>
      </c>
      <c r="M2147" s="52">
        <v>531.56999999999994</v>
      </c>
      <c r="N2147" s="52">
        <v>141384.30969179916</v>
      </c>
      <c r="O2147" s="51">
        <v>1.0301417052868032</v>
      </c>
      <c r="P2147" s="52">
        <v>120557.96712570896</v>
      </c>
      <c r="Q2147" s="51">
        <v>0.8526969321313721</v>
      </c>
      <c r="R2147" s="52">
        <v>58111.788115075353</v>
      </c>
      <c r="S2147" s="51">
        <v>0.4110200646857638</v>
      </c>
      <c r="T2147" s="52">
        <v>62446.179010633612</v>
      </c>
      <c r="U2147" s="53">
        <v>0.77240358275065968</v>
      </c>
      <c r="V2147" s="53">
        <v>0.5046925500427788</v>
      </c>
      <c r="W2147" s="53">
        <v>0.61744077205588344</v>
      </c>
      <c r="X2147" s="53">
        <v>0.64778117692429371</v>
      </c>
      <c r="Y2147" s="53">
        <v>0.66057698615625404</v>
      </c>
      <c r="Z2147" s="52">
        <v>30991.000422191562</v>
      </c>
      <c r="AA2147" s="51">
        <v>0.21919688606004603</v>
      </c>
      <c r="AB2147" s="52">
        <v>1162235.7623015069</v>
      </c>
      <c r="AC2147" s="52">
        <v>1233029.7408972888</v>
      </c>
      <c r="AD2147" s="102">
        <v>1.9400285625038177E-2</v>
      </c>
    </row>
    <row r="2148" spans="1:30">
      <c r="A2148" s="1"/>
      <c r="B2148" s="1"/>
      <c r="C2148" s="1"/>
      <c r="D2148" s="50">
        <v>2144</v>
      </c>
      <c r="E2148" s="52">
        <v>2334.1674374099148</v>
      </c>
      <c r="F2148" s="101">
        <v>989.69499968899322</v>
      </c>
      <c r="G2148" s="51">
        <v>0.89195371244324428</v>
      </c>
      <c r="H2148" s="101">
        <v>451.4728756074374</v>
      </c>
      <c r="I2148" s="51">
        <v>0.45617374620394213</v>
      </c>
      <c r="J2148" s="101">
        <v>361.17830048594993</v>
      </c>
      <c r="K2148" s="51">
        <v>0.8</v>
      </c>
      <c r="L2148" s="51">
        <v>0.36493899696315374</v>
      </c>
      <c r="M2148" s="52">
        <v>229.94981760752722</v>
      </c>
      <c r="N2148" s="52">
        <v>83052.884320540848</v>
      </c>
      <c r="O2148" s="51">
        <v>0.82522771134606243</v>
      </c>
      <c r="P2148" s="52">
        <v>76202.298647823089</v>
      </c>
      <c r="Q2148" s="51">
        <v>0.91751537916157055</v>
      </c>
      <c r="R2148" s="52">
        <v>39430.339739606592</v>
      </c>
      <c r="S2148" s="51">
        <v>0.47476183472961675</v>
      </c>
      <c r="T2148" s="52">
        <v>36771.958908216497</v>
      </c>
      <c r="U2148" s="53">
        <v>0.77240358275065968</v>
      </c>
      <c r="V2148" s="53">
        <v>0.59311643590880014</v>
      </c>
      <c r="W2148" s="53">
        <v>0.7328470686674935</v>
      </c>
      <c r="X2148" s="53">
        <v>0.77224821888047301</v>
      </c>
      <c r="Y2148" s="53">
        <v>0.78411254687128784</v>
      </c>
      <c r="Z2148" s="52">
        <v>19715.169869803296</v>
      </c>
      <c r="AA2148" s="51">
        <v>0.23738091736480837</v>
      </c>
      <c r="AB2148" s="52">
        <v>788606.79479213187</v>
      </c>
      <c r="AC2148" s="52">
        <v>839452.62176005752</v>
      </c>
      <c r="AD2148" s="102">
        <v>3.755124084457391E-2</v>
      </c>
    </row>
    <row r="2149" spans="1:30">
      <c r="A2149" s="1"/>
      <c r="B2149" s="1"/>
      <c r="C2149" s="1"/>
      <c r="D2149" s="50">
        <v>2145</v>
      </c>
      <c r="E2149" s="52">
        <v>1905.7175572189933</v>
      </c>
      <c r="F2149" s="101">
        <v>816.044986882035</v>
      </c>
      <c r="G2149" s="51">
        <v>0.7354532010355318</v>
      </c>
      <c r="H2149" s="101">
        <v>408.0224934410175</v>
      </c>
      <c r="I2149" s="51">
        <v>0.5</v>
      </c>
      <c r="J2149" s="101">
        <v>197.86060832328968</v>
      </c>
      <c r="K2149" s="51">
        <v>0.48492573694810731</v>
      </c>
      <c r="L2149" s="51">
        <v>0.24246286847405363</v>
      </c>
      <c r="M2149" s="52">
        <v>403.97215118481228</v>
      </c>
      <c r="N2149" s="52">
        <v>79930.17557909491</v>
      </c>
      <c r="O2149" s="51">
        <v>0.81129114214309905</v>
      </c>
      <c r="P2149" s="52">
        <v>71889.455595669773</v>
      </c>
      <c r="Q2149" s="51">
        <v>0.89940319878981823</v>
      </c>
      <c r="R2149" s="52">
        <v>28755.782238267908</v>
      </c>
      <c r="S2149" s="51">
        <v>0.35976127951592729</v>
      </c>
      <c r="T2149" s="52">
        <v>43133.673357401865</v>
      </c>
      <c r="U2149" s="53">
        <v>0.77240358275065968</v>
      </c>
      <c r="V2149" s="53">
        <v>0.58420845851091296</v>
      </c>
      <c r="W2149" s="53">
        <v>0.80109904460081904</v>
      </c>
      <c r="X2149" s="53">
        <v>0.87576257085410958</v>
      </c>
      <c r="Y2149" s="53">
        <v>0.9254324820163532</v>
      </c>
      <c r="Z2149" s="52">
        <v>14469.008343797253</v>
      </c>
      <c r="AA2149" s="51">
        <v>0.18102060002957762</v>
      </c>
      <c r="AB2149" s="52">
        <v>575115.64476535819</v>
      </c>
      <c r="AC2149" s="52">
        <v>616672.48289543542</v>
      </c>
      <c r="AD2149" s="102">
        <v>1.5864828476054194E-2</v>
      </c>
    </row>
    <row r="2150" spans="1:30">
      <c r="A2150" s="1"/>
      <c r="B2150" s="1"/>
      <c r="C2150" s="1"/>
      <c r="D2150" s="50">
        <v>2146</v>
      </c>
      <c r="E2150" s="52">
        <v>2334.728769637893</v>
      </c>
      <c r="F2150" s="101">
        <v>928.23813735999886</v>
      </c>
      <c r="G2150" s="51">
        <v>0.83656626830471092</v>
      </c>
      <c r="H2150" s="101">
        <v>464.11906867999943</v>
      </c>
      <c r="I2150" s="51">
        <v>0.5</v>
      </c>
      <c r="J2150" s="101">
        <v>225.53787744230553</v>
      </c>
      <c r="K2150" s="51">
        <v>0.48594831081549306</v>
      </c>
      <c r="L2150" s="51">
        <v>0.24297415540774653</v>
      </c>
      <c r="M2150" s="52">
        <v>383.66207563262589</v>
      </c>
      <c r="N2150" s="52">
        <v>86530.330193291738</v>
      </c>
      <c r="O2150" s="51">
        <v>0.84026252417301572</v>
      </c>
      <c r="P2150" s="52">
        <v>74379.906893238513</v>
      </c>
      <c r="Q2150" s="51">
        <v>0.85958191453896493</v>
      </c>
      <c r="R2150" s="52">
        <v>36706.484721074798</v>
      </c>
      <c r="S2150" s="51">
        <v>0.42420368255939545</v>
      </c>
      <c r="T2150" s="52">
        <v>37673.422172163715</v>
      </c>
      <c r="U2150" s="53">
        <v>0.77240358275065968</v>
      </c>
      <c r="V2150" s="53">
        <v>0.56161837575726614</v>
      </c>
      <c r="W2150" s="53">
        <v>0.69592113399883782</v>
      </c>
      <c r="X2150" s="53">
        <v>0.73211922239291649</v>
      </c>
      <c r="Y2150" s="53">
        <v>0.74928181861161591</v>
      </c>
      <c r="Z2150" s="52">
        <v>18353.242360537399</v>
      </c>
      <c r="AA2150" s="51">
        <v>0.21210184127969772</v>
      </c>
      <c r="AB2150" s="52">
        <v>734129.69442149601</v>
      </c>
      <c r="AC2150" s="52">
        <v>782650.75947901839</v>
      </c>
      <c r="AD2150" s="102">
        <v>2.306454136350827E-2</v>
      </c>
    </row>
    <row r="2151" spans="1:30">
      <c r="A2151" s="1"/>
      <c r="B2151" s="1"/>
      <c r="C2151" s="1"/>
      <c r="D2151" s="50">
        <v>2147</v>
      </c>
      <c r="E2151" s="52">
        <v>1376.0707555617682</v>
      </c>
      <c r="F2151" s="101">
        <v>935.69753978169319</v>
      </c>
      <c r="G2151" s="51">
        <v>0.84328898761190074</v>
      </c>
      <c r="H2151" s="101">
        <v>467.8487698908466</v>
      </c>
      <c r="I2151" s="51">
        <v>0.5</v>
      </c>
      <c r="J2151" s="101">
        <v>93.569753978169331</v>
      </c>
      <c r="K2151" s="51">
        <v>0.2</v>
      </c>
      <c r="L2151" s="51">
        <v>0.1</v>
      </c>
      <c r="M2151" s="52">
        <v>470.64825765233371</v>
      </c>
      <c r="N2151" s="52">
        <v>44038.441678782918</v>
      </c>
      <c r="O2151" s="51">
        <v>0.60772771494264322</v>
      </c>
      <c r="P2151" s="52">
        <v>39379.521260069123</v>
      </c>
      <c r="Q2151" s="51">
        <v>0.89420787291484938</v>
      </c>
      <c r="R2151" s="52">
        <v>19961.05504314855</v>
      </c>
      <c r="S2151" s="51">
        <v>0.45326433638921193</v>
      </c>
      <c r="T2151" s="52">
        <v>19418.466216920573</v>
      </c>
      <c r="U2151" s="53">
        <v>0.77240358275065968</v>
      </c>
      <c r="V2151" s="53">
        <v>0.68846411013536268</v>
      </c>
      <c r="W2151" s="53">
        <v>0.88300146147451053</v>
      </c>
      <c r="X2151" s="53">
        <v>0.93589381261098037</v>
      </c>
      <c r="Y2151" s="53">
        <v>0.96466598134370618</v>
      </c>
      <c r="Z2151" s="52">
        <v>13972.738530203986</v>
      </c>
      <c r="AA2151" s="51">
        <v>0.31728503547244835</v>
      </c>
      <c r="AB2151" s="52">
        <v>399221.10086297098</v>
      </c>
      <c r="AC2151" s="52">
        <v>439541.33073144546</v>
      </c>
      <c r="AD2151" s="102">
        <v>1.3231091998971798E-2</v>
      </c>
    </row>
    <row r="2152" spans="1:30">
      <c r="A2152" s="1"/>
      <c r="B2152" s="1"/>
      <c r="C2152" s="1"/>
      <c r="D2152" s="50">
        <v>2148</v>
      </c>
      <c r="E2152" s="52">
        <v>219.75746570560577</v>
      </c>
      <c r="F2152" s="101">
        <v>909.7116425721747</v>
      </c>
      <c r="G2152" s="51">
        <v>0.81986943159264003</v>
      </c>
      <c r="H2152" s="101">
        <v>181.94232851443496</v>
      </c>
      <c r="I2152" s="51">
        <v>0.2</v>
      </c>
      <c r="J2152" s="101">
        <v>36.388465702886997</v>
      </c>
      <c r="K2152" s="51">
        <v>0.2</v>
      </c>
      <c r="L2152" s="51">
        <v>4.0000000000000008E-2</v>
      </c>
      <c r="M2152" s="52">
        <v>187.5</v>
      </c>
      <c r="N2152" s="52">
        <v>6822.8373192913123</v>
      </c>
      <c r="O2152" s="51">
        <v>0.10723323481765656</v>
      </c>
      <c r="P2152" s="52">
        <v>5609.0920652444001</v>
      </c>
      <c r="Q2152" s="51">
        <v>0.82210549698802082</v>
      </c>
      <c r="R2152" s="52">
        <v>3116.8574221146423</v>
      </c>
      <c r="S2152" s="51">
        <v>0.45682716386947214</v>
      </c>
      <c r="T2152" s="52">
        <v>2492.2346431297578</v>
      </c>
      <c r="U2152" s="53">
        <v>0.77240358275065968</v>
      </c>
      <c r="V2152" s="53">
        <v>1.9959268799401158</v>
      </c>
      <c r="W2152" s="53">
        <v>4.1145999781038958</v>
      </c>
      <c r="X2152" s="53">
        <v>4.2193313049010843</v>
      </c>
      <c r="Y2152" s="53">
        <v>4.2832902836238986</v>
      </c>
      <c r="Z2152" s="52">
        <v>1617.9604334606131</v>
      </c>
      <c r="AA2152" s="51">
        <v>0.23713894348409739</v>
      </c>
      <c r="AB2152" s="52">
        <v>62337.148442292848</v>
      </c>
      <c r="AC2152" s="52">
        <v>75673.7082780809</v>
      </c>
      <c r="AD2152" s="102">
        <v>2.8577436334775504E-2</v>
      </c>
    </row>
    <row r="2153" spans="1:30">
      <c r="A2153" s="1"/>
      <c r="B2153" s="1"/>
      <c r="C2153" s="1"/>
      <c r="D2153" s="50">
        <v>2149</v>
      </c>
      <c r="E2153" s="52">
        <v>1469.3960020221896</v>
      </c>
      <c r="F2153" s="101">
        <v>977.24941440471355</v>
      </c>
      <c r="G2153" s="51">
        <v>0.88073724070060577</v>
      </c>
      <c r="H2153" s="101">
        <v>292.31490580253001</v>
      </c>
      <c r="I2153" s="51">
        <v>0.29912006238508942</v>
      </c>
      <c r="J2153" s="101">
        <v>104.1306677650132</v>
      </c>
      <c r="K2153" s="51">
        <v>0.35622770408895083</v>
      </c>
      <c r="L2153" s="51">
        <v>0.10655485307038415</v>
      </c>
      <c r="M2153" s="52">
        <v>493.68484588820468</v>
      </c>
      <c r="N2153" s="52">
        <v>51407.732667806384</v>
      </c>
      <c r="O2153" s="51">
        <v>0.65825684945154816</v>
      </c>
      <c r="P2153" s="52">
        <v>47110.074992117981</v>
      </c>
      <c r="Q2153" s="51">
        <v>0.91640055974731272</v>
      </c>
      <c r="R2153" s="52">
        <v>23397.858191523846</v>
      </c>
      <c r="S2153" s="51">
        <v>0.45514277672425996</v>
      </c>
      <c r="T2153" s="52">
        <v>23712.216800594135</v>
      </c>
      <c r="U2153" s="53">
        <v>0.77240358275065968</v>
      </c>
      <c r="V2153" s="53">
        <v>0.68568714296791589</v>
      </c>
      <c r="W2153" s="53">
        <v>0.87586866839857069</v>
      </c>
      <c r="X2153" s="53">
        <v>0.93123114401989593</v>
      </c>
      <c r="Y2153" s="53">
        <v>0.95480770803383364</v>
      </c>
      <c r="Z2153" s="52">
        <v>11698.929095761923</v>
      </c>
      <c r="AA2153" s="51">
        <v>0.22757138836212998</v>
      </c>
      <c r="AB2153" s="52">
        <v>467957.16383047693</v>
      </c>
      <c r="AC2153" s="52">
        <v>503796.33902080677</v>
      </c>
      <c r="AD2153" s="102">
        <v>2.768483535085503E-2</v>
      </c>
    </row>
    <row r="2154" spans="1:30">
      <c r="A2154" s="1"/>
      <c r="B2154" s="1"/>
      <c r="C2154" s="1"/>
      <c r="D2154" s="50">
        <v>2150</v>
      </c>
      <c r="E2154" s="52">
        <v>730.8022825235463</v>
      </c>
      <c r="F2154" s="101">
        <v>665.74867230140148</v>
      </c>
      <c r="G2154" s="51">
        <v>0.6</v>
      </c>
      <c r="H2154" s="101">
        <v>133.14973446028031</v>
      </c>
      <c r="I2154" s="51">
        <v>0.2</v>
      </c>
      <c r="J2154" s="101">
        <v>57.414976777716404</v>
      </c>
      <c r="K2154" s="51">
        <v>0.43120609297830614</v>
      </c>
      <c r="L2154" s="51">
        <v>8.6241218595661237E-2</v>
      </c>
      <c r="M2154" s="52">
        <v>531.56999999999994</v>
      </c>
      <c r="N2154" s="52">
        <v>30520.079205730704</v>
      </c>
      <c r="O2154" s="51">
        <v>0.49404349564601602</v>
      </c>
      <c r="P2154" s="52">
        <v>25748.515451262458</v>
      </c>
      <c r="Q2154" s="51">
        <v>0.84365821194945334</v>
      </c>
      <c r="R2154" s="52">
        <v>10299.406180504984</v>
      </c>
      <c r="S2154" s="51">
        <v>0.33746328477978138</v>
      </c>
      <c r="T2154" s="52">
        <v>15449.109270757473</v>
      </c>
      <c r="U2154" s="53">
        <v>0.77240358275065968</v>
      </c>
      <c r="V2154" s="53">
        <v>0.71499607181832359</v>
      </c>
      <c r="W2154" s="53">
        <v>1.1551458889883512</v>
      </c>
      <c r="X2154" s="53">
        <v>1.2522704907360982</v>
      </c>
      <c r="Y2154" s="53">
        <v>1.3202659835956165</v>
      </c>
      <c r="Z2154" s="52">
        <v>5607.9242487140382</v>
      </c>
      <c r="AA2154" s="51">
        <v>0.18374540285141355</v>
      </c>
      <c r="AB2154" s="52">
        <v>205988.12361009969</v>
      </c>
      <c r="AC2154" s="52">
        <v>229732.89058126861</v>
      </c>
      <c r="AD2154" s="102">
        <v>0.01</v>
      </c>
    </row>
    <row r="2155" spans="1:30">
      <c r="A2155" s="1"/>
      <c r="B2155" s="1"/>
      <c r="C2155" s="1"/>
      <c r="D2155" s="50">
        <v>2151</v>
      </c>
      <c r="E2155" s="52">
        <v>617.62649444660019</v>
      </c>
      <c r="F2155" s="101">
        <v>665.74867230140148</v>
      </c>
      <c r="G2155" s="51">
        <v>0.6</v>
      </c>
      <c r="H2155" s="101">
        <v>141.33974929094842</v>
      </c>
      <c r="I2155" s="51">
        <v>0.21230196194362111</v>
      </c>
      <c r="J2155" s="101">
        <v>80.940367172093602</v>
      </c>
      <c r="K2155" s="51">
        <v>0.57266528049004495</v>
      </c>
      <c r="L2155" s="51">
        <v>0.12157796258503062</v>
      </c>
      <c r="M2155" s="52">
        <v>280.39628787111599</v>
      </c>
      <c r="N2155" s="52">
        <v>22695.378493980184</v>
      </c>
      <c r="O2155" s="51">
        <v>0.40810031571080785</v>
      </c>
      <c r="P2155" s="52">
        <v>20743.575203031993</v>
      </c>
      <c r="Q2155" s="51">
        <v>0.91399996737371458</v>
      </c>
      <c r="R2155" s="52">
        <v>9995.3183152924503</v>
      </c>
      <c r="S2155" s="51">
        <v>0.44041205648734388</v>
      </c>
      <c r="T2155" s="52">
        <v>10748.256887739542</v>
      </c>
      <c r="U2155" s="53">
        <v>0.77240358275065968</v>
      </c>
      <c r="V2155" s="53">
        <v>0.80254197331343757</v>
      </c>
      <c r="W2155" s="53">
        <v>1.3734534590614864</v>
      </c>
      <c r="X2155" s="53">
        <v>1.4717889111980864</v>
      </c>
      <c r="Y2155" s="53">
        <v>1.5217857914048489</v>
      </c>
      <c r="Z2155" s="52">
        <v>5688.0509789242369</v>
      </c>
      <c r="AA2155" s="51">
        <v>0.25062595807481064</v>
      </c>
      <c r="AB2155" s="52">
        <v>199906.36630584899</v>
      </c>
      <c r="AC2155" s="52">
        <v>223833.2011756823</v>
      </c>
      <c r="AD2155" s="102">
        <v>3.9145676514871018E-2</v>
      </c>
    </row>
    <row r="2156" spans="1:30">
      <c r="A2156" s="1"/>
      <c r="B2156" s="1"/>
      <c r="C2156" s="1"/>
      <c r="D2156" s="50">
        <v>2152</v>
      </c>
      <c r="E2156" s="52">
        <v>814.34883285208468</v>
      </c>
      <c r="F2156" s="101">
        <v>886.84738658236722</v>
      </c>
      <c r="G2156" s="51">
        <v>0.79926322663174787</v>
      </c>
      <c r="H2156" s="101">
        <v>322.82657926056243</v>
      </c>
      <c r="I2156" s="51">
        <v>0.36401593345686589</v>
      </c>
      <c r="J2156" s="101">
        <v>121.41321873395241</v>
      </c>
      <c r="K2156" s="51">
        <v>0.3760942454368244</v>
      </c>
      <c r="L2156" s="51">
        <v>0.13690429782044125</v>
      </c>
      <c r="M2156" s="52">
        <v>187.5</v>
      </c>
      <c r="N2156" s="52">
        <v>22764.978512616075</v>
      </c>
      <c r="O2156" s="51">
        <v>0.40896290374375766</v>
      </c>
      <c r="P2156" s="52">
        <v>19993.227341062473</v>
      </c>
      <c r="Q2156" s="51">
        <v>0.87824494672738085</v>
      </c>
      <c r="R2156" s="52">
        <v>11995.936404637485</v>
      </c>
      <c r="S2156" s="51">
        <v>0.52694696803642849</v>
      </c>
      <c r="T2156" s="52">
        <v>7997.2909364249881</v>
      </c>
      <c r="U2156" s="53">
        <v>0.77240358275065968</v>
      </c>
      <c r="V2156" s="53">
        <v>0.84504397048801583</v>
      </c>
      <c r="W2156" s="53">
        <v>1.1335203377736354</v>
      </c>
      <c r="X2156" s="53">
        <v>1.1554152792406274</v>
      </c>
      <c r="Y2156" s="53">
        <v>1.1462165435945912</v>
      </c>
      <c r="Z2156" s="52">
        <v>6132.0025834837479</v>
      </c>
      <c r="AA2156" s="51">
        <v>0.26936122869984114</v>
      </c>
      <c r="AB2156" s="52">
        <v>239918.72809274969</v>
      </c>
      <c r="AC2156" s="52">
        <v>264431.74268412183</v>
      </c>
      <c r="AD2156" s="102">
        <v>1.6570117219870492E-2</v>
      </c>
    </row>
    <row r="2157" spans="1:30">
      <c r="A2157" s="1"/>
      <c r="B2157" s="1"/>
      <c r="C2157" s="1"/>
      <c r="D2157" s="50">
        <v>2153</v>
      </c>
      <c r="E2157" s="52">
        <v>1246.839612706593</v>
      </c>
      <c r="F2157" s="101">
        <v>878.99942261270223</v>
      </c>
      <c r="G2157" s="51">
        <v>0.79219031972602116</v>
      </c>
      <c r="H2157" s="101">
        <v>439.49971130635112</v>
      </c>
      <c r="I2157" s="51">
        <v>0.5</v>
      </c>
      <c r="J2157" s="101">
        <v>87.899942261270226</v>
      </c>
      <c r="K2157" s="51">
        <v>0.2</v>
      </c>
      <c r="L2157" s="51">
        <v>0.1</v>
      </c>
      <c r="M2157" s="52">
        <v>531.56999999999994</v>
      </c>
      <c r="N2157" s="52">
        <v>46724.972307823409</v>
      </c>
      <c r="O2157" s="51">
        <v>0.62688149918879521</v>
      </c>
      <c r="P2157" s="52">
        <v>41753.304394254817</v>
      </c>
      <c r="Q2157" s="51">
        <v>0.89359719935593929</v>
      </c>
      <c r="R2157" s="52">
        <v>18839.326244931923</v>
      </c>
      <c r="S2157" s="51">
        <v>0.40319609224846037</v>
      </c>
      <c r="T2157" s="52">
        <v>22913.978149322895</v>
      </c>
      <c r="U2157" s="53">
        <v>0.77240358275065968</v>
      </c>
      <c r="V2157" s="53">
        <v>0.67336808948504157</v>
      </c>
      <c r="W2157" s="53">
        <v>0.90436841069815022</v>
      </c>
      <c r="X2157" s="53">
        <v>0.977017252276001</v>
      </c>
      <c r="Y2157" s="53">
        <v>1.0257300618569132</v>
      </c>
      <c r="Z2157" s="52">
        <v>11764.644021491245</v>
      </c>
      <c r="AA2157" s="51">
        <v>0.25178493299013532</v>
      </c>
      <c r="AB2157" s="52">
        <v>376786.52489863848</v>
      </c>
      <c r="AC2157" s="52">
        <v>412957.18998715817</v>
      </c>
      <c r="AD2157" s="102">
        <v>2.060009748806358E-2</v>
      </c>
    </row>
    <row r="2158" spans="1:30">
      <c r="A2158" s="1"/>
      <c r="B2158" s="1"/>
      <c r="C2158" s="1"/>
      <c r="D2158" s="50">
        <v>2154</v>
      </c>
      <c r="E2158" s="52">
        <v>3698.9850454220614</v>
      </c>
      <c r="F2158" s="101">
        <v>830.41806583244568</v>
      </c>
      <c r="G2158" s="51">
        <v>0.74840680909972057</v>
      </c>
      <c r="H2158" s="101">
        <v>411.16615783915836</v>
      </c>
      <c r="I2158" s="51">
        <v>0.49513151839608438</v>
      </c>
      <c r="J2158" s="101">
        <v>202.08004450363569</v>
      </c>
      <c r="K2158" s="51">
        <v>0.49148024624800513</v>
      </c>
      <c r="L2158" s="51">
        <v>0.2433473605864562</v>
      </c>
      <c r="M2158" s="52">
        <v>531.56999999999994</v>
      </c>
      <c r="N2158" s="52">
        <v>107419.68925679762</v>
      </c>
      <c r="O2158" s="51">
        <v>0.92159954940007682</v>
      </c>
      <c r="P2158" s="52">
        <v>95801.954577074895</v>
      </c>
      <c r="Q2158" s="51">
        <v>0.8918472510942631</v>
      </c>
      <c r="R2158" s="52">
        <v>57481.172746244934</v>
      </c>
      <c r="S2158" s="51">
        <v>0.53510835065655782</v>
      </c>
      <c r="T2158" s="52">
        <v>38320.781830829961</v>
      </c>
      <c r="U2158" s="53">
        <v>0.77240358275065968</v>
      </c>
      <c r="V2158" s="53">
        <v>0.51707583630867404</v>
      </c>
      <c r="W2158" s="53">
        <v>0.64571819985670176</v>
      </c>
      <c r="X2158" s="53">
        <v>0.65342958659129668</v>
      </c>
      <c r="Y2158" s="53">
        <v>0.63450021649522326</v>
      </c>
      <c r="Z2158" s="52">
        <v>28740.586373122467</v>
      </c>
      <c r="AA2158" s="51">
        <v>0.26755417532827891</v>
      </c>
      <c r="AB2158" s="52">
        <v>1149623.4549248987</v>
      </c>
      <c r="AC2158" s="52">
        <v>1216894.7248920968</v>
      </c>
      <c r="AD2158" s="102">
        <v>1.9226727988485084E-2</v>
      </c>
    </row>
    <row r="2159" spans="1:30">
      <c r="A2159" s="1"/>
      <c r="B2159" s="1"/>
      <c r="C2159" s="1"/>
      <c r="D2159" s="50">
        <v>2155</v>
      </c>
      <c r="E2159" s="52">
        <v>642.30846913261337</v>
      </c>
      <c r="F2159" s="101">
        <v>880.68197669672486</v>
      </c>
      <c r="G2159" s="51">
        <v>0.7937067064533484</v>
      </c>
      <c r="H2159" s="101">
        <v>305.85038416753059</v>
      </c>
      <c r="I2159" s="51">
        <v>0.34728811564274176</v>
      </c>
      <c r="J2159" s="101">
        <v>72.445356845239118</v>
      </c>
      <c r="K2159" s="51">
        <v>0.23686534526488262</v>
      </c>
      <c r="L2159" s="51">
        <v>8.226051941810851E-2</v>
      </c>
      <c r="M2159" s="52">
        <v>320.70354052700026</v>
      </c>
      <c r="N2159" s="52">
        <v>23233.482435010141</v>
      </c>
      <c r="O2159" s="51">
        <v>0.41471504451230712</v>
      </c>
      <c r="P2159" s="52">
        <v>20510.84817563164</v>
      </c>
      <c r="Q2159" s="51">
        <v>0.88281419856044441</v>
      </c>
      <c r="R2159" s="52">
        <v>10069.195715690024</v>
      </c>
      <c r="S2159" s="51">
        <v>0.43339158233622888</v>
      </c>
      <c r="T2159" s="52">
        <v>10441.652459941615</v>
      </c>
      <c r="U2159" s="53">
        <v>0.77240358275065968</v>
      </c>
      <c r="V2159" s="53">
        <v>0.86093460530542909</v>
      </c>
      <c r="W2159" s="53">
        <v>1.2097101911711012</v>
      </c>
      <c r="X2159" s="53">
        <v>1.289342151369953</v>
      </c>
      <c r="Y2159" s="53">
        <v>1.3413968538040106</v>
      </c>
      <c r="Z2159" s="52">
        <v>6088.590870660737</v>
      </c>
      <c r="AA2159" s="51">
        <v>0.26206105295200788</v>
      </c>
      <c r="AB2159" s="52">
        <v>201383.91431380049</v>
      </c>
      <c r="AC2159" s="52">
        <v>225810.98479992704</v>
      </c>
      <c r="AD2159" s="102">
        <v>3.2849397873059578E-2</v>
      </c>
    </row>
    <row r="2160" spans="1:30">
      <c r="A2160" s="1"/>
      <c r="B2160" s="1"/>
      <c r="C2160" s="1"/>
      <c r="D2160" s="50">
        <v>2156</v>
      </c>
      <c r="E2160" s="52">
        <v>291.10111962229928</v>
      </c>
      <c r="F2160" s="101">
        <v>741.8019774544548</v>
      </c>
      <c r="G2160" s="51">
        <v>0.66854235688385</v>
      </c>
      <c r="H2160" s="101">
        <v>148.36039549089097</v>
      </c>
      <c r="I2160" s="51">
        <v>0.2</v>
      </c>
      <c r="J2160" s="101">
        <v>29.672079098178195</v>
      </c>
      <c r="K2160" s="51">
        <v>0.2</v>
      </c>
      <c r="L2160" s="51">
        <v>0.04</v>
      </c>
      <c r="M2160" s="52">
        <v>302.16807258868744</v>
      </c>
      <c r="N2160" s="52">
        <v>8965.9549507955835</v>
      </c>
      <c r="O2160" s="51">
        <v>0.16940627619755477</v>
      </c>
      <c r="P2160" s="52">
        <v>7777.7505418632418</v>
      </c>
      <c r="Q2160" s="51">
        <v>0.86747597824736922</v>
      </c>
      <c r="R2160" s="52">
        <v>4418.0953330510401</v>
      </c>
      <c r="S2160" s="51">
        <v>0.49276349895768834</v>
      </c>
      <c r="T2160" s="52">
        <v>3359.6552088122016</v>
      </c>
      <c r="U2160" s="53">
        <v>0.77240358275065968</v>
      </c>
      <c r="V2160" s="53">
        <v>1.3097998649018845</v>
      </c>
      <c r="W2160" s="53">
        <v>2.8266715398075322</v>
      </c>
      <c r="X2160" s="53">
        <v>2.9184187449859187</v>
      </c>
      <c r="Y2160" s="53">
        <v>2.948296962144747</v>
      </c>
      <c r="Z2160" s="52">
        <v>3092.666733135728</v>
      </c>
      <c r="AA2160" s="51">
        <v>0.3449344492703818</v>
      </c>
      <c r="AB2160" s="52">
        <v>88361.906661020796</v>
      </c>
      <c r="AC2160" s="52">
        <v>105931.95450423571</v>
      </c>
      <c r="AD2160" s="102">
        <v>0.04</v>
      </c>
    </row>
    <row r="2161" spans="1:30">
      <c r="A2161" s="1"/>
      <c r="B2161" s="1"/>
      <c r="C2161" s="1"/>
      <c r="D2161" s="50">
        <v>2157</v>
      </c>
      <c r="E2161" s="52">
        <v>2264.4297672224075</v>
      </c>
      <c r="F2161" s="101">
        <v>766.22597510324852</v>
      </c>
      <c r="G2161" s="51">
        <v>0.69055426497916472</v>
      </c>
      <c r="H2161" s="101">
        <v>379.50815505718589</v>
      </c>
      <c r="I2161" s="51">
        <v>0.49529534026309585</v>
      </c>
      <c r="J2161" s="101">
        <v>158.09925579771311</v>
      </c>
      <c r="K2161" s="51">
        <v>0.41658987742671838</v>
      </c>
      <c r="L2161" s="51">
        <v>0.20633502509022789</v>
      </c>
      <c r="M2161" s="52">
        <v>449.44611682411534</v>
      </c>
      <c r="N2161" s="52">
        <v>71057.096591064663</v>
      </c>
      <c r="O2161" s="51">
        <v>0.76916199576807309</v>
      </c>
      <c r="P2161" s="52">
        <v>62494.448903917604</v>
      </c>
      <c r="Q2161" s="51">
        <v>0.87949623474731442</v>
      </c>
      <c r="R2161" s="52">
        <v>34465.618361699271</v>
      </c>
      <c r="S2161" s="51">
        <v>0.48504118540122387</v>
      </c>
      <c r="T2161" s="52">
        <v>28028.830542218333</v>
      </c>
      <c r="U2161" s="53">
        <v>0.77240358275065968</v>
      </c>
      <c r="V2161" s="53">
        <v>0.5599725188584489</v>
      </c>
      <c r="W2161" s="53">
        <v>0.74262981653533522</v>
      </c>
      <c r="X2161" s="53">
        <v>0.76741486145666082</v>
      </c>
      <c r="Y2161" s="53">
        <v>0.76711556732817077</v>
      </c>
      <c r="Z2161" s="52">
        <v>23613.424597030433</v>
      </c>
      <c r="AA2161" s="51">
        <v>0.33231620386808475</v>
      </c>
      <c r="AB2161" s="52">
        <v>689312.36723398545</v>
      </c>
      <c r="AC2161" s="52">
        <v>747824.07638228242</v>
      </c>
      <c r="AD2161" s="102">
        <v>2.0010952279337357E-2</v>
      </c>
    </row>
    <row r="2162" spans="1:30">
      <c r="A2162" s="1"/>
      <c r="B2162" s="1"/>
      <c r="C2162" s="1"/>
      <c r="D2162" s="50">
        <v>2158</v>
      </c>
      <c r="E2162" s="52">
        <v>1579.1737217930083</v>
      </c>
      <c r="F2162" s="101">
        <v>665.74867230140148</v>
      </c>
      <c r="G2162" s="51">
        <v>0.6</v>
      </c>
      <c r="H2162" s="101">
        <v>217.12890851274418</v>
      </c>
      <c r="I2162" s="51">
        <v>0.3261424581774372</v>
      </c>
      <c r="J2162" s="101">
        <v>170.02319521953299</v>
      </c>
      <c r="K2162" s="51">
        <v>0.78305185792224274</v>
      </c>
      <c r="L2162" s="51">
        <v>0.25538645782316954</v>
      </c>
      <c r="M2162" s="52">
        <v>347.92866925597212</v>
      </c>
      <c r="N2162" s="52">
        <v>59155.944055380474</v>
      </c>
      <c r="O2162" s="51">
        <v>0.70547668931009522</v>
      </c>
      <c r="P2162" s="52">
        <v>54368.55464798076</v>
      </c>
      <c r="Q2162" s="51">
        <v>0.91907170980285824</v>
      </c>
      <c r="R2162" s="52">
        <v>25207.090971093668</v>
      </c>
      <c r="S2162" s="51">
        <v>0.42611256355735533</v>
      </c>
      <c r="T2162" s="52">
        <v>29161.463676887091</v>
      </c>
      <c r="U2162" s="53">
        <v>0.77240358275065968</v>
      </c>
      <c r="V2162" s="53">
        <v>0.60123914756569685</v>
      </c>
      <c r="W2162" s="53">
        <v>0.89986885247693271</v>
      </c>
      <c r="X2162" s="53">
        <v>0.96400259998019489</v>
      </c>
      <c r="Y2162" s="53">
        <v>0.99376757550148387</v>
      </c>
      <c r="Z2162" s="52">
        <v>17644.963679765566</v>
      </c>
      <c r="AA2162" s="51">
        <v>0.29827879449014871</v>
      </c>
      <c r="AB2162" s="52">
        <v>504141.81942187337</v>
      </c>
      <c r="AC2162" s="52">
        <v>552155.48796194431</v>
      </c>
      <c r="AD2162" s="102">
        <v>3.1722767206232877E-2</v>
      </c>
    </row>
    <row r="2163" spans="1:30">
      <c r="A2163" s="1"/>
      <c r="B2163" s="1"/>
      <c r="C2163" s="1"/>
      <c r="D2163" s="50">
        <v>2159</v>
      </c>
      <c r="E2163" s="52">
        <v>527.4790330605806</v>
      </c>
      <c r="F2163" s="101">
        <v>978.49881017113614</v>
      </c>
      <c r="G2163" s="51">
        <v>0.8818632473920831</v>
      </c>
      <c r="H2163" s="101">
        <v>238.65294137700479</v>
      </c>
      <c r="I2163" s="51">
        <v>0.24389701744784462</v>
      </c>
      <c r="J2163" s="101">
        <v>47.730588275400962</v>
      </c>
      <c r="K2163" s="51">
        <v>0.2</v>
      </c>
      <c r="L2163" s="51">
        <v>4.8779403489568926E-2</v>
      </c>
      <c r="M2163" s="52">
        <v>407.36321069075035</v>
      </c>
      <c r="N2163" s="52">
        <v>19443.68568802562</v>
      </c>
      <c r="O2163" s="51">
        <v>0.36521744228526853</v>
      </c>
      <c r="P2163" s="52">
        <v>17243.195669228018</v>
      </c>
      <c r="Q2163" s="51">
        <v>0.88682752570142742</v>
      </c>
      <c r="R2163" s="52">
        <v>8587.2712460378098</v>
      </c>
      <c r="S2163" s="51">
        <v>0.44164832654779407</v>
      </c>
      <c r="T2163" s="52">
        <v>8655.9244231902085</v>
      </c>
      <c r="U2163" s="53">
        <v>0.77240358275065968</v>
      </c>
      <c r="V2163" s="53">
        <v>0.99109515520910252</v>
      </c>
      <c r="W2163" s="53">
        <v>1.3327351285572846</v>
      </c>
      <c r="X2163" s="53">
        <v>1.4179693487859981</v>
      </c>
      <c r="Y2163" s="53">
        <v>1.4705027003116196</v>
      </c>
      <c r="Z2163" s="52">
        <v>4293.6356230189049</v>
      </c>
      <c r="AA2163" s="51">
        <v>0.22082416327389703</v>
      </c>
      <c r="AB2163" s="52">
        <v>171745.4249207562</v>
      </c>
      <c r="AC2163" s="52">
        <v>191950.08595161486</v>
      </c>
      <c r="AD2163" s="102">
        <v>0.04</v>
      </c>
    </row>
    <row r="2164" spans="1:30">
      <c r="A2164" s="1"/>
      <c r="B2164" s="1"/>
      <c r="C2164" s="1"/>
      <c r="D2164" s="50">
        <v>2160</v>
      </c>
      <c r="E2164" s="52">
        <v>986.02903429283151</v>
      </c>
      <c r="F2164" s="101">
        <v>800.25700181740012</v>
      </c>
      <c r="G2164" s="51">
        <v>0.72122442156829714</v>
      </c>
      <c r="H2164" s="101">
        <v>182.33940329371413</v>
      </c>
      <c r="I2164" s="51">
        <v>0.2278510564476382</v>
      </c>
      <c r="J2164" s="101">
        <v>69.263636061142137</v>
      </c>
      <c r="K2164" s="51">
        <v>0.37986104380067309</v>
      </c>
      <c r="L2164" s="51">
        <v>8.6551740133285926E-2</v>
      </c>
      <c r="M2164" s="52">
        <v>531.56999999999994</v>
      </c>
      <c r="N2164" s="52">
        <v>36818.471021021323</v>
      </c>
      <c r="O2164" s="51">
        <v>0.55116951053582208</v>
      </c>
      <c r="P2164" s="52">
        <v>33453.54061482277</v>
      </c>
      <c r="Q2164" s="51">
        <v>0.90860754635146679</v>
      </c>
      <c r="R2164" s="52">
        <v>15488.677272884301</v>
      </c>
      <c r="S2164" s="51">
        <v>0.42067681909010063</v>
      </c>
      <c r="T2164" s="52">
        <v>17964.863341938471</v>
      </c>
      <c r="U2164" s="53">
        <v>0.77240358275065968</v>
      </c>
      <c r="V2164" s="53">
        <v>0.7245009123792896</v>
      </c>
      <c r="W2164" s="53">
        <v>1.0506384423872921</v>
      </c>
      <c r="X2164" s="53">
        <v>1.1284571195432693</v>
      </c>
      <c r="Y2164" s="53">
        <v>1.1694456983611787</v>
      </c>
      <c r="Z2164" s="52">
        <v>7893.1067107201761</v>
      </c>
      <c r="AA2164" s="51">
        <v>0.21437899216981732</v>
      </c>
      <c r="AB2164" s="52">
        <v>309773.54545768601</v>
      </c>
      <c r="AC2164" s="52">
        <v>338239.89773082855</v>
      </c>
      <c r="AD2164" s="102">
        <v>2.7788475359191295E-2</v>
      </c>
    </row>
    <row r="2165" spans="1:30">
      <c r="A2165" s="1"/>
      <c r="B2165" s="1"/>
      <c r="C2165" s="1"/>
      <c r="D2165" s="50">
        <v>2161</v>
      </c>
      <c r="E2165" s="52">
        <v>2689.9250410142454</v>
      </c>
      <c r="F2165" s="101">
        <v>968.66403337013492</v>
      </c>
      <c r="G2165" s="51">
        <v>0.87299974330096375</v>
      </c>
      <c r="H2165" s="101">
        <v>193.73280667402699</v>
      </c>
      <c r="I2165" s="51">
        <v>0.2</v>
      </c>
      <c r="J2165" s="101">
        <v>154.9862453392216</v>
      </c>
      <c r="K2165" s="51">
        <v>0.8</v>
      </c>
      <c r="L2165" s="51">
        <v>0.16</v>
      </c>
      <c r="M2165" s="52">
        <v>531.56999999999994</v>
      </c>
      <c r="N2165" s="52">
        <v>82386.038434970018</v>
      </c>
      <c r="O2165" s="51">
        <v>0.82228723888338173</v>
      </c>
      <c r="P2165" s="52">
        <v>73117.504377507357</v>
      </c>
      <c r="Q2165" s="51">
        <v>0.88749872874663571</v>
      </c>
      <c r="R2165" s="52">
        <v>43870.502626504414</v>
      </c>
      <c r="S2165" s="51">
        <v>0.53249923724798143</v>
      </c>
      <c r="T2165" s="52">
        <v>29247.001751002943</v>
      </c>
      <c r="U2165" s="53">
        <v>0.77240358275065968</v>
      </c>
      <c r="V2165" s="53">
        <v>0.58305326516619527</v>
      </c>
      <c r="W2165" s="53">
        <v>0.70279970920526735</v>
      </c>
      <c r="X2165" s="53">
        <v>0.70795748873286857</v>
      </c>
      <c r="Y2165" s="53">
        <v>0.68313480630087264</v>
      </c>
      <c r="Z2165" s="52">
        <v>21935.251313252207</v>
      </c>
      <c r="AA2165" s="51">
        <v>0.26624961862399071</v>
      </c>
      <c r="AB2165" s="52">
        <v>877410.05253008823</v>
      </c>
      <c r="AC2165" s="52">
        <v>932299.28445153567</v>
      </c>
      <c r="AD2165" s="102">
        <v>2.991113121482479E-2</v>
      </c>
    </row>
    <row r="2166" spans="1:30">
      <c r="A2166" s="1"/>
      <c r="B2166" s="1"/>
      <c r="C2166" s="1"/>
      <c r="D2166" s="50">
        <v>2162</v>
      </c>
      <c r="E2166" s="52">
        <v>683.84678390556974</v>
      </c>
      <c r="F2166" s="101">
        <v>913.5860511769115</v>
      </c>
      <c r="G2166" s="51">
        <v>0.82336120748279107</v>
      </c>
      <c r="H2166" s="101">
        <v>182.71721023538231</v>
      </c>
      <c r="I2166" s="51">
        <v>0.2</v>
      </c>
      <c r="J2166" s="101">
        <v>146.17376818830584</v>
      </c>
      <c r="K2166" s="51">
        <v>0.8</v>
      </c>
      <c r="L2166" s="51">
        <v>0.16</v>
      </c>
      <c r="M2166" s="52">
        <v>187.5</v>
      </c>
      <c r="N2166" s="52">
        <v>27407.581535307345</v>
      </c>
      <c r="O2166" s="51">
        <v>0.46224536302414387</v>
      </c>
      <c r="P2166" s="52">
        <v>24534.217331662618</v>
      </c>
      <c r="Q2166" s="51">
        <v>0.89516170188372279</v>
      </c>
      <c r="R2166" s="52">
        <v>11205.301835769875</v>
      </c>
      <c r="S2166" s="51">
        <v>0.40883949652160434</v>
      </c>
      <c r="T2166" s="52">
        <v>13328.915495892743</v>
      </c>
      <c r="U2166" s="53">
        <v>0.77240358275065968</v>
      </c>
      <c r="V2166" s="53">
        <v>0.84197276080469274</v>
      </c>
      <c r="W2166" s="53">
        <v>1.1698859642824968</v>
      </c>
      <c r="X2166" s="53">
        <v>1.2601237704659014</v>
      </c>
      <c r="Y2166" s="53">
        <v>1.3145450989215379</v>
      </c>
      <c r="Z2166" s="52">
        <v>6102.9421808353354</v>
      </c>
      <c r="AA2166" s="51">
        <v>0.22267350269389238</v>
      </c>
      <c r="AB2166" s="52">
        <v>224106.03671539749</v>
      </c>
      <c r="AC2166" s="52">
        <v>248513.10338229543</v>
      </c>
      <c r="AD2166" s="102">
        <v>3.9716208009575801E-2</v>
      </c>
    </row>
    <row r="2167" spans="1:30">
      <c r="A2167" s="1"/>
      <c r="B2167" s="1"/>
      <c r="C2167" s="1"/>
      <c r="D2167" s="50">
        <v>2163</v>
      </c>
      <c r="E2167" s="52">
        <v>1172.0493267974182</v>
      </c>
      <c r="F2167" s="101">
        <v>866.82538918163232</v>
      </c>
      <c r="G2167" s="51">
        <v>0.78121858164745828</v>
      </c>
      <c r="H2167" s="101">
        <v>231.28642758657094</v>
      </c>
      <c r="I2167" s="51">
        <v>0.26682008911267341</v>
      </c>
      <c r="J2167" s="101">
        <v>80.921836302561218</v>
      </c>
      <c r="K2167" s="51">
        <v>0.34987715079940013</v>
      </c>
      <c r="L2167" s="51">
        <v>9.3354252554784217E-2</v>
      </c>
      <c r="M2167" s="52">
        <v>488.50458985071049</v>
      </c>
      <c r="N2167" s="52">
        <v>39530.688452949005</v>
      </c>
      <c r="O2167" s="51">
        <v>0.57337768183323812</v>
      </c>
      <c r="P2167" s="52">
        <v>35852.597529154482</v>
      </c>
      <c r="Q2167" s="51">
        <v>0.90695606204348478</v>
      </c>
      <c r="R2167" s="52">
        <v>19268.732417299034</v>
      </c>
      <c r="S2167" s="51">
        <v>0.48743730937632018</v>
      </c>
      <c r="T2167" s="52">
        <v>16583.865111855448</v>
      </c>
      <c r="U2167" s="53">
        <v>0.77240358275065968</v>
      </c>
      <c r="V2167" s="53">
        <v>0.70805283458082569</v>
      </c>
      <c r="W2167" s="53">
        <v>0.95360157567236015</v>
      </c>
      <c r="X2167" s="53">
        <v>0.99794618999381546</v>
      </c>
      <c r="Y2167" s="53">
        <v>1.0067811567807736</v>
      </c>
      <c r="Z2167" s="52">
        <v>11347.918685692546</v>
      </c>
      <c r="AA2167" s="51">
        <v>0.28706605247210126</v>
      </c>
      <c r="AB2167" s="52">
        <v>385374.64834598068</v>
      </c>
      <c r="AC2167" s="52">
        <v>420750.08211249037</v>
      </c>
      <c r="AD2167" s="102">
        <v>3.7175815101360352E-2</v>
      </c>
    </row>
    <row r="2168" spans="1:30">
      <c r="A2168" s="1"/>
      <c r="B2168" s="1"/>
      <c r="C2168" s="1"/>
      <c r="D2168" s="50">
        <v>2164</v>
      </c>
      <c r="E2168" s="52">
        <v>2756.2613566865189</v>
      </c>
      <c r="F2168" s="101">
        <v>998.62300845210223</v>
      </c>
      <c r="G2168" s="51">
        <v>0.9</v>
      </c>
      <c r="H2168" s="101">
        <v>346.83660684445442</v>
      </c>
      <c r="I2168" s="51">
        <v>0.34731485646626781</v>
      </c>
      <c r="J2168" s="101">
        <v>198.38435751089955</v>
      </c>
      <c r="K2168" s="51">
        <v>0.57198217718658761</v>
      </c>
      <c r="L2168" s="51">
        <v>0.19865790777082304</v>
      </c>
      <c r="M2168" s="52">
        <v>466.56846224539015</v>
      </c>
      <c r="N2168" s="52">
        <v>92559.884617400123</v>
      </c>
      <c r="O2168" s="51">
        <v>0.86522260789989058</v>
      </c>
      <c r="P2168" s="52">
        <v>83067.857999064625</v>
      </c>
      <c r="Q2168" s="51">
        <v>0.8974498870912474</v>
      </c>
      <c r="R2168" s="52">
        <v>42770.38387148732</v>
      </c>
      <c r="S2168" s="51">
        <v>0.46208337497697155</v>
      </c>
      <c r="T2168" s="52">
        <v>40297.474127577305</v>
      </c>
      <c r="U2168" s="53">
        <v>0.77240358275065968</v>
      </c>
      <c r="V2168" s="53">
        <v>0.5778457954915448</v>
      </c>
      <c r="W2168" s="53">
        <v>0.70644293067138197</v>
      </c>
      <c r="X2168" s="53">
        <v>0.73985759137984486</v>
      </c>
      <c r="Y2168" s="53">
        <v>0.74742249541767891</v>
      </c>
      <c r="Z2168" s="52">
        <v>25645.124131564811</v>
      </c>
      <c r="AA2168" s="51">
        <v>0.27706521283566771</v>
      </c>
      <c r="AB2168" s="52">
        <v>855407.67742974637</v>
      </c>
      <c r="AC2168" s="52">
        <v>916759.54279898154</v>
      </c>
      <c r="AD2168" s="102">
        <v>2.146555431761181E-2</v>
      </c>
    </row>
    <row r="2169" spans="1:30">
      <c r="A2169" s="1"/>
      <c r="B2169" s="1"/>
      <c r="C2169" s="1"/>
      <c r="D2169" s="50">
        <v>2165</v>
      </c>
      <c r="E2169" s="52">
        <v>784.3070250469849</v>
      </c>
      <c r="F2169" s="101">
        <v>878.00450011359339</v>
      </c>
      <c r="G2169" s="51">
        <v>0.79129365477676683</v>
      </c>
      <c r="H2169" s="101">
        <v>325.21332656821096</v>
      </c>
      <c r="I2169" s="51">
        <v>0.37040052360339371</v>
      </c>
      <c r="J2169" s="101">
        <v>65.042665313642189</v>
      </c>
      <c r="K2169" s="51">
        <v>0.2</v>
      </c>
      <c r="L2169" s="51">
        <v>7.4080104720678747E-2</v>
      </c>
      <c r="M2169" s="52">
        <v>351.93164582570967</v>
      </c>
      <c r="N2169" s="52">
        <v>22890.572252720893</v>
      </c>
      <c r="O2169" s="51">
        <v>0.41051412595823122</v>
      </c>
      <c r="P2169" s="52">
        <v>18925.075448331027</v>
      </c>
      <c r="Q2169" s="51">
        <v>0.82676288034177448</v>
      </c>
      <c r="R2169" s="52">
        <v>11355.045268998616</v>
      </c>
      <c r="S2169" s="51">
        <v>0.49605772820506466</v>
      </c>
      <c r="T2169" s="52">
        <v>7570.0301793324106</v>
      </c>
      <c r="U2169" s="53">
        <v>0.77240358275065968</v>
      </c>
      <c r="V2169" s="53">
        <v>0.82245008140243314</v>
      </c>
      <c r="W2169" s="53">
        <v>1.083708495635731</v>
      </c>
      <c r="X2169" s="53">
        <v>1.0900842387391145</v>
      </c>
      <c r="Y2169" s="53">
        <v>1.0752220637653589</v>
      </c>
      <c r="Z2169" s="52">
        <v>7786.7225089535796</v>
      </c>
      <c r="AA2169" s="51">
        <v>0.34017159654136692</v>
      </c>
      <c r="AB2169" s="52">
        <v>227100.9053799723</v>
      </c>
      <c r="AC2169" s="52">
        <v>255194.50616240269</v>
      </c>
      <c r="AD2169" s="102">
        <v>1.6983157481662649E-2</v>
      </c>
    </row>
    <row r="2170" spans="1:30">
      <c r="A2170" s="1"/>
      <c r="B2170" s="1"/>
      <c r="C2170" s="1"/>
      <c r="D2170" s="50">
        <v>2166</v>
      </c>
      <c r="E2170" s="52">
        <v>864.2094840441938</v>
      </c>
      <c r="F2170" s="101">
        <v>840.6479436633</v>
      </c>
      <c r="G2170" s="51">
        <v>0.75762639443857616</v>
      </c>
      <c r="H2170" s="101">
        <v>261.32921868776589</v>
      </c>
      <c r="I2170" s="51">
        <v>0.31086642233247958</v>
      </c>
      <c r="J2170" s="101">
        <v>63.406298848195689</v>
      </c>
      <c r="K2170" s="51">
        <v>0.2426299637162006</v>
      </c>
      <c r="L2170" s="51">
        <v>7.5425508771114605E-2</v>
      </c>
      <c r="M2170" s="52">
        <v>531.56999999999994</v>
      </c>
      <c r="N2170" s="52">
        <v>33704.886278735379</v>
      </c>
      <c r="O2170" s="51">
        <v>0.52399900377109687</v>
      </c>
      <c r="P2170" s="52">
        <v>30574.406374054008</v>
      </c>
      <c r="Q2170" s="51">
        <v>0.90712088808748148</v>
      </c>
      <c r="R2170" s="52">
        <v>12229.762549621602</v>
      </c>
      <c r="S2170" s="51">
        <v>0.36284835523499259</v>
      </c>
      <c r="T2170" s="52">
        <v>18344.643824432405</v>
      </c>
      <c r="U2170" s="53">
        <v>0.77240358275065968</v>
      </c>
      <c r="V2170" s="53">
        <v>0.76410836132599957</v>
      </c>
      <c r="W2170" s="53">
        <v>1.110002526055148</v>
      </c>
      <c r="X2170" s="53">
        <v>1.2218243413532097</v>
      </c>
      <c r="Y2170" s="53">
        <v>1.3011202548051817</v>
      </c>
      <c r="Z2170" s="52">
        <v>7275.5109477039332</v>
      </c>
      <c r="AA2170" s="51">
        <v>0.21585923440109922</v>
      </c>
      <c r="AB2170" s="52">
        <v>244595.25099243206</v>
      </c>
      <c r="AC2170" s="52">
        <v>271670.39236884506</v>
      </c>
      <c r="AD2170" s="102">
        <v>0.01</v>
      </c>
    </row>
    <row r="2171" spans="1:30">
      <c r="A2171" s="1"/>
      <c r="B2171" s="1"/>
      <c r="C2171" s="1"/>
      <c r="D2171" s="50">
        <v>2167</v>
      </c>
      <c r="E2171" s="52">
        <v>2193.3447755142593</v>
      </c>
      <c r="F2171" s="101">
        <v>722.85256030913422</v>
      </c>
      <c r="G2171" s="51">
        <v>0.65146436520286177</v>
      </c>
      <c r="H2171" s="101">
        <v>278.56072262737291</v>
      </c>
      <c r="I2171" s="51">
        <v>0.38536312648355836</v>
      </c>
      <c r="J2171" s="101">
        <v>166.21219267145452</v>
      </c>
      <c r="K2171" s="51">
        <v>0.59668208462323102</v>
      </c>
      <c r="L2171" s="51">
        <v>0.22993927364713548</v>
      </c>
      <c r="M2171" s="52">
        <v>410.82414261389573</v>
      </c>
      <c r="N2171" s="52">
        <v>68283.981546225943</v>
      </c>
      <c r="O2171" s="51">
        <v>0.75513237455102078</v>
      </c>
      <c r="P2171" s="52">
        <v>62485.559983649589</v>
      </c>
      <c r="Q2171" s="51">
        <v>0.91508372196118914</v>
      </c>
      <c r="R2171" s="52">
        <v>32851.234421526082</v>
      </c>
      <c r="S2171" s="51">
        <v>0.48109723067754778</v>
      </c>
      <c r="T2171" s="52">
        <v>29634.325562123508</v>
      </c>
      <c r="U2171" s="53">
        <v>0.77240358275065968</v>
      </c>
      <c r="V2171" s="53">
        <v>0.57790535223218564</v>
      </c>
      <c r="W2171" s="53">
        <v>0.80831832697961103</v>
      </c>
      <c r="X2171" s="53">
        <v>0.84707081721285293</v>
      </c>
      <c r="Y2171" s="53">
        <v>0.85345218031203907</v>
      </c>
      <c r="Z2171" s="52">
        <v>18420.5478487246</v>
      </c>
      <c r="AA2171" s="51">
        <v>0.26976382207962657</v>
      </c>
      <c r="AB2171" s="52">
        <v>657024.68843052164</v>
      </c>
      <c r="AC2171" s="52">
        <v>706276.72085477063</v>
      </c>
      <c r="AD2171" s="102">
        <v>1.4869766605541618E-2</v>
      </c>
    </row>
    <row r="2172" spans="1:30">
      <c r="A2172" s="1"/>
      <c r="B2172" s="1"/>
      <c r="C2172" s="1"/>
      <c r="D2172" s="50">
        <v>2168</v>
      </c>
      <c r="E2172" s="52">
        <v>1516.9806447063709</v>
      </c>
      <c r="F2172" s="101">
        <v>877.49145903420356</v>
      </c>
      <c r="G2172" s="51">
        <v>0.79083128112069956</v>
      </c>
      <c r="H2172" s="101">
        <v>438.74572951710178</v>
      </c>
      <c r="I2172" s="51">
        <v>0.5</v>
      </c>
      <c r="J2172" s="101">
        <v>271.47820580361548</v>
      </c>
      <c r="K2172" s="51">
        <v>0.6187597679923027</v>
      </c>
      <c r="L2172" s="51">
        <v>0.30937988399615135</v>
      </c>
      <c r="M2172" s="52">
        <v>187.5</v>
      </c>
      <c r="N2172" s="52">
        <v>50902.1635881779</v>
      </c>
      <c r="O2172" s="51">
        <v>0.65498231897593806</v>
      </c>
      <c r="P2172" s="52">
        <v>45975.55452066601</v>
      </c>
      <c r="Q2172" s="51">
        <v>0.90321415200794919</v>
      </c>
      <c r="R2172" s="52">
        <v>22935.636635815059</v>
      </c>
      <c r="S2172" s="51">
        <v>0.4505827457821831</v>
      </c>
      <c r="T2172" s="52">
        <v>23039.917884850951</v>
      </c>
      <c r="U2172" s="53">
        <v>0.77240358275065968</v>
      </c>
      <c r="V2172" s="53">
        <v>0.65039208353374089</v>
      </c>
      <c r="W2172" s="53">
        <v>0.85823704423164437</v>
      </c>
      <c r="X2172" s="53">
        <v>0.91263141958854799</v>
      </c>
      <c r="Y2172" s="53">
        <v>0.94087219817015166</v>
      </c>
      <c r="Z2172" s="52">
        <v>16054.945645070542</v>
      </c>
      <c r="AA2172" s="51">
        <v>0.31540792204752816</v>
      </c>
      <c r="AB2172" s="52">
        <v>458712.73271630117</v>
      </c>
      <c r="AC2172" s="52">
        <v>503107.36607046163</v>
      </c>
      <c r="AD2172" s="102">
        <v>2.0875648925533508E-2</v>
      </c>
    </row>
    <row r="2173" spans="1:30">
      <c r="A2173" s="1"/>
      <c r="B2173" s="1"/>
      <c r="C2173" s="1"/>
      <c r="D2173" s="50">
        <v>2169</v>
      </c>
      <c r="E2173" s="52">
        <v>847.18669921200024</v>
      </c>
      <c r="F2173" s="101">
        <v>998.62300845210223</v>
      </c>
      <c r="G2173" s="51">
        <v>0.9</v>
      </c>
      <c r="H2173" s="101">
        <v>199.72460169042046</v>
      </c>
      <c r="I2173" s="51">
        <v>0.2</v>
      </c>
      <c r="J2173" s="101">
        <v>98.628061054739518</v>
      </c>
      <c r="K2173" s="51">
        <v>0.49382029164146829</v>
      </c>
      <c r="L2173" s="51">
        <v>9.8764058328293658E-2</v>
      </c>
      <c r="M2173" s="52">
        <v>344.74006698157183</v>
      </c>
      <c r="N2173" s="52">
        <v>34001.044374273457</v>
      </c>
      <c r="O2173" s="51">
        <v>0.52666785481576373</v>
      </c>
      <c r="P2173" s="52">
        <v>29464.5797207818</v>
      </c>
      <c r="Q2173" s="51">
        <v>0.86657866730340416</v>
      </c>
      <c r="R2173" s="52">
        <v>12363.773371291391</v>
      </c>
      <c r="S2173" s="51">
        <v>0.36362922371426665</v>
      </c>
      <c r="T2173" s="52">
        <v>17100.806349490409</v>
      </c>
      <c r="U2173" s="53">
        <v>0.77240358275065968</v>
      </c>
      <c r="V2173" s="53">
        <v>0.79891289638058316</v>
      </c>
      <c r="W2173" s="53">
        <v>1.0410461128508182</v>
      </c>
      <c r="X2173" s="53">
        <v>1.1278636016980048</v>
      </c>
      <c r="Y2173" s="53">
        <v>1.186943610302674</v>
      </c>
      <c r="Z2173" s="52">
        <v>7021.8559563129284</v>
      </c>
      <c r="AA2173" s="51">
        <v>0.20651883156936038</v>
      </c>
      <c r="AB2173" s="52">
        <v>247275.46742582781</v>
      </c>
      <c r="AC2173" s="52">
        <v>273547.69667013211</v>
      </c>
      <c r="AD2173" s="102">
        <v>1.5424187433152407E-2</v>
      </c>
    </row>
    <row r="2174" spans="1:30">
      <c r="A2174" s="1"/>
      <c r="B2174" s="1"/>
      <c r="C2174" s="1"/>
      <c r="D2174" s="50">
        <v>2170</v>
      </c>
      <c r="E2174" s="52">
        <v>1806.368917203378</v>
      </c>
      <c r="F2174" s="101">
        <v>902.2380410089371</v>
      </c>
      <c r="G2174" s="51">
        <v>0.81313391543690905</v>
      </c>
      <c r="H2174" s="101">
        <v>180.44760820178743</v>
      </c>
      <c r="I2174" s="51">
        <v>0.2</v>
      </c>
      <c r="J2174" s="101">
        <v>144.35808656142996</v>
      </c>
      <c r="K2174" s="51">
        <v>0.8</v>
      </c>
      <c r="L2174" s="51">
        <v>0.16000000000000003</v>
      </c>
      <c r="M2174" s="52">
        <v>531.56999999999994</v>
      </c>
      <c r="N2174" s="52">
        <v>76736.428073459319</v>
      </c>
      <c r="O2174" s="51">
        <v>0.79657944213340159</v>
      </c>
      <c r="P2174" s="52">
        <v>68748.810946164638</v>
      </c>
      <c r="Q2174" s="51">
        <v>0.89590840585323861</v>
      </c>
      <c r="R2174" s="52">
        <v>27559.449215007004</v>
      </c>
      <c r="S2174" s="51">
        <v>0.35914428006245624</v>
      </c>
      <c r="T2174" s="52">
        <v>41189.361731157638</v>
      </c>
      <c r="U2174" s="53">
        <v>0.77240358275065968</v>
      </c>
      <c r="V2174" s="53">
        <v>0.61929274782695054</v>
      </c>
      <c r="W2174" s="53">
        <v>0.82642876303896151</v>
      </c>
      <c r="X2174" s="53">
        <v>0.89581413262937593</v>
      </c>
      <c r="Y2174" s="53">
        <v>0.93666505980844694</v>
      </c>
      <c r="Z2174" s="52">
        <v>14207.785212983519</v>
      </c>
      <c r="AA2174" s="51">
        <v>0.18515046334164123</v>
      </c>
      <c r="AB2174" s="52">
        <v>551188.98430014006</v>
      </c>
      <c r="AC2174" s="52">
        <v>592033.73845187936</v>
      </c>
      <c r="AD2174" s="102">
        <v>1.8461739259457093E-2</v>
      </c>
    </row>
    <row r="2175" spans="1:30">
      <c r="A2175" s="1"/>
      <c r="B2175" s="1"/>
      <c r="C2175" s="1"/>
      <c r="D2175" s="50">
        <v>2171</v>
      </c>
      <c r="E2175" s="52">
        <v>592.11511122566412</v>
      </c>
      <c r="F2175" s="101">
        <v>702.46028995038762</v>
      </c>
      <c r="G2175" s="51">
        <v>0.63308601504716111</v>
      </c>
      <c r="H2175" s="101">
        <v>275.47475933773592</v>
      </c>
      <c r="I2175" s="51">
        <v>0.39215705610518109</v>
      </c>
      <c r="J2175" s="101">
        <v>130.5526599747779</v>
      </c>
      <c r="K2175" s="51">
        <v>0.47391877313419667</v>
      </c>
      <c r="L2175" s="51">
        <v>0.18585059090528575</v>
      </c>
      <c r="M2175" s="52">
        <v>187.5</v>
      </c>
      <c r="N2175" s="52">
        <v>24478.623745270856</v>
      </c>
      <c r="O2175" s="51">
        <v>0.42956369141281336</v>
      </c>
      <c r="P2175" s="52">
        <v>20735.072735020964</v>
      </c>
      <c r="Q2175" s="51">
        <v>0.84706856687671717</v>
      </c>
      <c r="R2175" s="52">
        <v>8294.0290940083851</v>
      </c>
      <c r="S2175" s="51">
        <v>0.33882742675068689</v>
      </c>
      <c r="T2175" s="52">
        <v>12441.043641012579</v>
      </c>
      <c r="U2175" s="53">
        <v>0.77240358275065968</v>
      </c>
      <c r="V2175" s="53">
        <v>0.77706166937566346</v>
      </c>
      <c r="W2175" s="53">
        <v>1.2602884553541105</v>
      </c>
      <c r="X2175" s="53">
        <v>1.374922367990201</v>
      </c>
      <c r="Y2175" s="53">
        <v>1.4657256194995212</v>
      </c>
      <c r="Z2175" s="52">
        <v>4147.0145470041925</v>
      </c>
      <c r="AA2175" s="51">
        <v>0.16941371337534344</v>
      </c>
      <c r="AB2175" s="52">
        <v>165880.58188016771</v>
      </c>
      <c r="AC2175" s="52">
        <v>186135.59277483291</v>
      </c>
      <c r="AD2175" s="102">
        <v>0.01</v>
      </c>
    </row>
    <row r="2176" spans="1:30">
      <c r="A2176" s="1"/>
      <c r="B2176" s="1"/>
      <c r="C2176" s="1"/>
      <c r="D2176" s="50">
        <v>2172</v>
      </c>
      <c r="E2176" s="52">
        <v>3107.484708659068</v>
      </c>
      <c r="F2176" s="101">
        <v>693.38117818380385</v>
      </c>
      <c r="G2176" s="51">
        <v>0.62490354726826325</v>
      </c>
      <c r="H2176" s="101">
        <v>277.44158650265808</v>
      </c>
      <c r="I2176" s="51">
        <v>0.40012852271151916</v>
      </c>
      <c r="J2176" s="101">
        <v>218.07790599744453</v>
      </c>
      <c r="K2176" s="51">
        <v>0.7860317868941944</v>
      </c>
      <c r="L2176" s="51">
        <v>0.31451373769426966</v>
      </c>
      <c r="M2176" s="52">
        <v>531.56999999999994</v>
      </c>
      <c r="N2176" s="52">
        <v>115923.67249106157</v>
      </c>
      <c r="O2176" s="51">
        <v>0.9511045249450365</v>
      </c>
      <c r="P2176" s="52">
        <v>106382.07507295636</v>
      </c>
      <c r="Q2176" s="51">
        <v>0.91769069066681841</v>
      </c>
      <c r="R2176" s="52">
        <v>50305.087463485565</v>
      </c>
      <c r="S2176" s="51">
        <v>0.43395008441752392</v>
      </c>
      <c r="T2176" s="52">
        <v>56076.987609470794</v>
      </c>
      <c r="U2176" s="53">
        <v>0.77240358275065968</v>
      </c>
      <c r="V2176" s="53">
        <v>0.52111369535079244</v>
      </c>
      <c r="W2176" s="53">
        <v>0.72635223471810706</v>
      </c>
      <c r="X2176" s="53">
        <v>0.77046859206444374</v>
      </c>
      <c r="Y2176" s="53">
        <v>0.78594321046271354</v>
      </c>
      <c r="Z2176" s="52">
        <v>32837.748369520727</v>
      </c>
      <c r="AA2176" s="51">
        <v>0.28327042841101086</v>
      </c>
      <c r="AB2176" s="52">
        <v>1006101.7492697113</v>
      </c>
      <c r="AC2176" s="52">
        <v>1080997.1363419555</v>
      </c>
      <c r="AD2176" s="102">
        <v>3.0670453142381697E-2</v>
      </c>
    </row>
    <row r="2177" spans="1:30">
      <c r="A2177" s="1"/>
      <c r="B2177" s="1"/>
      <c r="C2177" s="1"/>
      <c r="D2177" s="50">
        <v>2173</v>
      </c>
      <c r="E2177" s="52">
        <v>1239.544683688712</v>
      </c>
      <c r="F2177" s="101">
        <v>998.62300845210223</v>
      </c>
      <c r="G2177" s="51">
        <v>0.9</v>
      </c>
      <c r="H2177" s="101">
        <v>307.62316853680477</v>
      </c>
      <c r="I2177" s="51">
        <v>0.3080473471301553</v>
      </c>
      <c r="J2177" s="101">
        <v>211.95733365547144</v>
      </c>
      <c r="K2177" s="51">
        <v>0.68901615786495085</v>
      </c>
      <c r="L2177" s="51">
        <v>0.21224959956011041</v>
      </c>
      <c r="M2177" s="52">
        <v>216.39924670245298</v>
      </c>
      <c r="N2177" s="52">
        <v>45867.407336104508</v>
      </c>
      <c r="O2177" s="51">
        <v>0.62086538764133592</v>
      </c>
      <c r="P2177" s="52">
        <v>38405.13336931447</v>
      </c>
      <c r="Q2177" s="51">
        <v>0.83730770060517212</v>
      </c>
      <c r="R2177" s="52">
        <v>18131.849168004068</v>
      </c>
      <c r="S2177" s="51">
        <v>0.39531009536114747</v>
      </c>
      <c r="T2177" s="52">
        <v>20273.284201310402</v>
      </c>
      <c r="U2177" s="53">
        <v>0.77240358275065968</v>
      </c>
      <c r="V2177" s="53">
        <v>0.69048734970321823</v>
      </c>
      <c r="W2177" s="53">
        <v>0.85277783619497305</v>
      </c>
      <c r="X2177" s="53">
        <v>0.90236217928547557</v>
      </c>
      <c r="Y2177" s="53">
        <v>0.9331055116206739</v>
      </c>
      <c r="Z2177" s="52">
        <v>9065.924584002034</v>
      </c>
      <c r="AA2177" s="51">
        <v>0.19765504768057374</v>
      </c>
      <c r="AB2177" s="52">
        <v>362636.98336008133</v>
      </c>
      <c r="AC2177" s="52">
        <v>393175.65134493558</v>
      </c>
      <c r="AD2177" s="102">
        <v>1.181614043867152E-2</v>
      </c>
    </row>
    <row r="2178" spans="1:30">
      <c r="A2178" s="1"/>
      <c r="B2178" s="1"/>
      <c r="C2178" s="1"/>
      <c r="D2178" s="50">
        <v>2174</v>
      </c>
      <c r="E2178" s="52">
        <v>905.5302475135785</v>
      </c>
      <c r="F2178" s="101">
        <v>691.06075825219762</v>
      </c>
      <c r="G2178" s="51">
        <v>0.62281228968580205</v>
      </c>
      <c r="H2178" s="101">
        <v>313.68426121501022</v>
      </c>
      <c r="I2178" s="51">
        <v>0.45391705066334187</v>
      </c>
      <c r="J2178" s="101">
        <v>62.736852243002048</v>
      </c>
      <c r="K2178" s="51">
        <v>0.2</v>
      </c>
      <c r="L2178" s="51">
        <v>9.0783410132668371E-2</v>
      </c>
      <c r="M2178" s="52">
        <v>457.4302327185315</v>
      </c>
      <c r="N2178" s="52">
        <v>28697.73292154455</v>
      </c>
      <c r="O2178" s="51">
        <v>0.4757596364555754</v>
      </c>
      <c r="P2178" s="52">
        <v>23651.52627707885</v>
      </c>
      <c r="Q2178" s="51">
        <v>0.82416009451822214</v>
      </c>
      <c r="R2178" s="52">
        <v>14038.855301323467</v>
      </c>
      <c r="S2178" s="51">
        <v>0.48919736411596226</v>
      </c>
      <c r="T2178" s="52">
        <v>9612.6709757553836</v>
      </c>
      <c r="U2178" s="53">
        <v>0.77240358275065968</v>
      </c>
      <c r="V2178" s="53">
        <v>0.68223498572763097</v>
      </c>
      <c r="W2178" s="53">
        <v>0.99615210548870903</v>
      </c>
      <c r="X2178" s="53">
        <v>1.0036605643968279</v>
      </c>
      <c r="Y2178" s="53">
        <v>0.99001464831251695</v>
      </c>
      <c r="Z2178" s="52">
        <v>8990.0123825909286</v>
      </c>
      <c r="AA2178" s="51">
        <v>0.31326559513144547</v>
      </c>
      <c r="AB2178" s="52">
        <v>280777.10602646932</v>
      </c>
      <c r="AC2178" s="52">
        <v>311788.56324766716</v>
      </c>
      <c r="AD2178" s="102">
        <v>2.8556519272579631E-2</v>
      </c>
    </row>
    <row r="2179" spans="1:30">
      <c r="A2179" s="1"/>
      <c r="B2179" s="1"/>
      <c r="C2179" s="1"/>
      <c r="D2179" s="50">
        <v>2175</v>
      </c>
      <c r="E2179" s="52">
        <v>1666.2715938168217</v>
      </c>
      <c r="F2179" s="101">
        <v>876.29680994092314</v>
      </c>
      <c r="G2179" s="51">
        <v>0.78975461437573946</v>
      </c>
      <c r="H2179" s="101">
        <v>359.63120657981023</v>
      </c>
      <c r="I2179" s="51">
        <v>0.41039885401848641</v>
      </c>
      <c r="J2179" s="101">
        <v>189.80174885523508</v>
      </c>
      <c r="K2179" s="51">
        <v>0.52776773923570452</v>
      </c>
      <c r="L2179" s="51">
        <v>0.21659527537026049</v>
      </c>
      <c r="M2179" s="52">
        <v>250.93991523228974</v>
      </c>
      <c r="N2179" s="52">
        <v>47628.834768673034</v>
      </c>
      <c r="O2179" s="51">
        <v>0.63312753506608366</v>
      </c>
      <c r="P2179" s="52">
        <v>43247.9577697473</v>
      </c>
      <c r="Q2179" s="51">
        <v>0.90802048758481968</v>
      </c>
      <c r="R2179" s="52">
        <v>25948.77466184838</v>
      </c>
      <c r="S2179" s="51">
        <v>0.54481229255089181</v>
      </c>
      <c r="T2179" s="52">
        <v>17299.18310789892</v>
      </c>
      <c r="U2179" s="53">
        <v>0.77240358275065968</v>
      </c>
      <c r="V2179" s="53">
        <v>0.65156759964612854</v>
      </c>
      <c r="W2179" s="53">
        <v>0.83742052815937174</v>
      </c>
      <c r="X2179" s="53">
        <v>0.85615150930159045</v>
      </c>
      <c r="Y2179" s="53">
        <v>0.84176846894112667</v>
      </c>
      <c r="Z2179" s="52">
        <v>15356.966406995105</v>
      </c>
      <c r="AA2179" s="51">
        <v>0.32243002545793664</v>
      </c>
      <c r="AB2179" s="52">
        <v>518975.4932369676</v>
      </c>
      <c r="AC2179" s="52">
        <v>562061.51117362268</v>
      </c>
      <c r="AD2179" s="102">
        <v>2.4340463619035062E-2</v>
      </c>
    </row>
    <row r="2180" spans="1:30">
      <c r="A2180" s="1"/>
      <c r="B2180" s="1"/>
      <c r="C2180" s="1"/>
      <c r="D2180" s="50">
        <v>2176</v>
      </c>
      <c r="E2180" s="52">
        <v>1001.6060901689</v>
      </c>
      <c r="F2180" s="101">
        <v>967.65811661048451</v>
      </c>
      <c r="G2180" s="51">
        <v>0.87209316987333096</v>
      </c>
      <c r="H2180" s="101">
        <v>237.23668364747894</v>
      </c>
      <c r="I2180" s="51">
        <v>0.24516580760824105</v>
      </c>
      <c r="J2180" s="101">
        <v>151.60701815508634</v>
      </c>
      <c r="K2180" s="51">
        <v>0.63905385888957322</v>
      </c>
      <c r="L2180" s="51">
        <v>0.15667415541982516</v>
      </c>
      <c r="M2180" s="52">
        <v>187.5</v>
      </c>
      <c r="N2180" s="52">
        <v>28426.315904078689</v>
      </c>
      <c r="O2180" s="51">
        <v>0.47295753185195233</v>
      </c>
      <c r="P2180" s="52">
        <v>25004.855643045834</v>
      </c>
      <c r="Q2180" s="51">
        <v>0.87963757693476086</v>
      </c>
      <c r="R2180" s="52">
        <v>15002.9133858275</v>
      </c>
      <c r="S2180" s="51">
        <v>0.52778254616085651</v>
      </c>
      <c r="T2180" s="52">
        <v>10001.942257218334</v>
      </c>
      <c r="U2180" s="53">
        <v>0.77240358275065968</v>
      </c>
      <c r="V2180" s="53">
        <v>0.80785165542637893</v>
      </c>
      <c r="W2180" s="53">
        <v>1.0159116957974825</v>
      </c>
      <c r="X2180" s="53">
        <v>1.0338159214074845</v>
      </c>
      <c r="Y2180" s="53">
        <v>1.0172858694687947</v>
      </c>
      <c r="Z2180" s="52">
        <v>10502.03937007925</v>
      </c>
      <c r="AA2180" s="51">
        <v>0.36944778231259956</v>
      </c>
      <c r="AB2180" s="52">
        <v>300058.26771654998</v>
      </c>
      <c r="AC2180" s="52">
        <v>333549.72974359198</v>
      </c>
      <c r="AD2180" s="102">
        <v>2.1714236143125568E-2</v>
      </c>
    </row>
    <row r="2181" spans="1:30">
      <c r="A2181" s="1"/>
      <c r="B2181" s="1"/>
      <c r="C2181" s="1"/>
      <c r="D2181" s="50">
        <v>2177</v>
      </c>
      <c r="E2181" s="52">
        <v>986.29123371957201</v>
      </c>
      <c r="F2181" s="101">
        <v>853.91722751724535</v>
      </c>
      <c r="G2181" s="51">
        <v>0.76958521710486127</v>
      </c>
      <c r="H2181" s="101">
        <v>218.64720689807416</v>
      </c>
      <c r="I2181" s="51">
        <v>0.25605199175309817</v>
      </c>
      <c r="J2181" s="101">
        <v>61.695414690322593</v>
      </c>
      <c r="K2181" s="51">
        <v>0.28216877574421922</v>
      </c>
      <c r="L2181" s="51">
        <v>7.2249877039840635E-2</v>
      </c>
      <c r="M2181" s="52">
        <v>464.28330026891467</v>
      </c>
      <c r="N2181" s="52">
        <v>28644.150743882255</v>
      </c>
      <c r="O2181" s="51">
        <v>0.47520813966569286</v>
      </c>
      <c r="P2181" s="52">
        <v>25999.395754720714</v>
      </c>
      <c r="Q2181" s="51">
        <v>0.90766858431903752</v>
      </c>
      <c r="R2181" s="52">
        <v>15599.637452832425</v>
      </c>
      <c r="S2181" s="51">
        <v>0.54460115059142244</v>
      </c>
      <c r="T2181" s="52">
        <v>10399.758301888289</v>
      </c>
      <c r="U2181" s="53">
        <v>0.77240358275065968</v>
      </c>
      <c r="V2181" s="53">
        <v>0.77664690622835142</v>
      </c>
      <c r="W2181" s="53">
        <v>1.0614201046143223</v>
      </c>
      <c r="X2181" s="53">
        <v>1.0864844715721627</v>
      </c>
      <c r="Y2181" s="53">
        <v>1.069370540379375</v>
      </c>
      <c r="Z2181" s="52">
        <v>9227.7428645062191</v>
      </c>
      <c r="AA2181" s="51">
        <v>0.32215103694345193</v>
      </c>
      <c r="AB2181" s="52">
        <v>311992.74905664852</v>
      </c>
      <c r="AC2181" s="52">
        <v>343128.05296925223</v>
      </c>
      <c r="AD2181" s="102">
        <v>3.0687307612889791E-2</v>
      </c>
    </row>
    <row r="2182" spans="1:30">
      <c r="A2182" s="1"/>
      <c r="B2182" s="1"/>
      <c r="C2182" s="1"/>
      <c r="D2182" s="50">
        <v>2178</v>
      </c>
      <c r="E2182" s="52">
        <v>5117.4587653771732</v>
      </c>
      <c r="F2182" s="101">
        <v>816.74977365113227</v>
      </c>
      <c r="G2182" s="51">
        <v>0.73608838376897467</v>
      </c>
      <c r="H2182" s="101">
        <v>398.15882040206873</v>
      </c>
      <c r="I2182" s="51">
        <v>0.48749180378976009</v>
      </c>
      <c r="J2182" s="101">
        <v>318.52705632165498</v>
      </c>
      <c r="K2182" s="51">
        <v>0.8</v>
      </c>
      <c r="L2182" s="51">
        <v>0.38999344303180805</v>
      </c>
      <c r="M2182" s="52">
        <v>531.56999999999994</v>
      </c>
      <c r="N2182" s="52">
        <v>169319.42732890212</v>
      </c>
      <c r="O2182" s="51">
        <v>1.1046867552577782</v>
      </c>
      <c r="P2182" s="52">
        <v>157699.65141472759</v>
      </c>
      <c r="Q2182" s="51">
        <v>0.93137364035844994</v>
      </c>
      <c r="R2182" s="52">
        <v>87708.680323029825</v>
      </c>
      <c r="S2182" s="51">
        <v>0.51800718740121987</v>
      </c>
      <c r="T2182" s="52">
        <v>69990.971091697764</v>
      </c>
      <c r="U2182" s="53">
        <v>0.77240358275065968</v>
      </c>
      <c r="V2182" s="53">
        <v>0.49163960769494275</v>
      </c>
      <c r="W2182" s="53">
        <v>0.62712602912476356</v>
      </c>
      <c r="X2182" s="53">
        <v>0.64570574235133182</v>
      </c>
      <c r="Y2182" s="53">
        <v>0.63528262142305858</v>
      </c>
      <c r="Z2182" s="52">
        <v>53282.918836639328</v>
      </c>
      <c r="AA2182" s="51">
        <v>0.3146887494081676</v>
      </c>
      <c r="AB2182" s="52">
        <v>1754173.6064605964</v>
      </c>
      <c r="AC2182" s="52">
        <v>1862247.7639887102</v>
      </c>
      <c r="AD2182" s="102">
        <v>0.04</v>
      </c>
    </row>
    <row r="2183" spans="1:30">
      <c r="A2183" s="1"/>
      <c r="B2183" s="1"/>
      <c r="C2183" s="1"/>
      <c r="D2183" s="50">
        <v>2179</v>
      </c>
      <c r="E2183" s="52">
        <v>498.8852743443187</v>
      </c>
      <c r="F2183" s="101">
        <v>665.74867230140148</v>
      </c>
      <c r="G2183" s="51">
        <v>0.6</v>
      </c>
      <c r="H2183" s="101">
        <v>280.83540866592728</v>
      </c>
      <c r="I2183" s="51">
        <v>0.42183397481682977</v>
      </c>
      <c r="J2183" s="101">
        <v>72.324666522425304</v>
      </c>
      <c r="K2183" s="51">
        <v>0.25753400137822502</v>
      </c>
      <c r="L2183" s="51">
        <v>0.1086365914518596</v>
      </c>
      <c r="M2183" s="52">
        <v>187.5</v>
      </c>
      <c r="N2183" s="52">
        <v>13560.874972954745</v>
      </c>
      <c r="O2183" s="51">
        <v>0.27029226104979642</v>
      </c>
      <c r="P2183" s="52">
        <v>11259.750697603902</v>
      </c>
      <c r="Q2183" s="51">
        <v>0.83031151898825761</v>
      </c>
      <c r="R2183" s="52">
        <v>6755.8504185623406</v>
      </c>
      <c r="S2183" s="51">
        <v>0.49818691139295457</v>
      </c>
      <c r="T2183" s="52">
        <v>4503.9002790415616</v>
      </c>
      <c r="U2183" s="53">
        <v>0.77240358275065968</v>
      </c>
      <c r="V2183" s="53">
        <v>0.92325318586138416</v>
      </c>
      <c r="W2183" s="53">
        <v>1.6762604713087335</v>
      </c>
      <c r="X2183" s="53">
        <v>1.6886670239334345</v>
      </c>
      <c r="Y2183" s="53">
        <v>1.6742139775995002</v>
      </c>
      <c r="Z2183" s="52">
        <v>4729.0952929936384</v>
      </c>
      <c r="AA2183" s="51">
        <v>0.34873083797506815</v>
      </c>
      <c r="AB2183" s="52">
        <v>135117.0083712468</v>
      </c>
      <c r="AC2183" s="52">
        <v>156828.13106136792</v>
      </c>
      <c r="AD2183" s="102">
        <v>0.01</v>
      </c>
    </row>
    <row r="2184" spans="1:30">
      <c r="A2184" s="1"/>
      <c r="B2184" s="1"/>
      <c r="C2184" s="1"/>
      <c r="D2184" s="50">
        <v>2180</v>
      </c>
      <c r="E2184" s="52">
        <v>1348.8077718382001</v>
      </c>
      <c r="F2184" s="101">
        <v>858.15448508274699</v>
      </c>
      <c r="G2184" s="51">
        <v>0.77340400735571135</v>
      </c>
      <c r="H2184" s="101">
        <v>171.6308970165494</v>
      </c>
      <c r="I2184" s="51">
        <v>0.2</v>
      </c>
      <c r="J2184" s="101">
        <v>136.63614255100359</v>
      </c>
      <c r="K2184" s="51">
        <v>0.79610457630964038</v>
      </c>
      <c r="L2184" s="51">
        <v>0.15922091526192808</v>
      </c>
      <c r="M2184" s="52">
        <v>450.85530109922695</v>
      </c>
      <c r="N2184" s="52">
        <v>61603.129190869615</v>
      </c>
      <c r="O2184" s="51">
        <v>0.71935938879594907</v>
      </c>
      <c r="P2184" s="52">
        <v>56846.475700750874</v>
      </c>
      <c r="Q2184" s="51">
        <v>0.92278552157016502</v>
      </c>
      <c r="R2184" s="52">
        <v>22738.590280300352</v>
      </c>
      <c r="S2184" s="51">
        <v>0.36911420862806604</v>
      </c>
      <c r="T2184" s="52">
        <v>34107.885420450519</v>
      </c>
      <c r="U2184" s="53">
        <v>0.77240358275065968</v>
      </c>
      <c r="V2184" s="53">
        <v>0.65791187140001184</v>
      </c>
      <c r="W2184" s="53">
        <v>0.91633415207685476</v>
      </c>
      <c r="X2184" s="53">
        <v>0.9992747689665854</v>
      </c>
      <c r="Y2184" s="53">
        <v>1.0474521672608812</v>
      </c>
      <c r="Z2184" s="52">
        <v>11685.186572210305</v>
      </c>
      <c r="AA2184" s="51">
        <v>0.18968495149012984</v>
      </c>
      <c r="AB2184" s="52">
        <v>454771.80560600705</v>
      </c>
      <c r="AC2184" s="52">
        <v>490832.33931463904</v>
      </c>
      <c r="AD2184" s="102">
        <v>0.04</v>
      </c>
    </row>
    <row r="2185" spans="1:30">
      <c r="A2185" s="1"/>
      <c r="B2185" s="1"/>
      <c r="C2185" s="1"/>
      <c r="D2185" s="50">
        <v>2181</v>
      </c>
      <c r="E2185" s="52">
        <v>1031.4699164337687</v>
      </c>
      <c r="F2185" s="101">
        <v>665.74867230140148</v>
      </c>
      <c r="G2185" s="51">
        <v>0.6</v>
      </c>
      <c r="H2185" s="101">
        <v>303.91395026314592</v>
      </c>
      <c r="I2185" s="51">
        <v>0.45649952137727479</v>
      </c>
      <c r="J2185" s="101">
        <v>135.5751878027518</v>
      </c>
      <c r="K2185" s="51">
        <v>0.44609728406795124</v>
      </c>
      <c r="L2185" s="51">
        <v>0.20364319666472191</v>
      </c>
      <c r="M2185" s="52">
        <v>267.46628292114173</v>
      </c>
      <c r="N2185" s="52">
        <v>36261.791537937737</v>
      </c>
      <c r="O2185" s="51">
        <v>0.54645027898991039</v>
      </c>
      <c r="P2185" s="52">
        <v>31677.136050036075</v>
      </c>
      <c r="Q2185" s="51">
        <v>0.87356787148519366</v>
      </c>
      <c r="R2185" s="52">
        <v>16498.18273576297</v>
      </c>
      <c r="S2185" s="51">
        <v>0.45497428659867162</v>
      </c>
      <c r="T2185" s="52">
        <v>15178.953314273105</v>
      </c>
      <c r="U2185" s="53">
        <v>0.77240358275065968</v>
      </c>
      <c r="V2185" s="53">
        <v>0.65102469892954318</v>
      </c>
      <c r="W2185" s="53">
        <v>0.98393591102317857</v>
      </c>
      <c r="X2185" s="53">
        <v>1.0320900230528089</v>
      </c>
      <c r="Y2185" s="53">
        <v>1.0529436843388378</v>
      </c>
      <c r="Z2185" s="52">
        <v>9851.9235787306407</v>
      </c>
      <c r="AA2185" s="51">
        <v>0.2716888261966699</v>
      </c>
      <c r="AB2185" s="52">
        <v>329963.65471525938</v>
      </c>
      <c r="AC2185" s="52">
        <v>362820.5341384596</v>
      </c>
      <c r="AD2185" s="102">
        <v>3.2960645751881235E-2</v>
      </c>
    </row>
    <row r="2186" spans="1:30">
      <c r="A2186" s="1"/>
      <c r="B2186" s="1"/>
      <c r="C2186" s="1"/>
      <c r="D2186" s="50">
        <v>2182</v>
      </c>
      <c r="E2186" s="52">
        <v>553.35861933355181</v>
      </c>
      <c r="F2186" s="101">
        <v>776.29362011351566</v>
      </c>
      <c r="G2186" s="51">
        <v>0.69962763944836015</v>
      </c>
      <c r="H2186" s="101">
        <v>300.13437178897954</v>
      </c>
      <c r="I2186" s="51">
        <v>0.38662480794971826</v>
      </c>
      <c r="J2186" s="101">
        <v>109.96007663365437</v>
      </c>
      <c r="K2186" s="51">
        <v>0.36636948969965299</v>
      </c>
      <c r="L2186" s="51">
        <v>0.14164753359376464</v>
      </c>
      <c r="M2186" s="52">
        <v>235.27777114286346</v>
      </c>
      <c r="N2186" s="52">
        <v>25871.161745064659</v>
      </c>
      <c r="O2186" s="51">
        <v>0.44547071083205902</v>
      </c>
      <c r="P2186" s="52">
        <v>22539.345760368047</v>
      </c>
      <c r="Q2186" s="51">
        <v>0.87121506109665869</v>
      </c>
      <c r="R2186" s="52">
        <v>9015.7383041472185</v>
      </c>
      <c r="S2186" s="51">
        <v>0.3484860244386635</v>
      </c>
      <c r="T2186" s="52">
        <v>13523.607456220829</v>
      </c>
      <c r="U2186" s="53">
        <v>0.77240358275065968</v>
      </c>
      <c r="V2186" s="53">
        <v>0.79852236854518666</v>
      </c>
      <c r="W2186" s="53">
        <v>1.2259209892407248</v>
      </c>
      <c r="X2186" s="53">
        <v>1.344330736618583</v>
      </c>
      <c r="Y2186" s="53">
        <v>1.4367912205506317</v>
      </c>
      <c r="Z2186" s="52">
        <v>4533.4493122841368</v>
      </c>
      <c r="AA2186" s="51">
        <v>0.17523176411468902</v>
      </c>
      <c r="AB2186" s="52">
        <v>180314.76608294438</v>
      </c>
      <c r="AC2186" s="52">
        <v>201367.6902508146</v>
      </c>
      <c r="AD2186" s="102">
        <v>0.04</v>
      </c>
    </row>
    <row r="2187" spans="1:30">
      <c r="A2187" s="1"/>
      <c r="B2187" s="1"/>
      <c r="C2187" s="1"/>
      <c r="D2187" s="50">
        <v>2183</v>
      </c>
      <c r="E2187" s="52">
        <v>1480.827676137885</v>
      </c>
      <c r="F2187" s="101">
        <v>752.45929314679813</v>
      </c>
      <c r="G2187" s="51">
        <v>0.67814716674896247</v>
      </c>
      <c r="H2187" s="101">
        <v>150.49185862935963</v>
      </c>
      <c r="I2187" s="51">
        <v>0.2</v>
      </c>
      <c r="J2187" s="101">
        <v>120.10753217072492</v>
      </c>
      <c r="K2187" s="51">
        <v>0.7980998657643863</v>
      </c>
      <c r="L2187" s="51">
        <v>0.15961997315287726</v>
      </c>
      <c r="M2187" s="52">
        <v>382.8123851724751</v>
      </c>
      <c r="N2187" s="52">
        <v>45978.650867454991</v>
      </c>
      <c r="O2187" s="51">
        <v>0.62165085221841032</v>
      </c>
      <c r="P2187" s="52">
        <v>42633.811676300975</v>
      </c>
      <c r="Q2187" s="51">
        <v>0.92725234150962033</v>
      </c>
      <c r="R2187" s="52">
        <v>21156.29420993962</v>
      </c>
      <c r="S2187" s="51">
        <v>0.46013299239527389</v>
      </c>
      <c r="T2187" s="52">
        <v>21477.517466361354</v>
      </c>
      <c r="U2187" s="53">
        <v>0.77240358275065968</v>
      </c>
      <c r="V2187" s="53">
        <v>0.67004190546143383</v>
      </c>
      <c r="W2187" s="53">
        <v>0.97666083378497093</v>
      </c>
      <c r="X2187" s="53">
        <v>1.0351369518391444</v>
      </c>
      <c r="Y2187" s="53">
        <v>1.05260980390248</v>
      </c>
      <c r="Z2187" s="52">
        <v>14809.405946957735</v>
      </c>
      <c r="AA2187" s="51">
        <v>0.32209309467669173</v>
      </c>
      <c r="AB2187" s="52">
        <v>423125.8841987924</v>
      </c>
      <c r="AC2187" s="52">
        <v>465508.70273306518</v>
      </c>
      <c r="AD2187" s="102">
        <v>0.01</v>
      </c>
    </row>
    <row r="2188" spans="1:30">
      <c r="A2188" s="1"/>
      <c r="B2188" s="1"/>
      <c r="C2188" s="1"/>
      <c r="D2188" s="50">
        <v>2184</v>
      </c>
      <c r="E2188" s="52">
        <v>933.94226828911985</v>
      </c>
      <c r="F2188" s="101">
        <v>998.62300845210223</v>
      </c>
      <c r="G2188" s="51">
        <v>0.9</v>
      </c>
      <c r="H2188" s="101">
        <v>199.72460169042046</v>
      </c>
      <c r="I2188" s="51">
        <v>0.2</v>
      </c>
      <c r="J2188" s="101">
        <v>156.58019896271077</v>
      </c>
      <c r="K2188" s="51">
        <v>0.78398052937622131</v>
      </c>
      <c r="L2188" s="51">
        <v>0.15679610587524426</v>
      </c>
      <c r="M2188" s="52">
        <v>187.5</v>
      </c>
      <c r="N2188" s="52">
        <v>29358.787305508267</v>
      </c>
      <c r="O2188" s="51">
        <v>0.48249669008757423</v>
      </c>
      <c r="P2188" s="52">
        <v>26757.608526354583</v>
      </c>
      <c r="Q2188" s="51">
        <v>0.91140033298767575</v>
      </c>
      <c r="R2188" s="52">
        <v>15349.285287226292</v>
      </c>
      <c r="S2188" s="51">
        <v>0.52281741502131029</v>
      </c>
      <c r="T2188" s="52">
        <v>11408.323239128291</v>
      </c>
      <c r="U2188" s="53">
        <v>0.77240358275065968</v>
      </c>
      <c r="V2188" s="53">
        <v>0.83033829038052043</v>
      </c>
      <c r="W2188" s="53">
        <v>1.0532474764430595</v>
      </c>
      <c r="X2188" s="53">
        <v>1.0896345855477301</v>
      </c>
      <c r="Y2188" s="53">
        <v>1.0845613283738462</v>
      </c>
      <c r="Z2188" s="52">
        <v>10222.544526483365</v>
      </c>
      <c r="AA2188" s="51">
        <v>0.34819369138470585</v>
      </c>
      <c r="AB2188" s="52">
        <v>306985.70574452583</v>
      </c>
      <c r="AC2188" s="52">
        <v>339862.41620214999</v>
      </c>
      <c r="AD2188" s="102">
        <v>0.04</v>
      </c>
    </row>
    <row r="2189" spans="1:30">
      <c r="A2189" s="1"/>
      <c r="B2189" s="1"/>
      <c r="C2189" s="1"/>
      <c r="D2189" s="50">
        <v>2185</v>
      </c>
      <c r="E2189" s="52">
        <v>2412.4991288055808</v>
      </c>
      <c r="F2189" s="101">
        <v>775.31622342850426</v>
      </c>
      <c r="G2189" s="51">
        <v>0.6987467694813505</v>
      </c>
      <c r="H2189" s="101">
        <v>204.14753426485694</v>
      </c>
      <c r="I2189" s="51">
        <v>0.26330873532105625</v>
      </c>
      <c r="J2189" s="101">
        <v>147.46668465126723</v>
      </c>
      <c r="K2189" s="51">
        <v>0.72235349391948511</v>
      </c>
      <c r="L2189" s="51">
        <v>0.19020198493868593</v>
      </c>
      <c r="M2189" s="52">
        <v>496.02240106645331</v>
      </c>
      <c r="N2189" s="52">
        <v>73146.778998031063</v>
      </c>
      <c r="O2189" s="51">
        <v>0.77944738501709199</v>
      </c>
      <c r="P2189" s="52">
        <v>65782.955098139631</v>
      </c>
      <c r="Q2189" s="51">
        <v>0.89932811805575685</v>
      </c>
      <c r="R2189" s="52">
        <v>39469.77305888378</v>
      </c>
      <c r="S2189" s="51">
        <v>0.53959687083345409</v>
      </c>
      <c r="T2189" s="52">
        <v>26313.182039255851</v>
      </c>
      <c r="U2189" s="53">
        <v>0.77240358275065968</v>
      </c>
      <c r="V2189" s="53">
        <v>0.5685453582881711</v>
      </c>
      <c r="W2189" s="53">
        <v>0.75006660214732812</v>
      </c>
      <c r="X2189" s="53">
        <v>0.75865732621566673</v>
      </c>
      <c r="Y2189" s="53">
        <v>0.73380778100579591</v>
      </c>
      <c r="Z2189" s="52">
        <v>25024.997718555969</v>
      </c>
      <c r="AA2189" s="51">
        <v>0.34212029649630343</v>
      </c>
      <c r="AB2189" s="52">
        <v>789395.46117767564</v>
      </c>
      <c r="AC2189" s="52">
        <v>850376.99309427873</v>
      </c>
      <c r="AD2189" s="102">
        <v>3.3393164978705737E-2</v>
      </c>
    </row>
    <row r="2190" spans="1:30">
      <c r="A2190" s="1"/>
      <c r="B2190" s="1"/>
      <c r="C2190" s="1"/>
      <c r="D2190" s="50">
        <v>2186</v>
      </c>
      <c r="E2190" s="52">
        <v>1463.6625413287586</v>
      </c>
      <c r="F2190" s="101">
        <v>815.99235504485364</v>
      </c>
      <c r="G2190" s="51">
        <v>0.73540576706589333</v>
      </c>
      <c r="H2190" s="101">
        <v>269.16604788020214</v>
      </c>
      <c r="I2190" s="51">
        <v>0.32986344322479166</v>
      </c>
      <c r="J2190" s="101">
        <v>151.85065300373489</v>
      </c>
      <c r="K2190" s="51">
        <v>0.56415232975935781</v>
      </c>
      <c r="L2190" s="51">
        <v>0.18609322999770989</v>
      </c>
      <c r="M2190" s="52">
        <v>265.06928867905981</v>
      </c>
      <c r="N2190" s="52">
        <v>40250.944577150745</v>
      </c>
      <c r="O2190" s="51">
        <v>0.57906979098916156</v>
      </c>
      <c r="P2190" s="52">
        <v>35256.221943036464</v>
      </c>
      <c r="Q2190" s="51">
        <v>0.875910424299716</v>
      </c>
      <c r="R2190" s="52">
        <v>21153.733165821879</v>
      </c>
      <c r="S2190" s="51">
        <v>0.52554625457982962</v>
      </c>
      <c r="T2190" s="52">
        <v>14102.488777214585</v>
      </c>
      <c r="U2190" s="53">
        <v>0.77240358275065968</v>
      </c>
      <c r="V2190" s="53">
        <v>0.66464975417577299</v>
      </c>
      <c r="W2190" s="53">
        <v>0.88304977901833259</v>
      </c>
      <c r="X2190" s="53">
        <v>0.89630423264191583</v>
      </c>
      <c r="Y2190" s="53">
        <v>0.87852191263047286</v>
      </c>
      <c r="Z2190" s="52">
        <v>12132.411728907407</v>
      </c>
      <c r="AA2190" s="51">
        <v>0.30141930472346268</v>
      </c>
      <c r="AB2190" s="52">
        <v>423074.66331643757</v>
      </c>
      <c r="AC2190" s="52">
        <v>460112.72063062736</v>
      </c>
      <c r="AD2190" s="102">
        <v>0.01</v>
      </c>
    </row>
    <row r="2191" spans="1:30">
      <c r="A2191" s="1"/>
      <c r="B2191" s="1"/>
      <c r="C2191" s="1"/>
      <c r="D2191" s="50">
        <v>2187</v>
      </c>
      <c r="E2191" s="52">
        <v>1688.1970702640585</v>
      </c>
      <c r="F2191" s="101">
        <v>829.44141214831814</v>
      </c>
      <c r="G2191" s="51">
        <v>0.74752660875557142</v>
      </c>
      <c r="H2191" s="101">
        <v>414.72070607415907</v>
      </c>
      <c r="I2191" s="51">
        <v>0.5</v>
      </c>
      <c r="J2191" s="101">
        <v>171.38287119391117</v>
      </c>
      <c r="K2191" s="51">
        <v>0.41324888939416737</v>
      </c>
      <c r="L2191" s="51">
        <v>0.20662444469708371</v>
      </c>
      <c r="M2191" s="52">
        <v>394.13448583141269</v>
      </c>
      <c r="N2191" s="52">
        <v>67547.899818323407</v>
      </c>
      <c r="O2191" s="51">
        <v>0.75133198752030705</v>
      </c>
      <c r="P2191" s="52">
        <v>56578.431640989045</v>
      </c>
      <c r="Q2191" s="51">
        <v>0.8376046004859099</v>
      </c>
      <c r="R2191" s="52">
        <v>26334.124925921336</v>
      </c>
      <c r="S2191" s="51">
        <v>0.38985852997279719</v>
      </c>
      <c r="T2191" s="52">
        <v>30244.306715067709</v>
      </c>
      <c r="U2191" s="53">
        <v>0.77240358275065968</v>
      </c>
      <c r="V2191" s="53">
        <v>0.57864668045483347</v>
      </c>
      <c r="W2191" s="53">
        <v>0.75583176235142646</v>
      </c>
      <c r="X2191" s="53">
        <v>0.80094823171988827</v>
      </c>
      <c r="Y2191" s="53">
        <v>0.82913378256895265</v>
      </c>
      <c r="Z2191" s="52">
        <v>16463.59365445836</v>
      </c>
      <c r="AA2191" s="51">
        <v>0.24373213229040108</v>
      </c>
      <c r="AB2191" s="52">
        <v>526682.49851842667</v>
      </c>
      <c r="AC2191" s="52">
        <v>571969.68870949792</v>
      </c>
      <c r="AD2191" s="102">
        <v>2.5242714389615183E-2</v>
      </c>
    </row>
    <row r="2192" spans="1:30">
      <c r="A2192" s="1"/>
      <c r="B2192" s="1"/>
      <c r="C2192" s="1"/>
      <c r="D2192" s="50">
        <v>2188</v>
      </c>
      <c r="E2192" s="52">
        <v>271.16540218803851</v>
      </c>
      <c r="F2192" s="101">
        <v>671.47228792551061</v>
      </c>
      <c r="G2192" s="51">
        <v>0.60515835707579257</v>
      </c>
      <c r="H2192" s="101">
        <v>173.81057141173284</v>
      </c>
      <c r="I2192" s="51">
        <v>0.25884995484879103</v>
      </c>
      <c r="J2192" s="101">
        <v>43.614114795581727</v>
      </c>
      <c r="K2192" s="51">
        <v>0.25092901105690524</v>
      </c>
      <c r="L2192" s="51">
        <v>6.4952963182331708E-2</v>
      </c>
      <c r="M2192" s="52">
        <v>187.5</v>
      </c>
      <c r="N2192" s="52">
        <v>8177.6465241715741</v>
      </c>
      <c r="O2192" s="51">
        <v>0.14807900953007813</v>
      </c>
      <c r="P2192" s="52">
        <v>6806.9751068166579</v>
      </c>
      <c r="Q2192" s="51">
        <v>0.83238803324361466</v>
      </c>
      <c r="R2192" s="52">
        <v>4084.1850640899947</v>
      </c>
      <c r="S2192" s="51">
        <v>0.49943281994616878</v>
      </c>
      <c r="T2192" s="52">
        <v>2722.7900427266632</v>
      </c>
      <c r="U2192" s="53">
        <v>0.77240358275065968</v>
      </c>
      <c r="V2192" s="53">
        <v>1.2716351192750066</v>
      </c>
      <c r="W2192" s="53">
        <v>3.2591405901322492</v>
      </c>
      <c r="X2192" s="53">
        <v>3.2879783641498035</v>
      </c>
      <c r="Y2192" s="53">
        <v>3.2646132456286621</v>
      </c>
      <c r="Z2192" s="52">
        <v>2830.74936722038</v>
      </c>
      <c r="AA2192" s="51">
        <v>0.346156973018242</v>
      </c>
      <c r="AB2192" s="52">
        <v>81683.701281799891</v>
      </c>
      <c r="AC2192" s="52">
        <v>98677.329324519844</v>
      </c>
      <c r="AD2192" s="102">
        <v>0.04</v>
      </c>
    </row>
    <row r="2193" spans="1:30">
      <c r="A2193" s="1"/>
      <c r="B2193" s="1"/>
      <c r="C2193" s="1"/>
      <c r="D2193" s="50">
        <v>2189</v>
      </c>
      <c r="E2193" s="52">
        <v>1535.0839298000917</v>
      </c>
      <c r="F2193" s="101">
        <v>681.61544226763954</v>
      </c>
      <c r="G2193" s="51">
        <v>0.61429978365083826</v>
      </c>
      <c r="H2193" s="101">
        <v>152.86514332549282</v>
      </c>
      <c r="I2193" s="51">
        <v>0.22426889686790516</v>
      </c>
      <c r="J2193" s="101">
        <v>122.29211466039426</v>
      </c>
      <c r="K2193" s="51">
        <v>0.8</v>
      </c>
      <c r="L2193" s="51">
        <v>0.17941511749432415</v>
      </c>
      <c r="M2193" s="52">
        <v>384.70893249250406</v>
      </c>
      <c r="N2193" s="52">
        <v>47046.868883251183</v>
      </c>
      <c r="O2193" s="51">
        <v>0.62911692227610394</v>
      </c>
      <c r="P2193" s="52">
        <v>39789.028320138903</v>
      </c>
      <c r="Q2193" s="51">
        <v>0.84573169829594985</v>
      </c>
      <c r="R2193" s="52">
        <v>23873.416992083341</v>
      </c>
      <c r="S2193" s="51">
        <v>0.50743901897756993</v>
      </c>
      <c r="T2193" s="52">
        <v>15915.611328055562</v>
      </c>
      <c r="U2193" s="53">
        <v>0.77240358275065968</v>
      </c>
      <c r="V2193" s="53">
        <v>0.59705006896594814</v>
      </c>
      <c r="W2193" s="53">
        <v>0.83730239655658911</v>
      </c>
      <c r="X2193" s="53">
        <v>0.84049290824260736</v>
      </c>
      <c r="Y2193" s="53">
        <v>0.81552968033668793</v>
      </c>
      <c r="Z2193" s="52">
        <v>15391.864472837464</v>
      </c>
      <c r="AA2193" s="51">
        <v>0.32716023059968208</v>
      </c>
      <c r="AB2193" s="52">
        <v>477468.33984166681</v>
      </c>
      <c r="AC2193" s="52">
        <v>521181.94881610194</v>
      </c>
      <c r="AD2193" s="102">
        <v>2.5671210344497583E-2</v>
      </c>
    </row>
    <row r="2194" spans="1:30">
      <c r="A2194" s="1"/>
      <c r="B2194" s="1"/>
      <c r="C2194" s="1"/>
      <c r="D2194" s="50">
        <v>2190</v>
      </c>
      <c r="E2194" s="52">
        <v>900.90913748241485</v>
      </c>
      <c r="F2194" s="101">
        <v>942.55176144842096</v>
      </c>
      <c r="G2194" s="51">
        <v>0.84946629320955247</v>
      </c>
      <c r="H2194" s="101">
        <v>188.51035228968419</v>
      </c>
      <c r="I2194" s="51">
        <v>0.2</v>
      </c>
      <c r="J2194" s="101">
        <v>57.389342472509448</v>
      </c>
      <c r="K2194" s="51">
        <v>0.3044360257961809</v>
      </c>
      <c r="L2194" s="51">
        <v>6.088720515923618E-2</v>
      </c>
      <c r="M2194" s="52">
        <v>435.50477740652059</v>
      </c>
      <c r="N2194" s="52">
        <v>24993.332818996805</v>
      </c>
      <c r="O2194" s="51">
        <v>0.43552560861172895</v>
      </c>
      <c r="P2194" s="52">
        <v>22196.173282989905</v>
      </c>
      <c r="Q2194" s="51">
        <v>0.88808377192973442</v>
      </c>
      <c r="R2194" s="52">
        <v>12650.203105077922</v>
      </c>
      <c r="S2194" s="51">
        <v>0.5061431061111954</v>
      </c>
      <c r="T2194" s="52">
        <v>9545.9701779119823</v>
      </c>
      <c r="U2194" s="53">
        <v>0.77240358275065968</v>
      </c>
      <c r="V2194" s="53">
        <v>0.85728365351075064</v>
      </c>
      <c r="W2194" s="53">
        <v>1.127670842370063</v>
      </c>
      <c r="X2194" s="53">
        <v>1.1638601725746092</v>
      </c>
      <c r="Y2194" s="53">
        <v>1.1614406809576114</v>
      </c>
      <c r="Z2194" s="52">
        <v>8855.1421735545464</v>
      </c>
      <c r="AA2194" s="51">
        <v>0.35430017427783678</v>
      </c>
      <c r="AB2194" s="52">
        <v>253004.06210155843</v>
      </c>
      <c r="AC2194" s="52">
        <v>283207.18921433337</v>
      </c>
      <c r="AD2194" s="102">
        <v>0.01</v>
      </c>
    </row>
    <row r="2195" spans="1:30">
      <c r="A2195" s="1"/>
      <c r="B2195" s="1"/>
      <c r="C2195" s="1"/>
      <c r="D2195" s="50">
        <v>2191</v>
      </c>
      <c r="E2195" s="52">
        <v>1825.1488449956885</v>
      </c>
      <c r="F2195" s="101">
        <v>929.17765154078802</v>
      </c>
      <c r="G2195" s="51">
        <v>0.83741299700568583</v>
      </c>
      <c r="H2195" s="101">
        <v>386.14696451711211</v>
      </c>
      <c r="I2195" s="51">
        <v>0.41557926396184042</v>
      </c>
      <c r="J2195" s="101">
        <v>123.65845955350481</v>
      </c>
      <c r="K2195" s="51">
        <v>0.32023677748740892</v>
      </c>
      <c r="L2195" s="51">
        <v>0.13308376428172905</v>
      </c>
      <c r="M2195" s="52">
        <v>453.33711379268948</v>
      </c>
      <c r="N2195" s="52">
        <v>56058.969150035904</v>
      </c>
      <c r="O2195" s="51">
        <v>0.68723327322599426</v>
      </c>
      <c r="P2195" s="52">
        <v>51069.408959136956</v>
      </c>
      <c r="Q2195" s="51">
        <v>0.9109944355640055</v>
      </c>
      <c r="R2195" s="52">
        <v>26408.078928314866</v>
      </c>
      <c r="S2195" s="51">
        <v>0.47107678447736767</v>
      </c>
      <c r="T2195" s="52">
        <v>24661.33003082209</v>
      </c>
      <c r="U2195" s="53">
        <v>0.77240358275065968</v>
      </c>
      <c r="V2195" s="53">
        <v>0.64640519253783602</v>
      </c>
      <c r="W2195" s="53">
        <v>0.82837682177346139</v>
      </c>
      <c r="X2195" s="53">
        <v>0.87461334045330619</v>
      </c>
      <c r="Y2195" s="53">
        <v>0.89201504147024968</v>
      </c>
      <c r="Z2195" s="52">
        <v>16763.788568514312</v>
      </c>
      <c r="AA2195" s="51">
        <v>0.29903847364099406</v>
      </c>
      <c r="AB2195" s="52">
        <v>528161.57856629731</v>
      </c>
      <c r="AC2195" s="52">
        <v>573748.5089045458</v>
      </c>
      <c r="AD2195" s="102">
        <v>0.01</v>
      </c>
    </row>
    <row r="2196" spans="1:30">
      <c r="A2196" s="1"/>
      <c r="B2196" s="1"/>
      <c r="C2196" s="1"/>
      <c r="D2196" s="50">
        <v>2192</v>
      </c>
      <c r="E2196" s="52">
        <v>430.64715163558469</v>
      </c>
      <c r="F2196" s="101">
        <v>893.90926064648318</v>
      </c>
      <c r="G2196" s="51">
        <v>0.8056276770839319</v>
      </c>
      <c r="H2196" s="101">
        <v>338.34652984741786</v>
      </c>
      <c r="I2196" s="51">
        <v>0.37850209718458738</v>
      </c>
      <c r="J2196" s="101">
        <v>67.669305969483574</v>
      </c>
      <c r="K2196" s="51">
        <v>0.2</v>
      </c>
      <c r="L2196" s="51">
        <v>7.5700419436917479E-2</v>
      </c>
      <c r="M2196" s="52">
        <v>187.5</v>
      </c>
      <c r="N2196" s="52">
        <v>12687.994869278171</v>
      </c>
      <c r="O2196" s="51">
        <v>0.2535010692377182</v>
      </c>
      <c r="P2196" s="52">
        <v>10431.568401235514</v>
      </c>
      <c r="Q2196" s="51">
        <v>0.8221605154092384</v>
      </c>
      <c r="R2196" s="52">
        <v>6258.9410407413079</v>
      </c>
      <c r="S2196" s="51">
        <v>0.49329630924554302</v>
      </c>
      <c r="T2196" s="52">
        <v>4172.6273604942062</v>
      </c>
      <c r="U2196" s="53">
        <v>0.77240358275065968</v>
      </c>
      <c r="V2196" s="53">
        <v>1.1345296250642971</v>
      </c>
      <c r="W2196" s="53">
        <v>1.6403062358480516</v>
      </c>
      <c r="X2196" s="53">
        <v>1.6477548990323698</v>
      </c>
      <c r="Y2196" s="53">
        <v>1.6354594360099006</v>
      </c>
      <c r="Z2196" s="52">
        <v>4040.8862351144421</v>
      </c>
      <c r="AA2196" s="51">
        <v>0.31848107417656379</v>
      </c>
      <c r="AB2196" s="52">
        <v>125178.82081482616</v>
      </c>
      <c r="AC2196" s="52">
        <v>144889.51058690998</v>
      </c>
      <c r="AD2196" s="102">
        <v>2.3810998339747244E-2</v>
      </c>
    </row>
    <row r="2197" spans="1:30">
      <c r="A2197" s="1"/>
      <c r="B2197" s="1"/>
      <c r="C2197" s="1"/>
      <c r="D2197" s="50">
        <v>2193</v>
      </c>
      <c r="E2197" s="52">
        <v>919.21227889819886</v>
      </c>
      <c r="F2197" s="101">
        <v>966.39499295235532</v>
      </c>
      <c r="G2197" s="51">
        <v>0.87095479104298701</v>
      </c>
      <c r="H2197" s="101">
        <v>326.91122625139775</v>
      </c>
      <c r="I2197" s="51">
        <v>0.33827909771415271</v>
      </c>
      <c r="J2197" s="101">
        <v>152.5306773119097</v>
      </c>
      <c r="K2197" s="51">
        <v>0.46658133787859646</v>
      </c>
      <c r="L2197" s="51">
        <v>0.15783471398783383</v>
      </c>
      <c r="M2197" s="52">
        <v>187.5</v>
      </c>
      <c r="N2197" s="52">
        <v>28599.501995983068</v>
      </c>
      <c r="O2197" s="51">
        <v>0.47474795983600915</v>
      </c>
      <c r="P2197" s="52">
        <v>23883.937871669405</v>
      </c>
      <c r="Q2197" s="51">
        <v>0.83511726445530465</v>
      </c>
      <c r="R2197" s="52">
        <v>13945.862265486219</v>
      </c>
      <c r="S2197" s="51">
        <v>0.48762605263004161</v>
      </c>
      <c r="T2197" s="52">
        <v>9938.0756061831853</v>
      </c>
      <c r="U2197" s="53">
        <v>0.77240358275065968</v>
      </c>
      <c r="V2197" s="53">
        <v>0.78628495110033614</v>
      </c>
      <c r="W2197" s="53">
        <v>0.96832261874257008</v>
      </c>
      <c r="X2197" s="53">
        <v>0.98246754942874148</v>
      </c>
      <c r="Y2197" s="53">
        <v>0.9752530945865171</v>
      </c>
      <c r="Z2197" s="52">
        <v>9655.4613004997282</v>
      </c>
      <c r="AA2197" s="51">
        <v>0.33760942067648181</v>
      </c>
      <c r="AB2197" s="52">
        <v>278917.24530972436</v>
      </c>
      <c r="AC2197" s="52">
        <v>310710.20338174375</v>
      </c>
      <c r="AD2197" s="102">
        <v>2.4765880158274821E-2</v>
      </c>
    </row>
    <row r="2198" spans="1:30">
      <c r="A2198" s="1"/>
      <c r="B2198" s="1"/>
      <c r="C2198" s="1"/>
      <c r="D2198" s="50">
        <v>2194</v>
      </c>
      <c r="E2198" s="52">
        <v>697.48775989474325</v>
      </c>
      <c r="F2198" s="101">
        <v>967.72827877450618</v>
      </c>
      <c r="G2198" s="51">
        <v>0.87215640289228313</v>
      </c>
      <c r="H2198" s="101">
        <v>193.54565575490125</v>
      </c>
      <c r="I2198" s="51">
        <v>0.2</v>
      </c>
      <c r="J2198" s="101">
        <v>154.83652460392102</v>
      </c>
      <c r="K2198" s="51">
        <v>0.8</v>
      </c>
      <c r="L2198" s="51">
        <v>0.16000000000000003</v>
      </c>
      <c r="M2198" s="52">
        <v>187.5</v>
      </c>
      <c r="N2198" s="52">
        <v>29031.848363235193</v>
      </c>
      <c r="O2198" s="51">
        <v>0.47918007203360102</v>
      </c>
      <c r="P2198" s="52">
        <v>26407.239764479596</v>
      </c>
      <c r="Q2198" s="51">
        <v>0.90959553915005631</v>
      </c>
      <c r="R2198" s="52">
        <v>11282.16503974228</v>
      </c>
      <c r="S2198" s="51">
        <v>0.38861339101059705</v>
      </c>
      <c r="T2198" s="52">
        <v>15125.074724737317</v>
      </c>
      <c r="U2198" s="53">
        <v>0.77240358275065968</v>
      </c>
      <c r="V2198" s="53">
        <v>0.85510419532344217</v>
      </c>
      <c r="W2198" s="53">
        <v>1.1642171185566266</v>
      </c>
      <c r="X2198" s="53">
        <v>1.2696165145562865</v>
      </c>
      <c r="Y2198" s="53">
        <v>1.3381367485591436</v>
      </c>
      <c r="Z2198" s="52">
        <v>7897.5155278195953</v>
      </c>
      <c r="AA2198" s="51">
        <v>0.27202937370741792</v>
      </c>
      <c r="AB2198" s="52">
        <v>225643.30079484559</v>
      </c>
      <c r="AC2198" s="52">
        <v>253816.41178260618</v>
      </c>
      <c r="AD2198" s="102">
        <v>0.04</v>
      </c>
    </row>
    <row r="2199" spans="1:30">
      <c r="A2199" s="1"/>
      <c r="B2199" s="1"/>
      <c r="C2199" s="1"/>
      <c r="D2199" s="50">
        <v>2195</v>
      </c>
      <c r="E2199" s="52">
        <v>1743.2372747353438</v>
      </c>
      <c r="F2199" s="101">
        <v>665.74867230140148</v>
      </c>
      <c r="G2199" s="51">
        <v>0.6</v>
      </c>
      <c r="H2199" s="101">
        <v>252.92911066024584</v>
      </c>
      <c r="I2199" s="51">
        <v>0.37991680822419777</v>
      </c>
      <c r="J2199" s="101">
        <v>152.2633652946547</v>
      </c>
      <c r="K2199" s="51">
        <v>0.60200016082445629</v>
      </c>
      <c r="L2199" s="51">
        <v>0.22870997965088119</v>
      </c>
      <c r="M2199" s="52">
        <v>531.56999999999994</v>
      </c>
      <c r="N2199" s="52">
        <v>80938.637089679585</v>
      </c>
      <c r="O2199" s="51">
        <v>0.81583878175254498</v>
      </c>
      <c r="P2199" s="52">
        <v>71826.782500092944</v>
      </c>
      <c r="Q2199" s="51">
        <v>0.88742268319281481</v>
      </c>
      <c r="R2199" s="52">
        <v>29364.524946148358</v>
      </c>
      <c r="S2199" s="51">
        <v>0.36279984445021751</v>
      </c>
      <c r="T2199" s="52">
        <v>42462.257553944582</v>
      </c>
      <c r="U2199" s="53">
        <v>0.77240358275065968</v>
      </c>
      <c r="V2199" s="53">
        <v>0.5557496259753143</v>
      </c>
      <c r="W2199" s="53">
        <v>0.81206626789680425</v>
      </c>
      <c r="X2199" s="53">
        <v>0.87965437893003495</v>
      </c>
      <c r="Y2199" s="53">
        <v>0.92090515837125364</v>
      </c>
      <c r="Z2199" s="52">
        <v>17143.001559647721</v>
      </c>
      <c r="AA2199" s="51">
        <v>0.21180244906586904</v>
      </c>
      <c r="AB2199" s="52">
        <v>587290.49892296712</v>
      </c>
      <c r="AC2199" s="52">
        <v>634365.58374269598</v>
      </c>
      <c r="AD2199" s="102">
        <v>0.04</v>
      </c>
    </row>
    <row r="2200" spans="1:30">
      <c r="A2200" s="1"/>
      <c r="B2200" s="1"/>
      <c r="C2200" s="1"/>
      <c r="D2200" s="50">
        <v>2196</v>
      </c>
      <c r="E2200" s="52">
        <v>266.73929128261381</v>
      </c>
      <c r="F2200" s="101">
        <v>692.09151770513984</v>
      </c>
      <c r="G2200" s="51">
        <v>0.62374125236721067</v>
      </c>
      <c r="H2200" s="101">
        <v>139.08743058577167</v>
      </c>
      <c r="I2200" s="51">
        <v>0.20096681873368771</v>
      </c>
      <c r="J2200" s="101">
        <v>57.264496928286384</v>
      </c>
      <c r="K2200" s="51">
        <v>0.41171583001508416</v>
      </c>
      <c r="L2200" s="51">
        <v>8.2741220580431207E-2</v>
      </c>
      <c r="M2200" s="52">
        <v>187.5</v>
      </c>
      <c r="N2200" s="52">
        <v>10737.093174053696</v>
      </c>
      <c r="O2200" s="51">
        <v>0.21233726351832583</v>
      </c>
      <c r="P2200" s="52">
        <v>9275.1234311660828</v>
      </c>
      <c r="Q2200" s="51">
        <v>0.86383933535936153</v>
      </c>
      <c r="R2200" s="52">
        <v>3710.0493724664329</v>
      </c>
      <c r="S2200" s="51">
        <v>0.34553573414374461</v>
      </c>
      <c r="T2200" s="52">
        <v>5565.0740586996499</v>
      </c>
      <c r="U2200" s="53">
        <v>0.77240358275065968</v>
      </c>
      <c r="V2200" s="53">
        <v>1.1611608678124536</v>
      </c>
      <c r="W2200" s="53">
        <v>2.5406648367193427</v>
      </c>
      <c r="X2200" s="53">
        <v>2.7878166660109387</v>
      </c>
      <c r="Y2200" s="53">
        <v>2.9854633378100823</v>
      </c>
      <c r="Z2200" s="52">
        <v>2044.5484643212937</v>
      </c>
      <c r="AA2200" s="51">
        <v>0.19041917874587952</v>
      </c>
      <c r="AB2200" s="52">
        <v>74200.987449328662</v>
      </c>
      <c r="AC2200" s="52">
        <v>89012.917511287917</v>
      </c>
      <c r="AD2200" s="102">
        <v>2.2138921721778854E-2</v>
      </c>
    </row>
    <row r="2201" spans="1:30">
      <c r="A2201" s="1"/>
      <c r="B2201" s="1"/>
      <c r="C2201" s="1"/>
      <c r="D2201" s="50">
        <v>2197</v>
      </c>
      <c r="E2201" s="52">
        <v>345.05863122598612</v>
      </c>
      <c r="F2201" s="101">
        <v>812.93644436273382</v>
      </c>
      <c r="G2201" s="51">
        <v>0.73265165506303553</v>
      </c>
      <c r="H2201" s="101">
        <v>162.58728887254676</v>
      </c>
      <c r="I2201" s="51">
        <v>0.2</v>
      </c>
      <c r="J2201" s="101">
        <v>64.311732608462933</v>
      </c>
      <c r="K2201" s="51">
        <v>0.39555203272303363</v>
      </c>
      <c r="L2201" s="51">
        <v>7.9110406544606715E-2</v>
      </c>
      <c r="M2201" s="52">
        <v>187.5</v>
      </c>
      <c r="N2201" s="52">
        <v>12058.449864086801</v>
      </c>
      <c r="O2201" s="51">
        <v>0.24080748971279498</v>
      </c>
      <c r="P2201" s="52">
        <v>10481.058349332774</v>
      </c>
      <c r="Q2201" s="51">
        <v>0.869187869706876</v>
      </c>
      <c r="R2201" s="52">
        <v>4846.629473291252</v>
      </c>
      <c r="S2201" s="51">
        <v>0.4019280693553966</v>
      </c>
      <c r="T2201" s="52">
        <v>5634.428876041522</v>
      </c>
      <c r="U2201" s="53">
        <v>0.77240358275065968</v>
      </c>
      <c r="V2201" s="53">
        <v>1.1746998448271981</v>
      </c>
      <c r="W2201" s="53">
        <v>2.0511958089988767</v>
      </c>
      <c r="X2201" s="53">
        <v>2.2050940587850372</v>
      </c>
      <c r="Y2201" s="53">
        <v>2.3174947309201039</v>
      </c>
      <c r="Z2201" s="52">
        <v>2867.0123035994461</v>
      </c>
      <c r="AA2201" s="51">
        <v>0.23775960723924841</v>
      </c>
      <c r="AB2201" s="52">
        <v>96932.589465825033</v>
      </c>
      <c r="AC2201" s="52">
        <v>113823.217612484</v>
      </c>
      <c r="AD2201" s="102">
        <v>1.9774880403829426E-2</v>
      </c>
    </row>
    <row r="2202" spans="1:30">
      <c r="A2202" s="1"/>
      <c r="B2202" s="1"/>
      <c r="C2202" s="1"/>
      <c r="D2202" s="50">
        <v>2198</v>
      </c>
      <c r="E2202" s="52">
        <v>275.94482420328961</v>
      </c>
      <c r="F2202" s="101">
        <v>689.32900840896423</v>
      </c>
      <c r="G2202" s="51">
        <v>0.62125156572318685</v>
      </c>
      <c r="H2202" s="101">
        <v>137.86580168179285</v>
      </c>
      <c r="I2202" s="51">
        <v>0.2</v>
      </c>
      <c r="J2202" s="101">
        <v>34.170356929232689</v>
      </c>
      <c r="K2202" s="51">
        <v>0.24785230646321604</v>
      </c>
      <c r="L2202" s="51">
        <v>4.9570461292643211E-2</v>
      </c>
      <c r="M2202" s="52">
        <v>280.21813340756387</v>
      </c>
      <c r="N2202" s="52">
        <v>9575.1536365798001</v>
      </c>
      <c r="O2202" s="51">
        <v>0.18488243135788607</v>
      </c>
      <c r="P2202" s="52">
        <v>8125.1339765289094</v>
      </c>
      <c r="Q2202" s="51">
        <v>0.84856434527469049</v>
      </c>
      <c r="R2202" s="52">
        <v>3940.1004167907799</v>
      </c>
      <c r="S2202" s="51">
        <v>0.41149213540955415</v>
      </c>
      <c r="T2202" s="52">
        <v>4185.033559738129</v>
      </c>
      <c r="U2202" s="53">
        <v>0.77240358275065968</v>
      </c>
      <c r="V2202" s="53">
        <v>1.207830732744424</v>
      </c>
      <c r="W2202" s="53">
        <v>2.7518326116880649</v>
      </c>
      <c r="X2202" s="53">
        <v>2.9217543804422914</v>
      </c>
      <c r="Y2202" s="53">
        <v>3.0431084178139334</v>
      </c>
      <c r="Z2202" s="52">
        <v>2472.0271681215754</v>
      </c>
      <c r="AA2202" s="51">
        <v>0.25817101865370923</v>
      </c>
      <c r="AB2202" s="52">
        <v>78802.008335815597</v>
      </c>
      <c r="AC2202" s="52">
        <v>94807.953679043727</v>
      </c>
      <c r="AD2202" s="102">
        <v>2.8113877880548279E-2</v>
      </c>
    </row>
    <row r="2203" spans="1:30">
      <c r="A2203" s="1"/>
      <c r="B2203" s="1"/>
      <c r="C2203" s="1"/>
      <c r="D2203" s="50">
        <v>2199</v>
      </c>
      <c r="E2203" s="52">
        <v>2182.5917771020099</v>
      </c>
      <c r="F2203" s="101">
        <v>976.72264114526706</v>
      </c>
      <c r="G2203" s="51">
        <v>0.88026249104083498</v>
      </c>
      <c r="H2203" s="101">
        <v>195.34452822905342</v>
      </c>
      <c r="I2203" s="51">
        <v>0.2</v>
      </c>
      <c r="J2203" s="101">
        <v>156.27562258324275</v>
      </c>
      <c r="K2203" s="51">
        <v>0.8</v>
      </c>
      <c r="L2203" s="51">
        <v>0.16000000000000003</v>
      </c>
      <c r="M2203" s="52">
        <v>439.48541374578315</v>
      </c>
      <c r="N2203" s="52">
        <v>68680.856649376292</v>
      </c>
      <c r="O2203" s="51">
        <v>0.75716785793600017</v>
      </c>
      <c r="P2203" s="52">
        <v>63816.221590551686</v>
      </c>
      <c r="Q2203" s="51">
        <v>0.92917043705993463</v>
      </c>
      <c r="R2203" s="52">
        <v>31548.99021263752</v>
      </c>
      <c r="S2203" s="51">
        <v>0.45935638767144038</v>
      </c>
      <c r="T2203" s="52">
        <v>32267.231377914166</v>
      </c>
      <c r="U2203" s="53">
        <v>0.77240358275065968</v>
      </c>
      <c r="V2203" s="53">
        <v>0.64635005365915266</v>
      </c>
      <c r="W2203" s="53">
        <v>0.82689866351426022</v>
      </c>
      <c r="X2203" s="53">
        <v>0.87467357522184297</v>
      </c>
      <c r="Y2203" s="53">
        <v>0.88751788996395697</v>
      </c>
      <c r="Z2203" s="52">
        <v>22084.29314884626</v>
      </c>
      <c r="AA2203" s="51">
        <v>0.32154947137000822</v>
      </c>
      <c r="AB2203" s="52">
        <v>630979.80425275036</v>
      </c>
      <c r="AC2203" s="52">
        <v>686113.23459624965</v>
      </c>
      <c r="AD2203" s="102">
        <v>0.01</v>
      </c>
    </row>
    <row r="2204" spans="1:30">
      <c r="A2204" s="1"/>
      <c r="B2204" s="1"/>
      <c r="C2204" s="1"/>
      <c r="D2204" s="50">
        <v>2200</v>
      </c>
      <c r="E2204" s="52">
        <v>3746.2960790985126</v>
      </c>
      <c r="F2204" s="101">
        <v>998.62300845210223</v>
      </c>
      <c r="G2204" s="51">
        <v>0.9</v>
      </c>
      <c r="H2204" s="101">
        <v>499.31150422605111</v>
      </c>
      <c r="I2204" s="51">
        <v>0.5</v>
      </c>
      <c r="J2204" s="101">
        <v>399.44920338084091</v>
      </c>
      <c r="K2204" s="51">
        <v>0.8</v>
      </c>
      <c r="L2204" s="51">
        <v>0.4</v>
      </c>
      <c r="M2204" s="52">
        <v>386.23188248513299</v>
      </c>
      <c r="N2204" s="52">
        <v>154280.01777896893</v>
      </c>
      <c r="O2204" s="51">
        <v>1.0658940552047609</v>
      </c>
      <c r="P2204" s="52">
        <v>138890.97616703296</v>
      </c>
      <c r="Q2204" s="51">
        <v>0.90025252891801411</v>
      </c>
      <c r="R2204" s="52">
        <v>55627.882897957439</v>
      </c>
      <c r="S2204" s="51">
        <v>0.36056440554507435</v>
      </c>
      <c r="T2204" s="52">
        <v>83263.093269075529</v>
      </c>
      <c r="U2204" s="53">
        <v>0.77240358275065968</v>
      </c>
      <c r="V2204" s="53">
        <v>0.53080580287999546</v>
      </c>
      <c r="W2204" s="53">
        <v>0.66646099619663435</v>
      </c>
      <c r="X2204" s="53">
        <v>0.72403862732037505</v>
      </c>
      <c r="Y2204" s="53">
        <v>0.75951527575734579</v>
      </c>
      <c r="Z2204" s="52">
        <v>27813.94144897872</v>
      </c>
      <c r="AA2204" s="51">
        <v>0.18028220277253718</v>
      </c>
      <c r="AB2204" s="52">
        <v>1112557.6579591488</v>
      </c>
      <c r="AC2204" s="52">
        <v>1177674.7935880241</v>
      </c>
      <c r="AD2204" s="102">
        <v>0.01</v>
      </c>
    </row>
    <row r="2205" spans="1:30">
      <c r="A2205" s="1"/>
      <c r="B2205" s="1"/>
      <c r="C2205" s="1"/>
      <c r="D2205" s="50">
        <v>2201</v>
      </c>
      <c r="E2205" s="52">
        <v>4160.8495889805072</v>
      </c>
      <c r="F2205" s="101">
        <v>855.44010014977778</v>
      </c>
      <c r="G2205" s="51">
        <v>0.77095769236096778</v>
      </c>
      <c r="H2205" s="101">
        <v>324.16341477696761</v>
      </c>
      <c r="I2205" s="51">
        <v>0.37894344059883367</v>
      </c>
      <c r="J2205" s="101">
        <v>227.48035431901104</v>
      </c>
      <c r="K2205" s="51">
        <v>0.70174592180774964</v>
      </c>
      <c r="L2205" s="51">
        <v>0.26592201403602872</v>
      </c>
      <c r="M2205" s="52">
        <v>531.56999999999994</v>
      </c>
      <c r="N2205" s="52">
        <v>120921.73194535669</v>
      </c>
      <c r="O2205" s="51">
        <v>0.96764606628670968</v>
      </c>
      <c r="P2205" s="52">
        <v>112444.7192381763</v>
      </c>
      <c r="Q2205" s="51">
        <v>0.92989669788213869</v>
      </c>
      <c r="R2205" s="52">
        <v>67466.831542905784</v>
      </c>
      <c r="S2205" s="51">
        <v>0.55793801872928317</v>
      </c>
      <c r="T2205" s="52">
        <v>44977.887695270518</v>
      </c>
      <c r="U2205" s="53">
        <v>0.77240358275065968</v>
      </c>
      <c r="V2205" s="53">
        <v>0.52559645920076825</v>
      </c>
      <c r="W2205" s="53">
        <v>0.66134080857691602</v>
      </c>
      <c r="X2205" s="53">
        <v>0.670872431926408</v>
      </c>
      <c r="Y2205" s="53">
        <v>0.64752152291578513</v>
      </c>
      <c r="Z2205" s="52">
        <v>39575.592131912716</v>
      </c>
      <c r="AA2205" s="51">
        <v>0.32728271002433645</v>
      </c>
      <c r="AB2205" s="52">
        <v>1349336.6308581156</v>
      </c>
      <c r="AC2205" s="52">
        <v>1434852.9022207404</v>
      </c>
      <c r="AD2205" s="102">
        <v>2.8873046589087896E-2</v>
      </c>
    </row>
    <row r="2206" spans="1:30">
      <c r="A2206" s="1"/>
      <c r="B2206" s="1"/>
      <c r="C2206" s="1"/>
      <c r="D2206" s="50">
        <v>2202</v>
      </c>
      <c r="E2206" s="52">
        <v>374.48552650371664</v>
      </c>
      <c r="F2206" s="101">
        <v>918.49011934406656</v>
      </c>
      <c r="G2206" s="51">
        <v>0.82778095478791358</v>
      </c>
      <c r="H2206" s="101">
        <v>183.69802386881332</v>
      </c>
      <c r="I2206" s="51">
        <v>0.2</v>
      </c>
      <c r="J2206" s="101">
        <v>51.026578944367657</v>
      </c>
      <c r="K2206" s="51">
        <v>0.27777423986230759</v>
      </c>
      <c r="L2206" s="51">
        <v>5.5554847972461519E-2</v>
      </c>
      <c r="M2206" s="52">
        <v>317.93283652733032</v>
      </c>
      <c r="N2206" s="52">
        <v>16223.024982068559</v>
      </c>
      <c r="O2206" s="51">
        <v>0.31665646904139444</v>
      </c>
      <c r="P2206" s="52">
        <v>13481.311509418545</v>
      </c>
      <c r="Q2206" s="51">
        <v>0.83099862845058481</v>
      </c>
      <c r="R2206" s="52">
        <v>5392.5246037674187</v>
      </c>
      <c r="S2206" s="51">
        <v>0.33239945138023397</v>
      </c>
      <c r="T2206" s="52">
        <v>8088.7869056511263</v>
      </c>
      <c r="U2206" s="53">
        <v>0.77240358275065968</v>
      </c>
      <c r="V2206" s="53">
        <v>1.0646959975372723</v>
      </c>
      <c r="W2206" s="53">
        <v>1.5660801783008003</v>
      </c>
      <c r="X2206" s="53">
        <v>1.7033994686267464</v>
      </c>
      <c r="Y2206" s="53">
        <v>1.8138067445434691</v>
      </c>
      <c r="Z2206" s="52">
        <v>3297.2618094837421</v>
      </c>
      <c r="AA2206" s="51">
        <v>0.20324580730956357</v>
      </c>
      <c r="AB2206" s="52">
        <v>107850.49207534837</v>
      </c>
      <c r="AC2206" s="52">
        <v>125710.70837491944</v>
      </c>
      <c r="AD2206" s="102">
        <v>2.3349931096366076E-2</v>
      </c>
    </row>
    <row r="2207" spans="1:30">
      <c r="A2207" s="1"/>
      <c r="B2207" s="1"/>
      <c r="C2207" s="1"/>
      <c r="D2207" s="50">
        <v>2203</v>
      </c>
      <c r="E2207" s="52">
        <v>254.21595751483761</v>
      </c>
      <c r="F2207" s="101">
        <v>665.74867230140148</v>
      </c>
      <c r="G2207" s="51">
        <v>0.6</v>
      </c>
      <c r="H2207" s="101">
        <v>274.00150219014699</v>
      </c>
      <c r="I2207" s="51">
        <v>0.41156898029246014</v>
      </c>
      <c r="J2207" s="101">
        <v>54.800300438029403</v>
      </c>
      <c r="K2207" s="51">
        <v>0.2</v>
      </c>
      <c r="L2207" s="51">
        <v>8.2313796058492025E-2</v>
      </c>
      <c r="M2207" s="52">
        <v>187.5</v>
      </c>
      <c r="N2207" s="52">
        <v>10275.056332130513</v>
      </c>
      <c r="O2207" s="51">
        <v>0.20171906769559533</v>
      </c>
      <c r="P2207" s="52">
        <v>8448.0063777475098</v>
      </c>
      <c r="Q2207" s="51">
        <v>0.82218589413765608</v>
      </c>
      <c r="R2207" s="52">
        <v>3379.2025510990043</v>
      </c>
      <c r="S2207" s="51">
        <v>0.32887435765506245</v>
      </c>
      <c r="T2207" s="52">
        <v>5068.8038266485055</v>
      </c>
      <c r="U2207" s="53">
        <v>0.77240358275065968</v>
      </c>
      <c r="V2207" s="53">
        <v>1.1328443605690359</v>
      </c>
      <c r="W2207" s="53">
        <v>2.5730912401919563</v>
      </c>
      <c r="X2207" s="53">
        <v>2.7991782086830641</v>
      </c>
      <c r="Y2207" s="53">
        <v>3.004345468259475</v>
      </c>
      <c r="Z2207" s="52">
        <v>2365.4417857693029</v>
      </c>
      <c r="AA2207" s="51">
        <v>0.2302120503585437</v>
      </c>
      <c r="AB2207" s="52">
        <v>67584.051021980093</v>
      </c>
      <c r="AC2207" s="52">
        <v>83332.114330005425</v>
      </c>
      <c r="AD2207" s="102">
        <v>1.8494377641438974E-2</v>
      </c>
    </row>
    <row r="2208" spans="1:30">
      <c r="A2208" s="1"/>
      <c r="B2208" s="1"/>
      <c r="C2208" s="1"/>
      <c r="D2208" s="50">
        <v>2204</v>
      </c>
      <c r="E2208" s="52">
        <v>1285.3250043304467</v>
      </c>
      <c r="F2208" s="101">
        <v>665.74867230140148</v>
      </c>
      <c r="G2208" s="51">
        <v>0.6</v>
      </c>
      <c r="H2208" s="101">
        <v>249.23368098353507</v>
      </c>
      <c r="I2208" s="51">
        <v>0.37436602032110489</v>
      </c>
      <c r="J2208" s="101">
        <v>96.851900353560779</v>
      </c>
      <c r="K2208" s="51">
        <v>0.38859876390446213</v>
      </c>
      <c r="L2208" s="51">
        <v>0.14547817274461411</v>
      </c>
      <c r="M2208" s="52">
        <v>531.56999999999994</v>
      </c>
      <c r="N2208" s="52">
        <v>51483.564670942294</v>
      </c>
      <c r="O2208" s="51">
        <v>0.65874578292648289</v>
      </c>
      <c r="P2208" s="52">
        <v>43310.930836593623</v>
      </c>
      <c r="Q2208" s="51">
        <v>0.84125742095396583</v>
      </c>
      <c r="R2208" s="52">
        <v>18827.960870600782</v>
      </c>
      <c r="S2208" s="51">
        <v>0.36570818261982979</v>
      </c>
      <c r="T2208" s="52">
        <v>24482.969965992841</v>
      </c>
      <c r="U2208" s="53">
        <v>0.77240358275065968</v>
      </c>
      <c r="V2208" s="53">
        <v>0.59708482220346604</v>
      </c>
      <c r="W2208" s="53">
        <v>0.88237296806541221</v>
      </c>
      <c r="X2208" s="53">
        <v>0.94492623540967979</v>
      </c>
      <c r="Y2208" s="53">
        <v>0.98622215214066478</v>
      </c>
      <c r="Z2208" s="52">
        <v>11471.974433661795</v>
      </c>
      <c r="AA2208" s="51">
        <v>0.22282789676637643</v>
      </c>
      <c r="AB2208" s="52">
        <v>376559.21741201566</v>
      </c>
      <c r="AC2208" s="52">
        <v>412691.8076789637</v>
      </c>
      <c r="AD2208" s="102">
        <v>1.4283348445196636E-2</v>
      </c>
    </row>
    <row r="2209" spans="1:30">
      <c r="A2209" s="1"/>
      <c r="B2209" s="1"/>
      <c r="C2209" s="1"/>
      <c r="D2209" s="50">
        <v>2205</v>
      </c>
      <c r="E2209" s="52">
        <v>1544.7434995028732</v>
      </c>
      <c r="F2209" s="101">
        <v>665.74867230140148</v>
      </c>
      <c r="G2209" s="51">
        <v>0.6</v>
      </c>
      <c r="H2209" s="101">
        <v>296.61771206487225</v>
      </c>
      <c r="I2209" s="51">
        <v>0.44554007301209575</v>
      </c>
      <c r="J2209" s="101">
        <v>209.37835074018858</v>
      </c>
      <c r="K2209" s="51">
        <v>0.70588620376923461</v>
      </c>
      <c r="L2209" s="51">
        <v>0.3145005907655759</v>
      </c>
      <c r="M2209" s="52">
        <v>320.97305717090956</v>
      </c>
      <c r="N2209" s="52">
        <v>67204.809342481298</v>
      </c>
      <c r="O2209" s="51">
        <v>0.74954928271242527</v>
      </c>
      <c r="P2209" s="52">
        <v>58385.770415582483</v>
      </c>
      <c r="Q2209" s="51">
        <v>0.86877369323441933</v>
      </c>
      <c r="R2209" s="52">
        <v>23354.308166232993</v>
      </c>
      <c r="S2209" s="51">
        <v>0.34750947729376774</v>
      </c>
      <c r="T2209" s="52">
        <v>35031.46224934949</v>
      </c>
      <c r="U2209" s="53">
        <v>0.77240358275065968</v>
      </c>
      <c r="V2209" s="53">
        <v>0.5717965577597417</v>
      </c>
      <c r="W2209" s="53">
        <v>0.84318999946979445</v>
      </c>
      <c r="X2209" s="53">
        <v>0.91659098041085962</v>
      </c>
      <c r="Y2209" s="53">
        <v>0.96623293416063949</v>
      </c>
      <c r="Z2209" s="52">
        <v>14023.083765632335</v>
      </c>
      <c r="AA2209" s="51">
        <v>0.20866190831923254</v>
      </c>
      <c r="AB2209" s="52">
        <v>467086.16332465986</v>
      </c>
      <c r="AC2209" s="52">
        <v>508227.29741343565</v>
      </c>
      <c r="AD2209" s="102">
        <v>1.9241362364239296E-2</v>
      </c>
    </row>
    <row r="2210" spans="1:30">
      <c r="A2210" s="1"/>
      <c r="B2210" s="1"/>
      <c r="C2210" s="1"/>
      <c r="D2210" s="50">
        <v>2206</v>
      </c>
      <c r="E2210" s="52">
        <v>2210.4831944507264</v>
      </c>
      <c r="F2210" s="101">
        <v>887.84121030930191</v>
      </c>
      <c r="G2210" s="51">
        <v>0.80015890132246792</v>
      </c>
      <c r="H2210" s="101">
        <v>341.9584890881431</v>
      </c>
      <c r="I2210" s="51">
        <v>0.38515726136322648</v>
      </c>
      <c r="J2210" s="101">
        <v>155.32529396287941</v>
      </c>
      <c r="K2210" s="51">
        <v>0.4542226583614446</v>
      </c>
      <c r="L2210" s="51">
        <v>0.17494715514361844</v>
      </c>
      <c r="M2210" s="52">
        <v>519.80959052745254</v>
      </c>
      <c r="N2210" s="52">
        <v>80739.577453400547</v>
      </c>
      <c r="O2210" s="51">
        <v>0.8149447308155644</v>
      </c>
      <c r="P2210" s="52">
        <v>72692.399545301887</v>
      </c>
      <c r="Q2210" s="51">
        <v>0.90033168166203059</v>
      </c>
      <c r="R2210" s="52">
        <v>36450.570109744345</v>
      </c>
      <c r="S2210" s="51">
        <v>0.45145851959383942</v>
      </c>
      <c r="T2210" s="52">
        <v>36241.829435557542</v>
      </c>
      <c r="U2210" s="53">
        <v>0.77240358275065968</v>
      </c>
      <c r="V2210" s="53">
        <v>0.58175290723846196</v>
      </c>
      <c r="W2210" s="53">
        <v>0.74884531598781923</v>
      </c>
      <c r="X2210" s="53">
        <v>0.78972090139124185</v>
      </c>
      <c r="Y2210" s="53">
        <v>0.80378313391084932</v>
      </c>
      <c r="Z2210" s="52">
        <v>22556.943708509305</v>
      </c>
      <c r="AA2210" s="51">
        <v>0.27937901609069249</v>
      </c>
      <c r="AB2210" s="52">
        <v>729011.40219488693</v>
      </c>
      <c r="AC2210" s="52">
        <v>785239.19328784919</v>
      </c>
      <c r="AD2210" s="102">
        <v>3.4998374082035634E-2</v>
      </c>
    </row>
    <row r="2211" spans="1:30">
      <c r="A2211" s="1"/>
      <c r="B2211" s="1"/>
      <c r="C2211" s="1"/>
      <c r="D2211" s="50">
        <v>2207</v>
      </c>
      <c r="E2211" s="52">
        <v>1191.0167011337549</v>
      </c>
      <c r="F2211" s="101">
        <v>712.71471481597996</v>
      </c>
      <c r="G2211" s="51">
        <v>0.6423277231801815</v>
      </c>
      <c r="H2211" s="101">
        <v>225.60665617547241</v>
      </c>
      <c r="I2211" s="51">
        <v>0.3165455286463717</v>
      </c>
      <c r="J2211" s="101">
        <v>180.48532494037795</v>
      </c>
      <c r="K2211" s="51">
        <v>0.8</v>
      </c>
      <c r="L2211" s="51">
        <v>0.25323642291709736</v>
      </c>
      <c r="M2211" s="52">
        <v>229.28838352221717</v>
      </c>
      <c r="N2211" s="52">
        <v>41383.188405061366</v>
      </c>
      <c r="O2211" s="51">
        <v>0.58785521423259435</v>
      </c>
      <c r="P2211" s="52">
        <v>34876.431483381937</v>
      </c>
      <c r="Q2211" s="51">
        <v>0.84276811013228692</v>
      </c>
      <c r="R2211" s="52">
        <v>17071.919381498356</v>
      </c>
      <c r="S2211" s="51">
        <v>0.41253272257316881</v>
      </c>
      <c r="T2211" s="52">
        <v>17804.512101883582</v>
      </c>
      <c r="U2211" s="53">
        <v>0.77240358275065968</v>
      </c>
      <c r="V2211" s="53">
        <v>0.63977040676060193</v>
      </c>
      <c r="W2211" s="53">
        <v>0.92429360042326414</v>
      </c>
      <c r="X2211" s="53">
        <v>0.97210482607235382</v>
      </c>
      <c r="Y2211" s="53">
        <v>0.9969140090438694</v>
      </c>
      <c r="Z2211" s="52">
        <v>9966.4525581321086</v>
      </c>
      <c r="AA2211" s="51">
        <v>0.24083336596928726</v>
      </c>
      <c r="AB2211" s="52">
        <v>341438.38762996712</v>
      </c>
      <c r="AC2211" s="52">
        <v>374404.56334810174</v>
      </c>
      <c r="AD2211" s="102">
        <v>0.01</v>
      </c>
    </row>
    <row r="2212" spans="1:30">
      <c r="A2212" s="1"/>
      <c r="B2212" s="1"/>
      <c r="C2212" s="1"/>
      <c r="D2212" s="50">
        <v>2208</v>
      </c>
      <c r="E2212" s="52">
        <v>525.21104003445225</v>
      </c>
      <c r="F2212" s="101">
        <v>789.50657392646917</v>
      </c>
      <c r="G2212" s="51">
        <v>0.7115356951721018</v>
      </c>
      <c r="H2212" s="101">
        <v>157.90131478529383</v>
      </c>
      <c r="I2212" s="51">
        <v>0.2</v>
      </c>
      <c r="J2212" s="101">
        <v>96.072441810792014</v>
      </c>
      <c r="K2212" s="51">
        <v>0.60843345061075915</v>
      </c>
      <c r="L2212" s="51">
        <v>0.12168669012215183</v>
      </c>
      <c r="M2212" s="52">
        <v>203.77079785233369</v>
      </c>
      <c r="N2212" s="52">
        <v>19576.75811940699</v>
      </c>
      <c r="O2212" s="51">
        <v>0.36708105490470366</v>
      </c>
      <c r="P2212" s="52">
        <v>17270.756163355782</v>
      </c>
      <c r="Q2212" s="51">
        <v>0.8822071590206142</v>
      </c>
      <c r="R2212" s="52">
        <v>8498.9209173022282</v>
      </c>
      <c r="S2212" s="51">
        <v>0.43413321375601049</v>
      </c>
      <c r="T2212" s="52">
        <v>8771.8352460535534</v>
      </c>
      <c r="U2212" s="53">
        <v>0.77240358275065968</v>
      </c>
      <c r="V2212" s="53">
        <v>0.89744824697660541</v>
      </c>
      <c r="W2212" s="53">
        <v>1.4017470874021687</v>
      </c>
      <c r="X2212" s="53">
        <v>1.4902833422022015</v>
      </c>
      <c r="Y2212" s="53">
        <v>1.5389122527124941</v>
      </c>
      <c r="Z2212" s="52">
        <v>4582.1571477415973</v>
      </c>
      <c r="AA2212" s="51">
        <v>0.2340610799700884</v>
      </c>
      <c r="AB2212" s="52">
        <v>169978.41834604455</v>
      </c>
      <c r="AC2212" s="52">
        <v>191124.76128652433</v>
      </c>
      <c r="AD2212" s="102">
        <v>0.04</v>
      </c>
    </row>
    <row r="2213" spans="1:30">
      <c r="A2213" s="1"/>
      <c r="B2213" s="1"/>
      <c r="C2213" s="1"/>
      <c r="D2213" s="50">
        <v>2209</v>
      </c>
      <c r="E2213" s="52">
        <v>2103.9310082108932</v>
      </c>
      <c r="F2213" s="101">
        <v>871.46505562675225</v>
      </c>
      <c r="G2213" s="51">
        <v>0.785400039279884</v>
      </c>
      <c r="H2213" s="101">
        <v>435.73252781337612</v>
      </c>
      <c r="I2213" s="51">
        <v>0.5</v>
      </c>
      <c r="J2213" s="101">
        <v>222.90870068074983</v>
      </c>
      <c r="K2213" s="51">
        <v>0.51157232121128549</v>
      </c>
      <c r="L2213" s="51">
        <v>0.25578616060564274</v>
      </c>
      <c r="M2213" s="52">
        <v>405.43520101293092</v>
      </c>
      <c r="N2213" s="52">
        <v>90375.033868031052</v>
      </c>
      <c r="O2213" s="51">
        <v>0.8563326550676289</v>
      </c>
      <c r="P2213" s="52">
        <v>82818.321150057294</v>
      </c>
      <c r="Q2213" s="51">
        <v>0.91638495285093502</v>
      </c>
      <c r="R2213" s="52">
        <v>34038.41160796742</v>
      </c>
      <c r="S2213" s="51">
        <v>0.37663511869518701</v>
      </c>
      <c r="T2213" s="52">
        <v>48779.909542089874</v>
      </c>
      <c r="U2213" s="53">
        <v>0.77240358275065968</v>
      </c>
      <c r="V2213" s="53">
        <v>0.58026632785692189</v>
      </c>
      <c r="W2213" s="53">
        <v>0.77562740802081032</v>
      </c>
      <c r="X2213" s="53">
        <v>0.84641201770468311</v>
      </c>
      <c r="Y2213" s="53">
        <v>0.89093758727637051</v>
      </c>
      <c r="Z2213" s="52">
        <v>18804.652776821466</v>
      </c>
      <c r="AA2213" s="51">
        <v>0.20807353504598083</v>
      </c>
      <c r="AB2213" s="52">
        <v>680768.23215934844</v>
      </c>
      <c r="AC2213" s="52">
        <v>730268.29062514124</v>
      </c>
      <c r="AD2213" s="102">
        <v>3.0212718532339922E-2</v>
      </c>
    </row>
    <row r="2214" spans="1:30">
      <c r="A2214" s="1"/>
      <c r="B2214" s="1"/>
      <c r="C2214" s="1"/>
      <c r="D2214" s="50">
        <v>2210</v>
      </c>
      <c r="E2214" s="52">
        <v>3712.7315951458477</v>
      </c>
      <c r="F2214" s="101">
        <v>998.62300845210223</v>
      </c>
      <c r="G2214" s="51">
        <v>0.9</v>
      </c>
      <c r="H2214" s="101">
        <v>413.47133942414041</v>
      </c>
      <c r="I2214" s="51">
        <v>0.4140414710302282</v>
      </c>
      <c r="J2214" s="101">
        <v>330.77707153931237</v>
      </c>
      <c r="K2214" s="51">
        <v>0.8</v>
      </c>
      <c r="L2214" s="51">
        <v>0.33123317682418263</v>
      </c>
      <c r="M2214" s="52">
        <v>453.7310988390924</v>
      </c>
      <c r="N2214" s="52">
        <v>150083.84414030929</v>
      </c>
      <c r="O2214" s="51">
        <v>1.0545319476149735</v>
      </c>
      <c r="P2214" s="52">
        <v>139512.09899943342</v>
      </c>
      <c r="Q2214" s="51">
        <v>0.92956107167009505</v>
      </c>
      <c r="R2214" s="52">
        <v>55896.733131809422</v>
      </c>
      <c r="S2214" s="51">
        <v>0.37243670997361378</v>
      </c>
      <c r="T2214" s="52">
        <v>83615.365867624001</v>
      </c>
      <c r="U2214" s="53">
        <v>0.77240358275065968</v>
      </c>
      <c r="V2214" s="53">
        <v>0.54726122059733806</v>
      </c>
      <c r="W2214" s="53">
        <v>0.69705200540333079</v>
      </c>
      <c r="X2214" s="53">
        <v>0.7585717911801958</v>
      </c>
      <c r="Y2214" s="53">
        <v>0.79380983599616495</v>
      </c>
      <c r="Z2214" s="52">
        <v>35202.105350724414</v>
      </c>
      <c r="AA2214" s="51">
        <v>0.23454959827531421</v>
      </c>
      <c r="AB2214" s="52">
        <v>1117934.6626361883</v>
      </c>
      <c r="AC2214" s="52">
        <v>1195615.9273308476</v>
      </c>
      <c r="AD2214" s="102">
        <v>1.4883857987504473E-2</v>
      </c>
    </row>
    <row r="2215" spans="1:30">
      <c r="A2215" s="1"/>
      <c r="B2215" s="1"/>
      <c r="C2215" s="1"/>
      <c r="D2215" s="50">
        <v>2211</v>
      </c>
      <c r="E2215" s="52">
        <v>416.04791076923527</v>
      </c>
      <c r="F2215" s="101">
        <v>763.9275553990874</v>
      </c>
      <c r="G2215" s="51">
        <v>0.68848283490371376</v>
      </c>
      <c r="H2215" s="101">
        <v>152.7855110798175</v>
      </c>
      <c r="I2215" s="51">
        <v>0.2</v>
      </c>
      <c r="J2215" s="101">
        <v>44.706373161366507</v>
      </c>
      <c r="K2215" s="51">
        <v>0.29260872215828904</v>
      </c>
      <c r="L2215" s="51">
        <v>5.8521744431657814E-2</v>
      </c>
      <c r="M2215" s="52">
        <v>384.67331988972069</v>
      </c>
      <c r="N2215" s="52">
        <v>17197.348984211563</v>
      </c>
      <c r="O2215" s="51">
        <v>0.33210485386437272</v>
      </c>
      <c r="P2215" s="52">
        <v>14915.100669905176</v>
      </c>
      <c r="Q2215" s="51">
        <v>0.86729069018709459</v>
      </c>
      <c r="R2215" s="52">
        <v>5966.0402679620711</v>
      </c>
      <c r="S2215" s="51">
        <v>0.34691627607483788</v>
      </c>
      <c r="T2215" s="52">
        <v>8949.0604019431048</v>
      </c>
      <c r="U2215" s="53">
        <v>0.77240358275065968</v>
      </c>
      <c r="V2215" s="53">
        <v>0.95591982110535978</v>
      </c>
      <c r="W2215" s="53">
        <v>1.6147875257069082</v>
      </c>
      <c r="X2215" s="53">
        <v>1.7682372227990253</v>
      </c>
      <c r="Y2215" s="53">
        <v>1.883552906214504</v>
      </c>
      <c r="Z2215" s="52">
        <v>3619.0828781018927</v>
      </c>
      <c r="AA2215" s="51">
        <v>0.21044423076047813</v>
      </c>
      <c r="AB2215" s="52">
        <v>119320.80535924142</v>
      </c>
      <c r="AC2215" s="52">
        <v>138185.72943868957</v>
      </c>
      <c r="AD2215" s="102">
        <v>2.1176207024261262E-2</v>
      </c>
    </row>
    <row r="2216" spans="1:30">
      <c r="A2216" s="1"/>
      <c r="B2216" s="1"/>
      <c r="C2216" s="1"/>
      <c r="D2216" s="50">
        <v>2212</v>
      </c>
      <c r="E2216" s="52">
        <v>1564.2398541903015</v>
      </c>
      <c r="F2216" s="101">
        <v>878.33723793339004</v>
      </c>
      <c r="G2216" s="51">
        <v>0.79159353174263114</v>
      </c>
      <c r="H2216" s="101">
        <v>288.2450427216499</v>
      </c>
      <c r="I2216" s="51">
        <v>0.32817126528741042</v>
      </c>
      <c r="J2216" s="101">
        <v>96.51423829068689</v>
      </c>
      <c r="K2216" s="51">
        <v>0.33483399186812024</v>
      </c>
      <c r="L2216" s="51">
        <v>0.10988289477259552</v>
      </c>
      <c r="M2216" s="52">
        <v>502.75330003515734</v>
      </c>
      <c r="N2216" s="52">
        <v>48522.851801022378</v>
      </c>
      <c r="O2216" s="51">
        <v>0.63921293858158723</v>
      </c>
      <c r="P2216" s="52">
        <v>44410.99505908975</v>
      </c>
      <c r="Q2216" s="51">
        <v>0.91525937595765983</v>
      </c>
      <c r="R2216" s="52">
        <v>23673.106174092343</v>
      </c>
      <c r="S2216" s="51">
        <v>0.48787540911998806</v>
      </c>
      <c r="T2216" s="52">
        <v>20737.888884997406</v>
      </c>
      <c r="U2216" s="53">
        <v>0.77240358275065968</v>
      </c>
      <c r="V2216" s="53">
        <v>0.66690578424590685</v>
      </c>
      <c r="W2216" s="53">
        <v>0.88239607559491429</v>
      </c>
      <c r="X2216" s="53">
        <v>0.926051857628719</v>
      </c>
      <c r="Y2216" s="53">
        <v>0.93620460890232815</v>
      </c>
      <c r="Z2216" s="52">
        <v>11836.553087046172</v>
      </c>
      <c r="AA2216" s="51">
        <v>0.24393770455999403</v>
      </c>
      <c r="AB2216" s="52">
        <v>473462.12348184688</v>
      </c>
      <c r="AC2216" s="52">
        <v>509775.54528279277</v>
      </c>
      <c r="AD2216" s="102">
        <v>1.7306566084118197E-2</v>
      </c>
    </row>
    <row r="2217" spans="1:30">
      <c r="A2217" s="1"/>
      <c r="B2217" s="1"/>
      <c r="C2217" s="1"/>
      <c r="D2217" s="50">
        <v>2213</v>
      </c>
      <c r="E2217" s="52">
        <v>2066.8364968661417</v>
      </c>
      <c r="F2217" s="101">
        <v>778.01282975385095</v>
      </c>
      <c r="G2217" s="51">
        <v>0.70117706166595972</v>
      </c>
      <c r="H2217" s="101">
        <v>284.91317108851302</v>
      </c>
      <c r="I2217" s="51">
        <v>0.36620626317776067</v>
      </c>
      <c r="J2217" s="101">
        <v>142.95273302356588</v>
      </c>
      <c r="K2217" s="51">
        <v>0.50174139888799751</v>
      </c>
      <c r="L2217" s="51">
        <v>0.18374084276835578</v>
      </c>
      <c r="M2217" s="52">
        <v>505.9581342454901</v>
      </c>
      <c r="N2217" s="52">
        <v>72328.098085897058</v>
      </c>
      <c r="O2217" s="51">
        <v>0.77544620889152971</v>
      </c>
      <c r="P2217" s="52">
        <v>65204.971934651127</v>
      </c>
      <c r="Q2217" s="51">
        <v>0.90151647368376142</v>
      </c>
      <c r="R2217" s="52">
        <v>35176.394671492344</v>
      </c>
      <c r="S2217" s="51">
        <v>0.48634480378174411</v>
      </c>
      <c r="T2217" s="52">
        <v>30028.577263158782</v>
      </c>
      <c r="U2217" s="53">
        <v>0.77240358275065968</v>
      </c>
      <c r="V2217" s="53">
        <v>0.57414817701737908</v>
      </c>
      <c r="W2217" s="53">
        <v>0.7705944112276224</v>
      </c>
      <c r="X2217" s="53">
        <v>0.80115522416935392</v>
      </c>
      <c r="Y2217" s="53">
        <v>0.80182457998541545</v>
      </c>
      <c r="Z2217" s="52">
        <v>17588.197335746172</v>
      </c>
      <c r="AA2217" s="51">
        <v>0.24317240189087205</v>
      </c>
      <c r="AB2217" s="52">
        <v>703527.89342984685</v>
      </c>
      <c r="AC2217" s="52">
        <v>751059.77081084042</v>
      </c>
      <c r="AD2217" s="102">
        <v>3.9705623823081806E-2</v>
      </c>
    </row>
    <row r="2218" spans="1:30">
      <c r="A2218" s="1"/>
      <c r="B2218" s="1"/>
      <c r="C2218" s="1"/>
      <c r="D2218" s="50">
        <v>2214</v>
      </c>
      <c r="E2218" s="52">
        <v>809.94127910552766</v>
      </c>
      <c r="F2218" s="101">
        <v>943.98573793437333</v>
      </c>
      <c r="G2218" s="51">
        <v>0.85075865161350872</v>
      </c>
      <c r="H2218" s="101">
        <v>188.79714758687467</v>
      </c>
      <c r="I2218" s="51">
        <v>0.2</v>
      </c>
      <c r="J2218" s="101">
        <v>123.15288271760667</v>
      </c>
      <c r="K2218" s="51">
        <v>0.65230266607146747</v>
      </c>
      <c r="L2218" s="51">
        <v>0.13046053321429349</v>
      </c>
      <c r="M2218" s="52">
        <v>280.51097319202216</v>
      </c>
      <c r="N2218" s="52">
        <v>34545.734982518814</v>
      </c>
      <c r="O2218" s="51">
        <v>0.53152819790747752</v>
      </c>
      <c r="P2218" s="52">
        <v>29538.132473568923</v>
      </c>
      <c r="Q2218" s="51">
        <v>0.85504426200560246</v>
      </c>
      <c r="R2218" s="52">
        <v>11815.25298942757</v>
      </c>
      <c r="S2218" s="51">
        <v>0.34201770480224103</v>
      </c>
      <c r="T2218" s="52">
        <v>17722.879484141355</v>
      </c>
      <c r="U2218" s="53">
        <v>0.77240358275065968</v>
      </c>
      <c r="V2218" s="53">
        <v>0.77784361165354554</v>
      </c>
      <c r="W2218" s="53">
        <v>1.0449355697098817</v>
      </c>
      <c r="X2218" s="53">
        <v>1.1363626295950258</v>
      </c>
      <c r="Y2218" s="53">
        <v>1.2012374858781398</v>
      </c>
      <c r="Z2218" s="52">
        <v>5907.6264947137852</v>
      </c>
      <c r="AA2218" s="51">
        <v>0.17100885240112051</v>
      </c>
      <c r="AB2218" s="52">
        <v>236305.05978855141</v>
      </c>
      <c r="AC2218" s="52">
        <v>260235.11366125048</v>
      </c>
      <c r="AD2218" s="102">
        <v>1.4423239246106884E-2</v>
      </c>
    </row>
    <row r="2219" spans="1:30">
      <c r="A2219" s="1"/>
      <c r="B2219" s="1"/>
      <c r="C2219" s="1"/>
      <c r="D2219" s="50">
        <v>2215</v>
      </c>
      <c r="E2219" s="52">
        <v>1975.8008576036191</v>
      </c>
      <c r="F2219" s="101">
        <v>882.07842520006375</v>
      </c>
      <c r="G2219" s="51">
        <v>0.79496524310067951</v>
      </c>
      <c r="H2219" s="101">
        <v>176.41568504001276</v>
      </c>
      <c r="I2219" s="51">
        <v>0.2</v>
      </c>
      <c r="J2219" s="101">
        <v>110.04534036152182</v>
      </c>
      <c r="K2219" s="51">
        <v>0.6237843326491207</v>
      </c>
      <c r="L2219" s="51">
        <v>0.12475686652982415</v>
      </c>
      <c r="M2219" s="52">
        <v>511.51433881456285</v>
      </c>
      <c r="N2219" s="52">
        <v>56289.769514647363</v>
      </c>
      <c r="O2219" s="51">
        <v>0.68862029242231082</v>
      </c>
      <c r="P2219" s="52">
        <v>50083.50566101064</v>
      </c>
      <c r="Q2219" s="51">
        <v>0.88974437260714367</v>
      </c>
      <c r="R2219" s="52">
        <v>30050.103396606381</v>
      </c>
      <c r="S2219" s="51">
        <v>0.53384662356428614</v>
      </c>
      <c r="T2219" s="52">
        <v>20033.40226440426</v>
      </c>
      <c r="U2219" s="53">
        <v>0.77240358275065968</v>
      </c>
      <c r="V2219" s="53">
        <v>0.62984251091623311</v>
      </c>
      <c r="W2219" s="53">
        <v>0.80157016238631473</v>
      </c>
      <c r="X2219" s="53">
        <v>0.81075442363441852</v>
      </c>
      <c r="Y2219" s="53">
        <v>0.78587175645829355</v>
      </c>
      <c r="Z2219" s="52">
        <v>15025.05169830319</v>
      </c>
      <c r="AA2219" s="51">
        <v>0.26692331178214307</v>
      </c>
      <c r="AB2219" s="52">
        <v>601002.06793212763</v>
      </c>
      <c r="AC2219" s="52">
        <v>643446.88918746554</v>
      </c>
      <c r="AD2219" s="102">
        <v>1.7163165250461257E-2</v>
      </c>
    </row>
    <row r="2220" spans="1:30">
      <c r="A2220" s="1"/>
      <c r="B2220" s="1"/>
      <c r="C2220" s="1"/>
      <c r="D2220" s="50">
        <v>2216</v>
      </c>
      <c r="E2220" s="52">
        <v>815.77391280172924</v>
      </c>
      <c r="F2220" s="101">
        <v>788.71906611465795</v>
      </c>
      <c r="G2220" s="51">
        <v>0.71082596084329974</v>
      </c>
      <c r="H2220" s="101">
        <v>274.98805984965674</v>
      </c>
      <c r="I2220" s="51">
        <v>0.34865146750450315</v>
      </c>
      <c r="J2220" s="101">
        <v>152.86739311801452</v>
      </c>
      <c r="K2220" s="51">
        <v>0.55590556623291631</v>
      </c>
      <c r="L2220" s="51">
        <v>0.19381729146102805</v>
      </c>
      <c r="M2220" s="52">
        <v>187.5</v>
      </c>
      <c r="N2220" s="52">
        <v>28662.636209627723</v>
      </c>
      <c r="O2220" s="51">
        <v>0.47539849526786182</v>
      </c>
      <c r="P2220" s="52">
        <v>25763.517457595502</v>
      </c>
      <c r="Q2220" s="51">
        <v>0.89885372961408161</v>
      </c>
      <c r="R2220" s="52">
        <v>11805.16033296252</v>
      </c>
      <c r="S2220" s="51">
        <v>0.4118658258306746</v>
      </c>
      <c r="T2220" s="52">
        <v>13958.357124632983</v>
      </c>
      <c r="U2220" s="53">
        <v>0.77240358275065968</v>
      </c>
      <c r="V2220" s="53">
        <v>0.77150213724780892</v>
      </c>
      <c r="W2220" s="53">
        <v>1.1479360373577339</v>
      </c>
      <c r="X2220" s="53">
        <v>1.2398124902406951</v>
      </c>
      <c r="Y2220" s="53">
        <v>1.3002194487545866</v>
      </c>
      <c r="Z2220" s="52">
        <v>7195.94603843602</v>
      </c>
      <c r="AA2220" s="51">
        <v>0.25105667133363385</v>
      </c>
      <c r="AB2220" s="52">
        <v>236103.2066592504</v>
      </c>
      <c r="AC2220" s="52">
        <v>263106.08150548325</v>
      </c>
      <c r="AD2220" s="102">
        <v>1.5193742308698395E-2</v>
      </c>
    </row>
    <row r="2221" spans="1:30">
      <c r="A2221" s="1"/>
      <c r="B2221" s="1"/>
      <c r="C2221" s="1"/>
      <c r="D2221" s="50">
        <v>2217</v>
      </c>
      <c r="E2221" s="52">
        <v>335.28884384006233</v>
      </c>
      <c r="F2221" s="101">
        <v>835.48856946277499</v>
      </c>
      <c r="G2221" s="51">
        <v>0.75297655486831638</v>
      </c>
      <c r="H2221" s="101">
        <v>222.9375465603535</v>
      </c>
      <c r="I2221" s="51">
        <v>0.26683494509530381</v>
      </c>
      <c r="J2221" s="101">
        <v>44.587509312070701</v>
      </c>
      <c r="K2221" s="51">
        <v>0.2</v>
      </c>
      <c r="L2221" s="51">
        <v>5.3366989019060763E-2</v>
      </c>
      <c r="M2221" s="52">
        <v>295.52930876759979</v>
      </c>
      <c r="N2221" s="52">
        <v>13176.915806665173</v>
      </c>
      <c r="O2221" s="51">
        <v>0.26301603435573861</v>
      </c>
      <c r="P2221" s="52">
        <v>11165.927732660874</v>
      </c>
      <c r="Q2221" s="51">
        <v>0.84738552605860185</v>
      </c>
      <c r="R2221" s="52">
        <v>5040.4378059723213</v>
      </c>
      <c r="S2221" s="51">
        <v>0.3825203014064002</v>
      </c>
      <c r="T2221" s="52">
        <v>6125.4899266885523</v>
      </c>
      <c r="U2221" s="53">
        <v>0.77240358275065968</v>
      </c>
      <c r="V2221" s="53">
        <v>1.11939043382028</v>
      </c>
      <c r="W2221" s="53">
        <v>1.8339392846602287</v>
      </c>
      <c r="X2221" s="53">
        <v>1.9699835178562664</v>
      </c>
      <c r="Y2221" s="53">
        <v>2.078595621606468</v>
      </c>
      <c r="Z2221" s="52">
        <v>3282.4934220508599</v>
      </c>
      <c r="AA2221" s="51">
        <v>0.24910938722022513</v>
      </c>
      <c r="AB2221" s="52">
        <v>100808.75611944642</v>
      </c>
      <c r="AC2221" s="52">
        <v>118733.68570083923</v>
      </c>
      <c r="AD2221" s="102">
        <v>3.4350399667093169E-2</v>
      </c>
    </row>
    <row r="2222" spans="1:30">
      <c r="A2222" s="1"/>
      <c r="B2222" s="1"/>
      <c r="C2222" s="1"/>
      <c r="D2222" s="50">
        <v>2218</v>
      </c>
      <c r="E2222" s="52">
        <v>2142.1434464054528</v>
      </c>
      <c r="F2222" s="101">
        <v>998.62300845210223</v>
      </c>
      <c r="G2222" s="51">
        <v>0.9</v>
      </c>
      <c r="H2222" s="101">
        <v>493.80135671097707</v>
      </c>
      <c r="I2222" s="51">
        <v>0.49448225459614137</v>
      </c>
      <c r="J2222" s="101">
        <v>238.28265665661209</v>
      </c>
      <c r="K2222" s="51">
        <v>0.48254759412514009</v>
      </c>
      <c r="L2222" s="51">
        <v>0.23861122229294304</v>
      </c>
      <c r="M2222" s="52">
        <v>417.16823997377884</v>
      </c>
      <c r="N2222" s="52">
        <v>99403.956493715101</v>
      </c>
      <c r="O2222" s="51">
        <v>0.89202488414619485</v>
      </c>
      <c r="P2222" s="52">
        <v>91413.687213364945</v>
      </c>
      <c r="Q2222" s="51">
        <v>0.91961819667756028</v>
      </c>
      <c r="R2222" s="52">
        <v>36565.474885345975</v>
      </c>
      <c r="S2222" s="51">
        <v>0.36784727867102412</v>
      </c>
      <c r="T2222" s="52">
        <v>54848.21232801897</v>
      </c>
      <c r="U2222" s="53">
        <v>0.77240358275065968</v>
      </c>
      <c r="V2222" s="53">
        <v>0.58898556859786322</v>
      </c>
      <c r="W2222" s="53">
        <v>0.75292907795048225</v>
      </c>
      <c r="X2222" s="53">
        <v>0.82487083666538497</v>
      </c>
      <c r="Y2222" s="53">
        <v>0.8714267227077277</v>
      </c>
      <c r="Z2222" s="52">
        <v>18282.737442672988</v>
      </c>
      <c r="AA2222" s="51">
        <v>0.18392363933551206</v>
      </c>
      <c r="AB2222" s="52">
        <v>731309.49770691944</v>
      </c>
      <c r="AC2222" s="52">
        <v>779527.89189061639</v>
      </c>
      <c r="AD2222" s="102">
        <v>0.04</v>
      </c>
    </row>
    <row r="2223" spans="1:30">
      <c r="A2223" s="1"/>
      <c r="B2223" s="1"/>
      <c r="C2223" s="1"/>
      <c r="D2223" s="50">
        <v>2219</v>
      </c>
      <c r="E2223" s="52">
        <v>901.63941542122916</v>
      </c>
      <c r="F2223" s="101">
        <v>816.17333117313331</v>
      </c>
      <c r="G2223" s="51">
        <v>0.73556887017294481</v>
      </c>
      <c r="H2223" s="101">
        <v>163.23466623462667</v>
      </c>
      <c r="I2223" s="51">
        <v>0.2</v>
      </c>
      <c r="J2223" s="101">
        <v>61.353552358589717</v>
      </c>
      <c r="K2223" s="51">
        <v>0.37586104578057389</v>
      </c>
      <c r="L2223" s="51">
        <v>7.5172209156114791E-2</v>
      </c>
      <c r="M2223" s="52">
        <v>510.37903954238448</v>
      </c>
      <c r="N2223" s="52">
        <v>31313.567125290418</v>
      </c>
      <c r="O2223" s="51">
        <v>0.50173263444755811</v>
      </c>
      <c r="P2223" s="52">
        <v>26418.136085051592</v>
      </c>
      <c r="Q2223" s="51">
        <v>0.84366421683446513</v>
      </c>
      <c r="R2223" s="52">
        <v>14224.778000473672</v>
      </c>
      <c r="S2223" s="51">
        <v>0.45426884594649147</v>
      </c>
      <c r="T2223" s="52">
        <v>12193.35808457792</v>
      </c>
      <c r="U2223" s="53">
        <v>0.77240358275065968</v>
      </c>
      <c r="V2223" s="53">
        <v>0.73100869572902738</v>
      </c>
      <c r="W2223" s="53">
        <v>1.0085390121057798</v>
      </c>
      <c r="X2223" s="53">
        <v>1.041454854072283</v>
      </c>
      <c r="Y2223" s="53">
        <v>1.0467439875771842</v>
      </c>
      <c r="Z2223" s="52">
        <v>7112.3890002368362</v>
      </c>
      <c r="AA2223" s="51">
        <v>0.22713442297324574</v>
      </c>
      <c r="AB2223" s="52">
        <v>284495.56000947347</v>
      </c>
      <c r="AC2223" s="52">
        <v>311265.9579889513</v>
      </c>
      <c r="AD2223" s="102">
        <v>2.9097361842864478E-2</v>
      </c>
    </row>
    <row r="2224" spans="1:30">
      <c r="A2224" s="1"/>
      <c r="B2224" s="1"/>
      <c r="C2224" s="1"/>
      <c r="D2224" s="50">
        <v>2220</v>
      </c>
      <c r="E2224" s="52">
        <v>618.15630165497305</v>
      </c>
      <c r="F2224" s="101">
        <v>869.87233750740711</v>
      </c>
      <c r="G2224" s="51">
        <v>0.78396461640731019</v>
      </c>
      <c r="H2224" s="101">
        <v>297.17157006277802</v>
      </c>
      <c r="I2224" s="51">
        <v>0.34162664709434742</v>
      </c>
      <c r="J2224" s="101">
        <v>59.434314012555603</v>
      </c>
      <c r="K2224" s="51">
        <v>0.2</v>
      </c>
      <c r="L2224" s="51">
        <v>6.8325329418869485E-2</v>
      </c>
      <c r="M2224" s="52">
        <v>419.96018353623913</v>
      </c>
      <c r="N2224" s="52">
        <v>24960.045421063322</v>
      </c>
      <c r="O2224" s="51">
        <v>0.43514302346519429</v>
      </c>
      <c r="P2224" s="52">
        <v>20502.787222572872</v>
      </c>
      <c r="Q2224" s="51">
        <v>0.82142427534490581</v>
      </c>
      <c r="R2224" s="52">
        <v>8666.8145424655613</v>
      </c>
      <c r="S2224" s="51">
        <v>0.34722751486468834</v>
      </c>
      <c r="T2224" s="52">
        <v>11835.97268010731</v>
      </c>
      <c r="U2224" s="53">
        <v>0.77240358275065968</v>
      </c>
      <c r="V2224" s="53">
        <v>0.82682834069047817</v>
      </c>
      <c r="W2224" s="53">
        <v>1.1612411123879656</v>
      </c>
      <c r="X2224" s="53">
        <v>1.2501130719431677</v>
      </c>
      <c r="Y2224" s="53">
        <v>1.3211001654918113</v>
      </c>
      <c r="Z2224" s="52">
        <v>4565.2978211726659</v>
      </c>
      <c r="AA2224" s="51">
        <v>0.18290422730241088</v>
      </c>
      <c r="AB2224" s="52">
        <v>173336.29084931122</v>
      </c>
      <c r="AC2224" s="52">
        <v>194321.82603459241</v>
      </c>
      <c r="AD2224" s="102">
        <v>0.01</v>
      </c>
    </row>
    <row r="2225" spans="1:30">
      <c r="A2225" s="1"/>
      <c r="B2225" s="1"/>
      <c r="C2225" s="1"/>
      <c r="D2225" s="50">
        <v>2221</v>
      </c>
      <c r="E2225" s="52">
        <v>1915.207431008304</v>
      </c>
      <c r="F2225" s="101">
        <v>998.62300845210223</v>
      </c>
      <c r="G2225" s="51">
        <v>0.9</v>
      </c>
      <c r="H2225" s="101">
        <v>379.63726630076849</v>
      </c>
      <c r="I2225" s="51">
        <v>0.38016074443269482</v>
      </c>
      <c r="J2225" s="101">
        <v>194.21284335599933</v>
      </c>
      <c r="K2225" s="51">
        <v>0.51157475989760648</v>
      </c>
      <c r="L2225" s="51">
        <v>0.1944806415556512</v>
      </c>
      <c r="M2225" s="52">
        <v>364.8504808756872</v>
      </c>
      <c r="N2225" s="52">
        <v>70858.649290670859</v>
      </c>
      <c r="O2225" s="51">
        <v>0.7681727116570598</v>
      </c>
      <c r="P2225" s="52">
        <v>63977.983452279499</v>
      </c>
      <c r="Q2225" s="51">
        <v>0.90289589334160147</v>
      </c>
      <c r="R2225" s="52">
        <v>32227.189891540689</v>
      </c>
      <c r="S2225" s="51">
        <v>0.4548095428596276</v>
      </c>
      <c r="T2225" s="52">
        <v>31750.79356073881</v>
      </c>
      <c r="U2225" s="53">
        <v>0.77240358275065968</v>
      </c>
      <c r="V2225" s="53">
        <v>0.6198485863216221</v>
      </c>
      <c r="W2225" s="53">
        <v>0.76703488866431135</v>
      </c>
      <c r="X2225" s="53">
        <v>0.81049365747633062</v>
      </c>
      <c r="Y2225" s="53">
        <v>0.82726251677761686</v>
      </c>
      <c r="Z2225" s="52">
        <v>17851.780049215915</v>
      </c>
      <c r="AA2225" s="51">
        <v>0.25193508806505366</v>
      </c>
      <c r="AB2225" s="52">
        <v>644543.7978308138</v>
      </c>
      <c r="AC2225" s="52">
        <v>691972.70830950909</v>
      </c>
      <c r="AD2225" s="102">
        <v>3.8511588238328551E-2</v>
      </c>
    </row>
    <row r="2226" spans="1:30">
      <c r="A2226" s="1"/>
      <c r="B2226" s="1"/>
      <c r="C2226" s="1"/>
      <c r="D2226" s="50">
        <v>2222</v>
      </c>
      <c r="E2226" s="52">
        <v>1304.0798947136111</v>
      </c>
      <c r="F2226" s="101">
        <v>855.33680393579323</v>
      </c>
      <c r="G2226" s="51">
        <v>0.77086459757765191</v>
      </c>
      <c r="H2226" s="101">
        <v>259.90692200716046</v>
      </c>
      <c r="I2226" s="51">
        <v>0.30386500476912792</v>
      </c>
      <c r="J2226" s="101">
        <v>79.932514716538563</v>
      </c>
      <c r="K2226" s="51">
        <v>0.30754284687476086</v>
      </c>
      <c r="L2226" s="51">
        <v>9.3451508632310387E-2</v>
      </c>
      <c r="M2226" s="52">
        <v>531.56999999999994</v>
      </c>
      <c r="N2226" s="52">
        <v>42489.726847870399</v>
      </c>
      <c r="O2226" s="51">
        <v>0.59625730485036699</v>
      </c>
      <c r="P2226" s="52">
        <v>38855.56908603332</v>
      </c>
      <c r="Q2226" s="51">
        <v>0.91446973112233065</v>
      </c>
      <c r="R2226" s="52">
        <v>19189.988702676881</v>
      </c>
      <c r="S2226" s="51">
        <v>0.45163831651317599</v>
      </c>
      <c r="T2226" s="52">
        <v>19665.580383356439</v>
      </c>
      <c r="U2226" s="53">
        <v>0.77240358275065968</v>
      </c>
      <c r="V2226" s="53">
        <v>0.69708740379792156</v>
      </c>
      <c r="W2226" s="53">
        <v>0.95561200953239112</v>
      </c>
      <c r="X2226" s="53">
        <v>1.0178799983410787</v>
      </c>
      <c r="Y2226" s="53">
        <v>1.0463046086329013</v>
      </c>
      <c r="Z2226" s="52">
        <v>10599.676858830482</v>
      </c>
      <c r="AA2226" s="51">
        <v>0.24946446224004712</v>
      </c>
      <c r="AB2226" s="52">
        <v>383799.77405353764</v>
      </c>
      <c r="AC2226" s="52">
        <v>417710.90361050743</v>
      </c>
      <c r="AD2226" s="102">
        <v>1.3797089099235951E-2</v>
      </c>
    </row>
    <row r="2227" spans="1:30">
      <c r="A2227" s="1"/>
      <c r="B2227" s="1"/>
      <c r="C2227" s="1"/>
      <c r="D2227" s="50">
        <v>2223</v>
      </c>
      <c r="E2227" s="52">
        <v>1132.0365011822555</v>
      </c>
      <c r="F2227" s="101">
        <v>719.00445819510469</v>
      </c>
      <c r="G2227" s="51">
        <v>0.64799629780073487</v>
      </c>
      <c r="H2227" s="101">
        <v>243.14803882955519</v>
      </c>
      <c r="I2227" s="51">
        <v>0.33817320053887068</v>
      </c>
      <c r="J2227" s="101">
        <v>160.30252836774565</v>
      </c>
      <c r="K2227" s="51">
        <v>0.65927954483777029</v>
      </c>
      <c r="L2227" s="51">
        <v>0.22295067372759869</v>
      </c>
      <c r="M2227" s="52">
        <v>332.96503635631791</v>
      </c>
      <c r="N2227" s="52">
        <v>53375.137185976113</v>
      </c>
      <c r="O2227" s="51">
        <v>0.67075939041024824</v>
      </c>
      <c r="P2227" s="52">
        <v>45431.641521676334</v>
      </c>
      <c r="Q2227" s="51">
        <v>0.85117610777051333</v>
      </c>
      <c r="R2227" s="52">
        <v>18322.70504424001</v>
      </c>
      <c r="S2227" s="51">
        <v>0.34328164779039017</v>
      </c>
      <c r="T2227" s="52">
        <v>27108.936477436324</v>
      </c>
      <c r="U2227" s="53">
        <v>0.77240358275065968</v>
      </c>
      <c r="V2227" s="53">
        <v>0.6145635914312928</v>
      </c>
      <c r="W2227" s="53">
        <v>0.89296220823722461</v>
      </c>
      <c r="X2227" s="53">
        <v>0.96747612039202824</v>
      </c>
      <c r="Y2227" s="53">
        <v>1.0190622587441001</v>
      </c>
      <c r="Z2227" s="52">
        <v>11680.291860570514</v>
      </c>
      <c r="AA2227" s="51">
        <v>0.21883394547301355</v>
      </c>
      <c r="AB2227" s="52">
        <v>366454.10088480019</v>
      </c>
      <c r="AC2227" s="52">
        <v>402849.64901699522</v>
      </c>
      <c r="AD2227" s="102">
        <v>3.5364402687499859E-2</v>
      </c>
    </row>
    <row r="2228" spans="1:30">
      <c r="A2228" s="1"/>
      <c r="B2228" s="1"/>
      <c r="C2228" s="1"/>
      <c r="D2228" s="50">
        <v>2224</v>
      </c>
      <c r="E2228" s="52">
        <v>2095.6109682326091</v>
      </c>
      <c r="F2228" s="101">
        <v>692.7121356428886</v>
      </c>
      <c r="G2228" s="51">
        <v>0.62430057869881572</v>
      </c>
      <c r="H2228" s="101">
        <v>346.3560678214443</v>
      </c>
      <c r="I2228" s="51">
        <v>0.5</v>
      </c>
      <c r="J2228" s="101">
        <v>139.2568464995359</v>
      </c>
      <c r="K2228" s="51">
        <v>0.40206267317749567</v>
      </c>
      <c r="L2228" s="51">
        <v>0.20103133658874786</v>
      </c>
      <c r="M2228" s="52">
        <v>531.56999999999994</v>
      </c>
      <c r="N2228" s="52">
        <v>74024.761893758288</v>
      </c>
      <c r="O2228" s="51">
        <v>0.78369877355621553</v>
      </c>
      <c r="P2228" s="52">
        <v>68170.945414322559</v>
      </c>
      <c r="Q2228" s="51">
        <v>0.92092083338495245</v>
      </c>
      <c r="R2228" s="52">
        <v>35221.374123090041</v>
      </c>
      <c r="S2228" s="51">
        <v>0.47580530111856911</v>
      </c>
      <c r="T2228" s="52">
        <v>32949.571291232518</v>
      </c>
      <c r="U2228" s="53">
        <v>0.77240358275065968</v>
      </c>
      <c r="V2228" s="53">
        <v>0.56031467165309956</v>
      </c>
      <c r="W2228" s="53">
        <v>0.79284875417342371</v>
      </c>
      <c r="X2228" s="53">
        <v>0.8354187585439431</v>
      </c>
      <c r="Y2228" s="53">
        <v>0.84674265970051166</v>
      </c>
      <c r="Z2228" s="52">
        <v>23262.997190641396</v>
      </c>
      <c r="AA2228" s="51">
        <v>0.31425966927159971</v>
      </c>
      <c r="AB2228" s="52">
        <v>704427.4824618008</v>
      </c>
      <c r="AC2228" s="52">
        <v>762594.68199032231</v>
      </c>
      <c r="AD2228" s="102">
        <v>0.04</v>
      </c>
    </row>
    <row r="2229" spans="1:30">
      <c r="A2229" s="1"/>
      <c r="B2229" s="1"/>
      <c r="C2229" s="1"/>
      <c r="D2229" s="50">
        <v>2225</v>
      </c>
      <c r="E2229" s="52">
        <v>3103.5976041387871</v>
      </c>
      <c r="F2229" s="101">
        <v>998.62300845210223</v>
      </c>
      <c r="G2229" s="51">
        <v>0.9</v>
      </c>
      <c r="H2229" s="101">
        <v>278.2482784312885</v>
      </c>
      <c r="I2229" s="51">
        <v>0.27863195227454479</v>
      </c>
      <c r="J2229" s="101">
        <v>222.59862274503081</v>
      </c>
      <c r="K2229" s="51">
        <v>0.8</v>
      </c>
      <c r="L2229" s="51">
        <v>0.22290556181963586</v>
      </c>
      <c r="M2229" s="52">
        <v>395.0960330922772</v>
      </c>
      <c r="N2229" s="52">
        <v>87947.83281836602</v>
      </c>
      <c r="O2229" s="51">
        <v>0.84625267819792449</v>
      </c>
      <c r="P2229" s="52">
        <v>80524.526223907669</v>
      </c>
      <c r="Q2229" s="51">
        <v>0.91559420674083791</v>
      </c>
      <c r="R2229" s="52">
        <v>45198.500962193182</v>
      </c>
      <c r="S2229" s="51">
        <v>0.51392398782058957</v>
      </c>
      <c r="T2229" s="52">
        <v>35326.025261714487</v>
      </c>
      <c r="U2229" s="53">
        <v>0.77240358275065968</v>
      </c>
      <c r="V2229" s="53">
        <v>0.58871235521560483</v>
      </c>
      <c r="W2229" s="53">
        <v>0.71724098449230789</v>
      </c>
      <c r="X2229" s="53">
        <v>0.73906692597825785</v>
      </c>
      <c r="Y2229" s="53">
        <v>0.72960550546135183</v>
      </c>
      <c r="Z2229" s="52">
        <v>31638.95067353523</v>
      </c>
      <c r="AA2229" s="51">
        <v>0.35974679147441269</v>
      </c>
      <c r="AB2229" s="52">
        <v>903970.01924386364</v>
      </c>
      <c r="AC2229" s="52">
        <v>975637.96097876958</v>
      </c>
      <c r="AD2229" s="102">
        <v>0.01</v>
      </c>
    </row>
    <row r="2230" spans="1:30">
      <c r="A2230" s="1"/>
      <c r="B2230" s="1"/>
      <c r="C2230" s="1"/>
      <c r="D2230" s="50">
        <v>2226</v>
      </c>
      <c r="E2230" s="52">
        <v>3034.3742805405482</v>
      </c>
      <c r="F2230" s="101">
        <v>877.83245284628424</v>
      </c>
      <c r="G2230" s="51">
        <v>0.79113859872531622</v>
      </c>
      <c r="H2230" s="101">
        <v>363.72634604360206</v>
      </c>
      <c r="I2230" s="51">
        <v>0.41434597782783678</v>
      </c>
      <c r="J2230" s="101">
        <v>263.62832056213375</v>
      </c>
      <c r="K2230" s="51">
        <v>0.72479852897576746</v>
      </c>
      <c r="L2230" s="51">
        <v>0.3003173552166421</v>
      </c>
      <c r="M2230" s="52">
        <v>462.31421158976389</v>
      </c>
      <c r="N2230" s="52">
        <v>121879.1191734164</v>
      </c>
      <c r="O2230" s="51">
        <v>0.97075197858474183</v>
      </c>
      <c r="P2230" s="52">
        <v>111122.67573525665</v>
      </c>
      <c r="Q2230" s="51">
        <v>0.91174498543220606</v>
      </c>
      <c r="R2230" s="52">
        <v>52089.704642508972</v>
      </c>
      <c r="S2230" s="51">
        <v>0.42738825974277711</v>
      </c>
      <c r="T2230" s="52">
        <v>59032.971092747677</v>
      </c>
      <c r="U2230" s="53">
        <v>0.77240358275065968</v>
      </c>
      <c r="V2230" s="53">
        <v>0.53796260131303253</v>
      </c>
      <c r="W2230" s="53">
        <v>0.69503331614358543</v>
      </c>
      <c r="X2230" s="53">
        <v>0.73933593520798324</v>
      </c>
      <c r="Y2230" s="53">
        <v>0.75764035047345846</v>
      </c>
      <c r="Z2230" s="52">
        <v>26044.852321254486</v>
      </c>
      <c r="AA2230" s="51">
        <v>0.21369412987138856</v>
      </c>
      <c r="AB2230" s="52">
        <v>1041794.0928501794</v>
      </c>
      <c r="AC2230" s="52">
        <v>1104211.4803684223</v>
      </c>
      <c r="AD2230" s="102">
        <v>0.04</v>
      </c>
    </row>
    <row r="2231" spans="1:30">
      <c r="A2231" s="1"/>
      <c r="B2231" s="1"/>
      <c r="C2231" s="1"/>
      <c r="D2231" s="50">
        <v>2227</v>
      </c>
      <c r="E2231" s="52">
        <v>314.35973326840531</v>
      </c>
      <c r="F2231" s="101">
        <v>998.62300845210223</v>
      </c>
      <c r="G2231" s="51">
        <v>0.9</v>
      </c>
      <c r="H2231" s="101">
        <v>199.72460169042046</v>
      </c>
      <c r="I2231" s="51">
        <v>0.2</v>
      </c>
      <c r="J2231" s="101">
        <v>39.944920338084096</v>
      </c>
      <c r="K2231" s="51">
        <v>0.2</v>
      </c>
      <c r="L2231" s="51">
        <v>4.0000000000000008E-2</v>
      </c>
      <c r="M2231" s="52">
        <v>239.7082893029305</v>
      </c>
      <c r="N2231" s="52">
        <v>9575.128520583974</v>
      </c>
      <c r="O2231" s="51">
        <v>0.18488180975880675</v>
      </c>
      <c r="P2231" s="52">
        <v>7624.9034752526077</v>
      </c>
      <c r="Q2231" s="51">
        <v>0.7963238779365831</v>
      </c>
      <c r="R2231" s="52">
        <v>4574.9420851515642</v>
      </c>
      <c r="S2231" s="51">
        <v>0.47779432676194983</v>
      </c>
      <c r="T2231" s="52">
        <v>3049.9613901010434</v>
      </c>
      <c r="U2231" s="53">
        <v>0.77240358275065968</v>
      </c>
      <c r="V2231" s="53">
        <v>1.5299968485625193</v>
      </c>
      <c r="W2231" s="53">
        <v>2.1435916253469101</v>
      </c>
      <c r="X2231" s="53">
        <v>2.1395678231545374</v>
      </c>
      <c r="Y2231" s="53">
        <v>2.1104917582237959</v>
      </c>
      <c r="Z2231" s="52">
        <v>2903.1808100687222</v>
      </c>
      <c r="AA2231" s="51">
        <v>0.30320019243894819</v>
      </c>
      <c r="AB2231" s="52">
        <v>91498.841703031285</v>
      </c>
      <c r="AC2231" s="52">
        <v>108274.69039939129</v>
      </c>
      <c r="AD2231" s="102">
        <v>2.8624170687055518E-2</v>
      </c>
    </row>
    <row r="2232" spans="1:30">
      <c r="A2232" s="1"/>
      <c r="B2232" s="1"/>
      <c r="C2232" s="1"/>
      <c r="D2232" s="50">
        <v>2228</v>
      </c>
      <c r="E2232" s="52">
        <v>1427.5869837491946</v>
      </c>
      <c r="F2232" s="101">
        <v>980.63466323167791</v>
      </c>
      <c r="G2232" s="51">
        <v>0.88378816574287011</v>
      </c>
      <c r="H2232" s="101">
        <v>196.1269326463356</v>
      </c>
      <c r="I2232" s="51">
        <v>0.2</v>
      </c>
      <c r="J2232" s="101">
        <v>86.488892311609106</v>
      </c>
      <c r="K2232" s="51">
        <v>0.44098427046513566</v>
      </c>
      <c r="L2232" s="51">
        <v>8.8196854093027147E-2</v>
      </c>
      <c r="M2232" s="52">
        <v>531.56999999999994</v>
      </c>
      <c r="N2232" s="52">
        <v>45974.90048608205</v>
      </c>
      <c r="O2232" s="51">
        <v>0.62162439642870493</v>
      </c>
      <c r="P2232" s="52">
        <v>42425.118362847148</v>
      </c>
      <c r="Q2232" s="51">
        <v>0.92278869370669925</v>
      </c>
      <c r="R2232" s="52">
        <v>20736.248082200724</v>
      </c>
      <c r="S2232" s="51">
        <v>0.45103410476066597</v>
      </c>
      <c r="T2232" s="52">
        <v>21688.870280646424</v>
      </c>
      <c r="U2232" s="53">
        <v>0.77240358275065968</v>
      </c>
      <c r="V2232" s="53">
        <v>0.72390937452958559</v>
      </c>
      <c r="W2232" s="53">
        <v>0.93855221815240553</v>
      </c>
      <c r="X2232" s="53">
        <v>0.99926307112671831</v>
      </c>
      <c r="Y2232" s="53">
        <v>1.0232092034872415</v>
      </c>
      <c r="Z2232" s="52">
        <v>10793.408006294354</v>
      </c>
      <c r="AA2232" s="51">
        <v>0.23476740334787313</v>
      </c>
      <c r="AB2232" s="52">
        <v>414724.96164401446</v>
      </c>
      <c r="AC2232" s="52">
        <v>448772.11275312363</v>
      </c>
      <c r="AD2232" s="102">
        <v>0.01</v>
      </c>
    </row>
    <row r="2233" spans="1:30">
      <c r="A2233" s="1"/>
      <c r="B2233" s="1"/>
      <c r="C2233" s="1"/>
      <c r="D2233" s="50">
        <v>2229</v>
      </c>
      <c r="E2233" s="52">
        <v>2673.7952860359992</v>
      </c>
      <c r="F2233" s="101">
        <v>919.21565331879322</v>
      </c>
      <c r="G2233" s="51">
        <v>0.82843483575373089</v>
      </c>
      <c r="H2233" s="101">
        <v>339.66669103168778</v>
      </c>
      <c r="I2233" s="51">
        <v>0.36951795784300895</v>
      </c>
      <c r="J2233" s="101">
        <v>187.14005382543931</v>
      </c>
      <c r="K2233" s="51">
        <v>0.5509520325853231</v>
      </c>
      <c r="L2233" s="51">
        <v>0.20358666995038352</v>
      </c>
      <c r="M2233" s="52">
        <v>531.56999999999994</v>
      </c>
      <c r="N2233" s="52">
        <v>99478.03841198876</v>
      </c>
      <c r="O2233" s="51">
        <v>0.89230681068652129</v>
      </c>
      <c r="P2233" s="52">
        <v>92176.407865150322</v>
      </c>
      <c r="Q2233" s="51">
        <v>0.92660057774160465</v>
      </c>
      <c r="R2233" s="52">
        <v>45061.504678258752</v>
      </c>
      <c r="S2233" s="51">
        <v>0.45297942538468966</v>
      </c>
      <c r="T2233" s="52">
        <v>47114.90318689157</v>
      </c>
      <c r="U2233" s="53">
        <v>0.77240358275065968</v>
      </c>
      <c r="V2233" s="53">
        <v>0.57105602434679548</v>
      </c>
      <c r="W2233" s="53">
        <v>0.73269998957758986</v>
      </c>
      <c r="X2233" s="53">
        <v>0.77710885586239731</v>
      </c>
      <c r="Y2233" s="53">
        <v>0.7920437080071685</v>
      </c>
      <c r="Z2233" s="52">
        <v>31543.053274781127</v>
      </c>
      <c r="AA2233" s="51">
        <v>0.31708559776928275</v>
      </c>
      <c r="AB2233" s="52">
        <v>901230.09356517508</v>
      </c>
      <c r="AC2233" s="52">
        <v>972996.46583807992</v>
      </c>
      <c r="AD2233" s="102">
        <v>0.04</v>
      </c>
    </row>
    <row r="2234" spans="1:30">
      <c r="A2234" s="1"/>
      <c r="B2234" s="1"/>
      <c r="C2234" s="1"/>
      <c r="D2234" s="50">
        <v>2230</v>
      </c>
      <c r="E2234" s="52">
        <v>1772.1907483313512</v>
      </c>
      <c r="F2234" s="101">
        <v>901.87314131311939</v>
      </c>
      <c r="G2234" s="51">
        <v>0.81280505286969762</v>
      </c>
      <c r="H2234" s="101">
        <v>371.32240741131767</v>
      </c>
      <c r="I2234" s="51">
        <v>0.41172354558721586</v>
      </c>
      <c r="J2234" s="101">
        <v>258.77748501256048</v>
      </c>
      <c r="K2234" s="51">
        <v>0.69690780800607599</v>
      </c>
      <c r="L2234" s="51">
        <v>0.28693335365967626</v>
      </c>
      <c r="M2234" s="52">
        <v>295.87157519113043</v>
      </c>
      <c r="N2234" s="52">
        <v>76564.902114665412</v>
      </c>
      <c r="O2234" s="51">
        <v>0.79577555819860413</v>
      </c>
      <c r="P2234" s="52">
        <v>68305.880459823718</v>
      </c>
      <c r="Q2234" s="51">
        <v>0.89213044845962464</v>
      </c>
      <c r="R2234" s="52">
        <v>27322.352183929488</v>
      </c>
      <c r="S2234" s="51">
        <v>0.35685217938384989</v>
      </c>
      <c r="T2234" s="52">
        <v>40983.528275894234</v>
      </c>
      <c r="U2234" s="53">
        <v>0.77240358275065968</v>
      </c>
      <c r="V2234" s="53">
        <v>0.6054916117749034</v>
      </c>
      <c r="W2234" s="53">
        <v>0.80172771144384647</v>
      </c>
      <c r="X2234" s="53">
        <v>0.87507340020150381</v>
      </c>
      <c r="Y2234" s="53">
        <v>0.92388095570944828</v>
      </c>
      <c r="Z2234" s="52">
        <v>13661.176091964744</v>
      </c>
      <c r="AA2234" s="51">
        <v>0.17842608969192494</v>
      </c>
      <c r="AB2234" s="52">
        <v>546447.04367858975</v>
      </c>
      <c r="AC2234" s="52">
        <v>586247.59928045049</v>
      </c>
      <c r="AD2234" s="102">
        <v>2.0353925994518463E-2</v>
      </c>
    </row>
    <row r="2235" spans="1:30">
      <c r="A2235" s="1"/>
      <c r="B2235" s="1"/>
      <c r="C2235" s="1"/>
      <c r="D2235" s="50">
        <v>2231</v>
      </c>
      <c r="E2235" s="52">
        <v>1170.0361561318073</v>
      </c>
      <c r="F2235" s="101">
        <v>861.28174842729334</v>
      </c>
      <c r="G2235" s="51">
        <v>0.77622242530349561</v>
      </c>
      <c r="H2235" s="101">
        <v>430.64087421364667</v>
      </c>
      <c r="I2235" s="51">
        <v>0.5</v>
      </c>
      <c r="J2235" s="101">
        <v>155.5820307483713</v>
      </c>
      <c r="K2235" s="51">
        <v>0.36128022225587669</v>
      </c>
      <c r="L2235" s="51">
        <v>0.18064011112793835</v>
      </c>
      <c r="M2235" s="52">
        <v>305.95054576590849</v>
      </c>
      <c r="N2235" s="52">
        <v>47600.407218832552</v>
      </c>
      <c r="O2235" s="51">
        <v>0.63293254015426825</v>
      </c>
      <c r="P2235" s="52">
        <v>41519.696908117301</v>
      </c>
      <c r="Q2235" s="51">
        <v>0.87225507792904999</v>
      </c>
      <c r="R2235" s="52">
        <v>16607.878763246921</v>
      </c>
      <c r="S2235" s="51">
        <v>0.34890203117162</v>
      </c>
      <c r="T2235" s="52">
        <v>24911.81814487038</v>
      </c>
      <c r="U2235" s="53">
        <v>0.77240358275065968</v>
      </c>
      <c r="V2235" s="53">
        <v>0.66946001265288879</v>
      </c>
      <c r="W2235" s="53">
        <v>0.91567571736558118</v>
      </c>
      <c r="X2235" s="53">
        <v>1.0017993315646925</v>
      </c>
      <c r="Y2235" s="53">
        <v>1.0664081435214359</v>
      </c>
      <c r="Z2235" s="52">
        <v>11481.431356897825</v>
      </c>
      <c r="AA2235" s="51">
        <v>0.24120447760277416</v>
      </c>
      <c r="AB2235" s="52">
        <v>332157.57526493841</v>
      </c>
      <c r="AC2235" s="52">
        <v>367809.17993930331</v>
      </c>
      <c r="AD2235" s="102">
        <v>0.01</v>
      </c>
    </row>
    <row r="2236" spans="1:30">
      <c r="A2236" s="1"/>
      <c r="B2236" s="1"/>
      <c r="C2236" s="1"/>
      <c r="D2236" s="50">
        <v>2232</v>
      </c>
      <c r="E2236" s="52">
        <v>1685.4100540463546</v>
      </c>
      <c r="F2236" s="101">
        <v>952.23342493759492</v>
      </c>
      <c r="G2236" s="51">
        <v>0.85819180530621719</v>
      </c>
      <c r="H2236" s="101">
        <v>438.29527570726424</v>
      </c>
      <c r="I2236" s="51">
        <v>0.46028133882822708</v>
      </c>
      <c r="J2236" s="101">
        <v>234.77217852218146</v>
      </c>
      <c r="K2236" s="51">
        <v>0.53564843504949144</v>
      </c>
      <c r="L2236" s="51">
        <v>0.24654897882582452</v>
      </c>
      <c r="M2236" s="52">
        <v>237.13769477395442</v>
      </c>
      <c r="N2236" s="52">
        <v>55673.333211809404</v>
      </c>
      <c r="O2236" s="51">
        <v>0.68490552585251407</v>
      </c>
      <c r="P2236" s="52">
        <v>50471.721986356868</v>
      </c>
      <c r="Q2236" s="51">
        <v>0.90656907130631126</v>
      </c>
      <c r="R2236" s="52">
        <v>24503.722400656326</v>
      </c>
      <c r="S2236" s="51">
        <v>0.44013392026361747</v>
      </c>
      <c r="T2236" s="52">
        <v>25967.999585700542</v>
      </c>
      <c r="U2236" s="53">
        <v>0.77240358275065968</v>
      </c>
      <c r="V2236" s="53">
        <v>0.65416606537995137</v>
      </c>
      <c r="W2236" s="53">
        <v>0.83627350553967461</v>
      </c>
      <c r="X2236" s="53">
        <v>0.89338368714409411</v>
      </c>
      <c r="Y2236" s="53">
        <v>0.92440592739593375</v>
      </c>
      <c r="Z2236" s="52">
        <v>13691.251184861705</v>
      </c>
      <c r="AA2236" s="51">
        <v>0.24592116898719335</v>
      </c>
      <c r="AB2236" s="52">
        <v>490074.4480131265</v>
      </c>
      <c r="AC2236" s="52">
        <v>529820.62698788289</v>
      </c>
      <c r="AD2236" s="102">
        <v>0.01</v>
      </c>
    </row>
    <row r="2237" spans="1:30">
      <c r="A2237" s="1"/>
      <c r="B2237" s="1"/>
      <c r="C2237" s="1"/>
      <c r="D2237" s="50">
        <v>2233</v>
      </c>
      <c r="E2237" s="52">
        <v>1464.9739121893854</v>
      </c>
      <c r="F2237" s="101">
        <v>814.05699202298092</v>
      </c>
      <c r="G2237" s="51">
        <v>0.7336615385582953</v>
      </c>
      <c r="H2237" s="101">
        <v>162.81139840459619</v>
      </c>
      <c r="I2237" s="51">
        <v>0.2</v>
      </c>
      <c r="J2237" s="101">
        <v>118.987649931333</v>
      </c>
      <c r="K2237" s="51">
        <v>0.73083120160691373</v>
      </c>
      <c r="L2237" s="51">
        <v>0.14616624032138276</v>
      </c>
      <c r="M2237" s="52">
        <v>408.48793282992733</v>
      </c>
      <c r="N2237" s="52">
        <v>48605.019152741261</v>
      </c>
      <c r="O2237" s="51">
        <v>0.63976772314829944</v>
      </c>
      <c r="P2237" s="52">
        <v>45052.301074059338</v>
      </c>
      <c r="Q2237" s="51">
        <v>0.9269063536932779</v>
      </c>
      <c r="R2237" s="52">
        <v>21276.334156434339</v>
      </c>
      <c r="S2237" s="51">
        <v>0.43773944599370418</v>
      </c>
      <c r="T2237" s="52">
        <v>23775.966917624999</v>
      </c>
      <c r="U2237" s="53">
        <v>0.77240358275065968</v>
      </c>
      <c r="V2237" s="53">
        <v>0.67862074100726355</v>
      </c>
      <c r="W2237" s="53">
        <v>0.95948129473024202</v>
      </c>
      <c r="X2237" s="53">
        <v>1.025409268168386</v>
      </c>
      <c r="Y2237" s="53">
        <v>1.0525234567564774</v>
      </c>
      <c r="Z2237" s="52">
        <v>11097.963749286086</v>
      </c>
      <c r="AA2237" s="51">
        <v>0.22832958288547808</v>
      </c>
      <c r="AB2237" s="52">
        <v>425526.6831286868</v>
      </c>
      <c r="AC2237" s="52">
        <v>460524.95937924692</v>
      </c>
      <c r="AD2237" s="102">
        <v>0.01</v>
      </c>
    </row>
    <row r="2238" spans="1:30">
      <c r="A2238" s="1"/>
      <c r="B2238" s="1"/>
      <c r="C2238" s="1"/>
      <c r="D2238" s="50">
        <v>2234</v>
      </c>
      <c r="E2238" s="52">
        <v>2071.3409659469203</v>
      </c>
      <c r="F2238" s="101">
        <v>868.62137453861192</v>
      </c>
      <c r="G2238" s="51">
        <v>0.78283719728879742</v>
      </c>
      <c r="H2238" s="101">
        <v>277.29915624777675</v>
      </c>
      <c r="I2238" s="51">
        <v>0.31924053952168807</v>
      </c>
      <c r="J2238" s="101">
        <v>178.69764534760864</v>
      </c>
      <c r="K2238" s="51">
        <v>0.64442188633252051</v>
      </c>
      <c r="L2238" s="51">
        <v>0.20572559067237781</v>
      </c>
      <c r="M2238" s="52">
        <v>352.87766379285148</v>
      </c>
      <c r="N2238" s="52">
        <v>63058.40761554765</v>
      </c>
      <c r="O2238" s="51">
        <v>0.7274071376851583</v>
      </c>
      <c r="P2238" s="52">
        <v>58027.094330840075</v>
      </c>
      <c r="Q2238" s="51">
        <v>0.9202118563573265</v>
      </c>
      <c r="R2238" s="52">
        <v>32877.157913628791</v>
      </c>
      <c r="S2238" s="51">
        <v>0.52137627886313154</v>
      </c>
      <c r="T2238" s="52">
        <v>25149.936417211284</v>
      </c>
      <c r="U2238" s="53">
        <v>0.77240358275065968</v>
      </c>
      <c r="V2238" s="53">
        <v>0.6157694959943022</v>
      </c>
      <c r="W2238" s="53">
        <v>0.7997463620403652</v>
      </c>
      <c r="X2238" s="53">
        <v>0.82654847721668556</v>
      </c>
      <c r="Y2238" s="53">
        <v>0.81868479839669073</v>
      </c>
      <c r="Z2238" s="52">
        <v>21801.332167981251</v>
      </c>
      <c r="AA2238" s="51">
        <v>0.34573236135138186</v>
      </c>
      <c r="AB2238" s="52">
        <v>657543.15827257582</v>
      </c>
      <c r="AC2238" s="52">
        <v>712478.07762994815</v>
      </c>
      <c r="AD2238" s="102">
        <v>2.8349401614176695E-2</v>
      </c>
    </row>
    <row r="2239" spans="1:30">
      <c r="A2239" s="1"/>
      <c r="B2239" s="1"/>
      <c r="C2239" s="1"/>
      <c r="D2239" s="50">
        <v>2235</v>
      </c>
      <c r="E2239" s="52">
        <v>1524.6568405428036</v>
      </c>
      <c r="F2239" s="101">
        <v>751.98909414258344</v>
      </c>
      <c r="G2239" s="51">
        <v>0.67772340412762133</v>
      </c>
      <c r="H2239" s="101">
        <v>372.09090842380846</v>
      </c>
      <c r="I2239" s="51">
        <v>0.49480891587672005</v>
      </c>
      <c r="J2239" s="101">
        <v>280.30095944907703</v>
      </c>
      <c r="K2239" s="51">
        <v>0.75331311005808443</v>
      </c>
      <c r="L2239" s="51">
        <v>0.37274604330356104</v>
      </c>
      <c r="M2239" s="52">
        <v>194.09597119265777</v>
      </c>
      <c r="N2239" s="52">
        <v>54405.286950502392</v>
      </c>
      <c r="O2239" s="51">
        <v>0.67715936251627928</v>
      </c>
      <c r="P2239" s="52">
        <v>49574.935634677691</v>
      </c>
      <c r="Q2239" s="51">
        <v>0.91121540595458439</v>
      </c>
      <c r="R2239" s="52">
        <v>24064.385300627906</v>
      </c>
      <c r="S2239" s="51">
        <v>0.44231703662406086</v>
      </c>
      <c r="T2239" s="52">
        <v>25510.550334049785</v>
      </c>
      <c r="U2239" s="53">
        <v>0.77240358275065968</v>
      </c>
      <c r="V2239" s="53">
        <v>0.61726734413583073</v>
      </c>
      <c r="W2239" s="53">
        <v>0.8726624609082253</v>
      </c>
      <c r="X2239" s="53">
        <v>0.93221509615378206</v>
      </c>
      <c r="Y2239" s="53">
        <v>0.96270167878093171</v>
      </c>
      <c r="Z2239" s="52">
        <v>12032.192650313953</v>
      </c>
      <c r="AA2239" s="51">
        <v>0.22115851831203043</v>
      </c>
      <c r="AB2239" s="52">
        <v>481287.70601255813</v>
      </c>
      <c r="AC2239" s="52">
        <v>518290.49245510623</v>
      </c>
      <c r="AD2239" s="102">
        <v>2.5928145538269269E-2</v>
      </c>
    </row>
    <row r="2240" spans="1:30">
      <c r="A2240" s="1"/>
      <c r="B2240" s="1"/>
      <c r="C2240" s="1"/>
      <c r="D2240" s="50">
        <v>2236</v>
      </c>
      <c r="E2240" s="52">
        <v>1041.3189056917834</v>
      </c>
      <c r="F2240" s="101">
        <v>748.61090736781887</v>
      </c>
      <c r="G2240" s="51">
        <v>0.67467884369635234</v>
      </c>
      <c r="H2240" s="101">
        <v>158.5372386385088</v>
      </c>
      <c r="I2240" s="51">
        <v>0.21177521871266816</v>
      </c>
      <c r="J2240" s="101">
        <v>118.76998748316736</v>
      </c>
      <c r="K2240" s="51">
        <v>0.74916144940547769</v>
      </c>
      <c r="L2240" s="51">
        <v>0.15865382979894452</v>
      </c>
      <c r="M2240" s="52">
        <v>373.58152643816754</v>
      </c>
      <c r="N2240" s="52">
        <v>44370.273219003713</v>
      </c>
      <c r="O2240" s="51">
        <v>0.61014330465382827</v>
      </c>
      <c r="P2240" s="52">
        <v>41082.651411605577</v>
      </c>
      <c r="Q2240" s="51">
        <v>0.92590485546097434</v>
      </c>
      <c r="R2240" s="52">
        <v>17210.835976900646</v>
      </c>
      <c r="S2240" s="51">
        <v>0.38789114261142915</v>
      </c>
      <c r="T2240" s="52">
        <v>23871.815434704931</v>
      </c>
      <c r="U2240" s="53">
        <v>0.77240358275065968</v>
      </c>
      <c r="V2240" s="53">
        <v>0.6887710054462024</v>
      </c>
      <c r="W2240" s="53">
        <v>1.0351410192577861</v>
      </c>
      <c r="X2240" s="53">
        <v>1.1268963872251334</v>
      </c>
      <c r="Y2240" s="53">
        <v>1.1792639531301194</v>
      </c>
      <c r="Z2240" s="52">
        <v>9023.771625330075</v>
      </c>
      <c r="AA2240" s="51">
        <v>0.20337426323228519</v>
      </c>
      <c r="AB2240" s="52">
        <v>344216.71953801293</v>
      </c>
      <c r="AC2240" s="52">
        <v>375159.04307322332</v>
      </c>
      <c r="AD2240" s="102">
        <v>3.7918016459603625E-2</v>
      </c>
    </row>
    <row r="2241" spans="1:30">
      <c r="A2241" s="1"/>
      <c r="B2241" s="1"/>
      <c r="C2241" s="1"/>
      <c r="D2241" s="50">
        <v>2237</v>
      </c>
      <c r="E2241" s="52">
        <v>207.05250908604336</v>
      </c>
      <c r="F2241" s="101">
        <v>702.56185550692862</v>
      </c>
      <c r="G2241" s="51">
        <v>0.63317755009102972</v>
      </c>
      <c r="H2241" s="101">
        <v>222.74874890081688</v>
      </c>
      <c r="I2241" s="51">
        <v>0.31705215299526057</v>
      </c>
      <c r="J2241" s="101">
        <v>44.549749780163381</v>
      </c>
      <c r="K2241" s="51">
        <v>0.2</v>
      </c>
      <c r="L2241" s="51">
        <v>6.3410430599052117E-2</v>
      </c>
      <c r="M2241" s="52">
        <v>187.5</v>
      </c>
      <c r="N2241" s="52">
        <v>8353.0780837806342</v>
      </c>
      <c r="O2241" s="51">
        <v>0.15296312646422772</v>
      </c>
      <c r="P2241" s="52">
        <v>6744.0095378890619</v>
      </c>
      <c r="Q2241" s="51">
        <v>0.80736819053374609</v>
      </c>
      <c r="R2241" s="52">
        <v>2697.6038151556249</v>
      </c>
      <c r="S2241" s="51">
        <v>0.32294727621349845</v>
      </c>
      <c r="T2241" s="52">
        <v>4046.405722733437</v>
      </c>
      <c r="U2241" s="53">
        <v>0.77240358275065968</v>
      </c>
      <c r="V2241" s="53">
        <v>1.3480118641837469</v>
      </c>
      <c r="W2241" s="53">
        <v>3.4203179818186338</v>
      </c>
      <c r="X2241" s="53">
        <v>3.7082476202895145</v>
      </c>
      <c r="Y2241" s="53">
        <v>3.9709442461475519</v>
      </c>
      <c r="Z2241" s="52">
        <v>1769.0249012379659</v>
      </c>
      <c r="AA2241" s="51">
        <v>0.21178120011507168</v>
      </c>
      <c r="AB2241" s="52">
        <v>53952.076303112495</v>
      </c>
      <c r="AC2241" s="52">
        <v>67950.578183423073</v>
      </c>
      <c r="AD2241" s="102">
        <v>1.8730360078247542E-2</v>
      </c>
    </row>
    <row r="2242" spans="1:30">
      <c r="A2242" s="1"/>
      <c r="B2242" s="1"/>
      <c r="C2242" s="1"/>
      <c r="D2242" s="50">
        <v>2238</v>
      </c>
      <c r="E2242" s="52">
        <v>2530.1108746609439</v>
      </c>
      <c r="F2242" s="101">
        <v>944.34760385321852</v>
      </c>
      <c r="G2242" s="51">
        <v>0.85108478001652388</v>
      </c>
      <c r="H2242" s="101">
        <v>231.24848836470551</v>
      </c>
      <c r="I2242" s="51">
        <v>0.2448764495416127</v>
      </c>
      <c r="J2242" s="101">
        <v>184.99879069176441</v>
      </c>
      <c r="K2242" s="51">
        <v>0.8</v>
      </c>
      <c r="L2242" s="51">
        <v>0.19590115963329016</v>
      </c>
      <c r="M2242" s="52">
        <v>485.09620082238433</v>
      </c>
      <c r="N2242" s="52">
        <v>89742.210521310393</v>
      </c>
      <c r="O2242" s="51">
        <v>0.85372566337880329</v>
      </c>
      <c r="P2242" s="52">
        <v>80650.557800521274</v>
      </c>
      <c r="Q2242" s="51">
        <v>0.89869145558176111</v>
      </c>
      <c r="R2242" s="52">
        <v>37278.668197315375</v>
      </c>
      <c r="S2242" s="51">
        <v>0.41539725822179402</v>
      </c>
      <c r="T2242" s="52">
        <v>43371.889603205898</v>
      </c>
      <c r="U2242" s="53">
        <v>0.77240358275065968</v>
      </c>
      <c r="V2242" s="53">
        <v>0.58964072210784613</v>
      </c>
      <c r="W2242" s="53">
        <v>0.75266223614072025</v>
      </c>
      <c r="X2242" s="53">
        <v>0.80035859218344241</v>
      </c>
      <c r="Y2242" s="53">
        <v>0.8209315011393129</v>
      </c>
      <c r="Z2242" s="52">
        <v>19826.850078255899</v>
      </c>
      <c r="AA2242" s="51">
        <v>0.22093115339016267</v>
      </c>
      <c r="AB2242" s="52">
        <v>745573.36394630745</v>
      </c>
      <c r="AC2242" s="52">
        <v>796737.16795327642</v>
      </c>
      <c r="AD2242" s="102">
        <v>1.0349945219272808E-2</v>
      </c>
    </row>
    <row r="2243" spans="1:30">
      <c r="A2243" s="1"/>
      <c r="B2243" s="1"/>
      <c r="C2243" s="1"/>
      <c r="D2243" s="50">
        <v>2239</v>
      </c>
      <c r="E2243" s="52">
        <v>1570.3950161608764</v>
      </c>
      <c r="F2243" s="101">
        <v>802.38828787307045</v>
      </c>
      <c r="G2243" s="51">
        <v>0.72314522394704117</v>
      </c>
      <c r="H2243" s="101">
        <v>282.08175800459378</v>
      </c>
      <c r="I2243" s="51">
        <v>0.35155268623414432</v>
      </c>
      <c r="J2243" s="101">
        <v>177.46846531729341</v>
      </c>
      <c r="K2243" s="51">
        <v>0.62913839793356396</v>
      </c>
      <c r="L2243" s="51">
        <v>0.22117529380659043</v>
      </c>
      <c r="M2243" s="52">
        <v>263.78882303294102</v>
      </c>
      <c r="N2243" s="52">
        <v>46814.19759151114</v>
      </c>
      <c r="O2243" s="51">
        <v>0.6275023586807198</v>
      </c>
      <c r="P2243" s="52">
        <v>42362.444454902514</v>
      </c>
      <c r="Q2243" s="51">
        <v>0.90490591816923793</v>
      </c>
      <c r="R2243" s="52">
        <v>25417.466672941511</v>
      </c>
      <c r="S2243" s="51">
        <v>0.54294355090154278</v>
      </c>
      <c r="T2243" s="52">
        <v>16944.977781961003</v>
      </c>
      <c r="U2243" s="53">
        <v>0.77240358275065968</v>
      </c>
      <c r="V2243" s="53">
        <v>0.64050512438121388</v>
      </c>
      <c r="W2243" s="53">
        <v>0.85837593425474545</v>
      </c>
      <c r="X2243" s="53">
        <v>0.87578286788592619</v>
      </c>
      <c r="Y2243" s="53">
        <v>0.85781100075414551</v>
      </c>
      <c r="Z2243" s="52">
        <v>14750.816148424727</v>
      </c>
      <c r="AA2243" s="51">
        <v>0.31509279037818017</v>
      </c>
      <c r="AB2243" s="52">
        <v>508349.33345883025</v>
      </c>
      <c r="AC2243" s="52">
        <v>550479.82220055128</v>
      </c>
      <c r="AD2243" s="102">
        <v>3.2246019029084423E-2</v>
      </c>
    </row>
    <row r="2244" spans="1:30">
      <c r="A2244" s="1"/>
      <c r="B2244" s="1"/>
      <c r="C2244" s="1"/>
      <c r="D2244" s="50">
        <v>2240</v>
      </c>
      <c r="E2244" s="52">
        <v>337.7052414098917</v>
      </c>
      <c r="F2244" s="101">
        <v>884.87307491518504</v>
      </c>
      <c r="G2244" s="51">
        <v>0.79748389600805425</v>
      </c>
      <c r="H2244" s="101">
        <v>176.97461498303701</v>
      </c>
      <c r="I2244" s="51">
        <v>0.2</v>
      </c>
      <c r="J2244" s="101">
        <v>38.830933572259276</v>
      </c>
      <c r="K2244" s="51">
        <v>0.21941527363108665</v>
      </c>
      <c r="L2244" s="51">
        <v>4.3883054726217334E-2</v>
      </c>
      <c r="M2244" s="52">
        <v>253.22730679638497</v>
      </c>
      <c r="N2244" s="52">
        <v>9833.0527288925441</v>
      </c>
      <c r="O2244" s="51">
        <v>0.19119752799072676</v>
      </c>
      <c r="P2244" s="52">
        <v>8456.5732579948017</v>
      </c>
      <c r="Q2244" s="51">
        <v>0.86001504224082703</v>
      </c>
      <c r="R2244" s="52">
        <v>4879.702117437485</v>
      </c>
      <c r="S2244" s="51">
        <v>0.4962550544552064</v>
      </c>
      <c r="T2244" s="52">
        <v>3576.8711405573167</v>
      </c>
      <c r="U2244" s="53">
        <v>0.77240358275065968</v>
      </c>
      <c r="V2244" s="53">
        <v>1.3880055917312726</v>
      </c>
      <c r="W2244" s="53">
        <v>2.3022210456468377</v>
      </c>
      <c r="X2244" s="53">
        <v>2.3626233070226883</v>
      </c>
      <c r="Y2244" s="53">
        <v>2.3763584532280944</v>
      </c>
      <c r="Z2244" s="52">
        <v>2778.0346828088691</v>
      </c>
      <c r="AA2244" s="51">
        <v>0.28252006364678039</v>
      </c>
      <c r="AB2244" s="52">
        <v>97594.042348749703</v>
      </c>
      <c r="AC2244" s="52">
        <v>114167.14718366372</v>
      </c>
      <c r="AD2244" s="102">
        <v>2.4795918250374596E-2</v>
      </c>
    </row>
    <row r="2245" spans="1:30">
      <c r="A2245" s="1"/>
      <c r="B2245" s="1"/>
      <c r="C2245" s="1"/>
      <c r="D2245" s="50">
        <v>2241</v>
      </c>
      <c r="E2245" s="52">
        <v>684.98214517394615</v>
      </c>
      <c r="F2245" s="101">
        <v>998.62300845210223</v>
      </c>
      <c r="G2245" s="51">
        <v>0.9</v>
      </c>
      <c r="H2245" s="101">
        <v>265.9088608760124</v>
      </c>
      <c r="I2245" s="51">
        <v>0.26627552001648719</v>
      </c>
      <c r="J2245" s="101">
        <v>65.03716512185153</v>
      </c>
      <c r="K2245" s="51">
        <v>0.24458442230015404</v>
      </c>
      <c r="L2245" s="51">
        <v>6.5126844235905632E-2</v>
      </c>
      <c r="M2245" s="52">
        <v>453.98562992710913</v>
      </c>
      <c r="N2245" s="52">
        <v>29525.938376517177</v>
      </c>
      <c r="O2245" s="51">
        <v>0.48418094561235048</v>
      </c>
      <c r="P2245" s="52">
        <v>26527.466094484913</v>
      </c>
      <c r="Q2245" s="51">
        <v>0.89844616473165051</v>
      </c>
      <c r="R2245" s="52">
        <v>10610.986437793965</v>
      </c>
      <c r="S2245" s="51">
        <v>0.3593784658926602</v>
      </c>
      <c r="T2245" s="52">
        <v>15916.479656690948</v>
      </c>
      <c r="U2245" s="53">
        <v>0.77240358275065968</v>
      </c>
      <c r="V2245" s="53">
        <v>0.85510265578808708</v>
      </c>
      <c r="W2245" s="53">
        <v>1.1430887195261956</v>
      </c>
      <c r="X2245" s="53">
        <v>1.2578968657599696</v>
      </c>
      <c r="Y2245" s="53">
        <v>1.3420732888310083</v>
      </c>
      <c r="Z2245" s="52">
        <v>7427.6905064557759</v>
      </c>
      <c r="AA2245" s="51">
        <v>0.25156492612486214</v>
      </c>
      <c r="AB2245" s="52">
        <v>212219.7287558793</v>
      </c>
      <c r="AC2245" s="52">
        <v>239354.9961429438</v>
      </c>
      <c r="AD2245" s="102">
        <v>3.1595327925968621E-2</v>
      </c>
    </row>
    <row r="2246" spans="1:30">
      <c r="A2246" s="1"/>
      <c r="B2246" s="1"/>
      <c r="C2246" s="1"/>
      <c r="D2246" s="50">
        <v>2242</v>
      </c>
      <c r="E2246" s="52">
        <v>788.09448022191089</v>
      </c>
      <c r="F2246" s="101">
        <v>828.21968904947471</v>
      </c>
      <c r="G2246" s="51">
        <v>0.74642554180673015</v>
      </c>
      <c r="H2246" s="101">
        <v>165.64393780989496</v>
      </c>
      <c r="I2246" s="51">
        <v>0.2</v>
      </c>
      <c r="J2246" s="101">
        <v>57.327118277360121</v>
      </c>
      <c r="K2246" s="51">
        <v>0.3460864251075273</v>
      </c>
      <c r="L2246" s="51">
        <v>6.9217285021505467E-2</v>
      </c>
      <c r="M2246" s="52">
        <v>394.96380972340876</v>
      </c>
      <c r="N2246" s="52">
        <v>22642.137035290612</v>
      </c>
      <c r="O2246" s="51">
        <v>0.40743903779744528</v>
      </c>
      <c r="P2246" s="52">
        <v>20033.83528163677</v>
      </c>
      <c r="Q2246" s="51">
        <v>0.88480319902717319</v>
      </c>
      <c r="R2246" s="52">
        <v>11019.588650850734</v>
      </c>
      <c r="S2246" s="51">
        <v>0.48668500829560929</v>
      </c>
      <c r="T2246" s="52">
        <v>9014.2466307860359</v>
      </c>
      <c r="U2246" s="53">
        <v>0.77240358275065968</v>
      </c>
      <c r="V2246" s="53">
        <v>0.84905351215357805</v>
      </c>
      <c r="W2246" s="53">
        <v>1.2304129920082154</v>
      </c>
      <c r="X2246" s="53">
        <v>1.2792437252693645</v>
      </c>
      <c r="Y2246" s="53">
        <v>1.2877699860881013</v>
      </c>
      <c r="Z2246" s="52">
        <v>7393.8901971724281</v>
      </c>
      <c r="AA2246" s="51">
        <v>0.32655443192699179</v>
      </c>
      <c r="AB2246" s="52">
        <v>220391.77301701467</v>
      </c>
      <c r="AC2246" s="52">
        <v>247743.10004524182</v>
      </c>
      <c r="AD2246" s="102">
        <v>0.01</v>
      </c>
    </row>
    <row r="2247" spans="1:30">
      <c r="A2247" s="1"/>
      <c r="B2247" s="1"/>
      <c r="C2247" s="1"/>
      <c r="D2247" s="50">
        <v>2243</v>
      </c>
      <c r="E2247" s="52">
        <v>1096.3037402039051</v>
      </c>
      <c r="F2247" s="101">
        <v>708.94309966969161</v>
      </c>
      <c r="G2247" s="51">
        <v>0.6389285889694436</v>
      </c>
      <c r="H2247" s="101">
        <v>141.78861993393832</v>
      </c>
      <c r="I2247" s="51">
        <v>0.2</v>
      </c>
      <c r="J2247" s="101">
        <v>75.576355242670004</v>
      </c>
      <c r="K2247" s="51">
        <v>0.53302130507993017</v>
      </c>
      <c r="L2247" s="51">
        <v>0.10660426101598604</v>
      </c>
      <c r="M2247" s="52">
        <v>454.00757048648023</v>
      </c>
      <c r="N2247" s="52">
        <v>34312.237429947774</v>
      </c>
      <c r="O2247" s="51">
        <v>0.52945223184646362</v>
      </c>
      <c r="P2247" s="52">
        <v>30175.684535829208</v>
      </c>
      <c r="Q2247" s="51">
        <v>0.87944380186329163</v>
      </c>
      <c r="R2247" s="52">
        <v>15775.08488097585</v>
      </c>
      <c r="S2247" s="51">
        <v>0.45975098281429272</v>
      </c>
      <c r="T2247" s="52">
        <v>14400.599654853359</v>
      </c>
      <c r="U2247" s="53">
        <v>0.77240358275065968</v>
      </c>
      <c r="V2247" s="53">
        <v>0.69265974506615724</v>
      </c>
      <c r="W2247" s="53">
        <v>1.038292417628178</v>
      </c>
      <c r="X2247" s="53">
        <v>1.08453479022578</v>
      </c>
      <c r="Y2247" s="53">
        <v>1.0950044257649114</v>
      </c>
      <c r="Z2247" s="52">
        <v>8112.8762924124539</v>
      </c>
      <c r="AA2247" s="51">
        <v>0.23644264845671426</v>
      </c>
      <c r="AB2247" s="52">
        <v>315501.69761951698</v>
      </c>
      <c r="AC2247" s="52">
        <v>344630.87105093233</v>
      </c>
      <c r="AD2247" s="102">
        <v>0.01</v>
      </c>
    </row>
    <row r="2248" spans="1:30">
      <c r="A2248" s="1"/>
      <c r="B2248" s="1"/>
      <c r="C2248" s="1"/>
      <c r="D2248" s="50">
        <v>2244</v>
      </c>
      <c r="E2248" s="52">
        <v>390.9861353903658</v>
      </c>
      <c r="F2248" s="101">
        <v>994.99220400104821</v>
      </c>
      <c r="G2248" s="51">
        <v>0.89672777016122063</v>
      </c>
      <c r="H2248" s="101">
        <v>198.99844080020966</v>
      </c>
      <c r="I2248" s="51">
        <v>0.2</v>
      </c>
      <c r="J2248" s="101">
        <v>39.799688160041939</v>
      </c>
      <c r="K2248" s="51">
        <v>0.2</v>
      </c>
      <c r="L2248" s="51">
        <v>4.0000000000000008E-2</v>
      </c>
      <c r="M2248" s="52">
        <v>382.08148270012458</v>
      </c>
      <c r="N2248" s="52">
        <v>15206.723863191417</v>
      </c>
      <c r="O2248" s="51">
        <v>0.29973029480178126</v>
      </c>
      <c r="P2248" s="52">
        <v>13430.517466995881</v>
      </c>
      <c r="Q2248" s="51">
        <v>0.88319598539597832</v>
      </c>
      <c r="R2248" s="52">
        <v>5372.2069867983528</v>
      </c>
      <c r="S2248" s="51">
        <v>0.35327839415839135</v>
      </c>
      <c r="T2248" s="52">
        <v>8058.3104801975287</v>
      </c>
      <c r="U2248" s="53">
        <v>0.77240358275065968</v>
      </c>
      <c r="V2248" s="53">
        <v>1.1802788447530883</v>
      </c>
      <c r="W2248" s="53">
        <v>1.6819803008358158</v>
      </c>
      <c r="X2248" s="53">
        <v>1.8517199480177122</v>
      </c>
      <c r="Y2248" s="53">
        <v>1.9858392053425542</v>
      </c>
      <c r="Z2248" s="52">
        <v>2686.1034933991764</v>
      </c>
      <c r="AA2248" s="51">
        <v>0.17663919707919568</v>
      </c>
      <c r="AB2248" s="52">
        <v>107444.13973596705</v>
      </c>
      <c r="AC2248" s="52">
        <v>123662.06583620183</v>
      </c>
      <c r="AD2248" s="102">
        <v>1.1234191487499039E-2</v>
      </c>
    </row>
    <row r="2249" spans="1:30">
      <c r="A2249" s="1"/>
      <c r="B2249" s="1"/>
      <c r="C2249" s="1"/>
      <c r="D2249" s="50">
        <v>2245</v>
      </c>
      <c r="E2249" s="52">
        <v>361.94821516607135</v>
      </c>
      <c r="F2249" s="101">
        <v>753.87335662337568</v>
      </c>
      <c r="G2249" s="51">
        <v>0.67942157873241205</v>
      </c>
      <c r="H2249" s="101">
        <v>150.77467132467515</v>
      </c>
      <c r="I2249" s="51">
        <v>0.2</v>
      </c>
      <c r="J2249" s="101">
        <v>36.618670721809949</v>
      </c>
      <c r="K2249" s="51">
        <v>0.24287017441381809</v>
      </c>
      <c r="L2249" s="51">
        <v>4.8574034882763621E-2</v>
      </c>
      <c r="M2249" s="52">
        <v>371.53876632363125</v>
      </c>
      <c r="N2249" s="52">
        <v>13605.255744392543</v>
      </c>
      <c r="O2249" s="51">
        <v>0.27112263362711642</v>
      </c>
      <c r="P2249" s="52">
        <v>12138.833635579069</v>
      </c>
      <c r="Q2249" s="51">
        <v>0.89221649806782455</v>
      </c>
      <c r="R2249" s="52">
        <v>5646.9024071588838</v>
      </c>
      <c r="S2249" s="51">
        <v>0.4150530143092882</v>
      </c>
      <c r="T2249" s="52">
        <v>6491.9312284201851</v>
      </c>
      <c r="U2249" s="53">
        <v>0.77240358275065968</v>
      </c>
      <c r="V2249" s="53">
        <v>1.0588799485773883</v>
      </c>
      <c r="W2249" s="53">
        <v>1.9065869587367492</v>
      </c>
      <c r="X2249" s="53">
        <v>2.0561078486562581</v>
      </c>
      <c r="Y2249" s="53">
        <v>2.1570681355454271</v>
      </c>
      <c r="Z2249" s="52">
        <v>3576.8376501021094</v>
      </c>
      <c r="AA2249" s="51">
        <v>0.26290116976127526</v>
      </c>
      <c r="AB2249" s="52">
        <v>112938.04814317767</v>
      </c>
      <c r="AC2249" s="52">
        <v>131713.27513823987</v>
      </c>
      <c r="AD2249" s="102">
        <v>0.04</v>
      </c>
    </row>
    <row r="2250" spans="1:30">
      <c r="A2250" s="1"/>
      <c r="B2250" s="1"/>
      <c r="C2250" s="1"/>
      <c r="D2250" s="50">
        <v>2246</v>
      </c>
      <c r="E2250" s="52">
        <v>704.59651735577359</v>
      </c>
      <c r="F2250" s="101">
        <v>911.3638260107025</v>
      </c>
      <c r="G2250" s="51">
        <v>0.82135844704901317</v>
      </c>
      <c r="H2250" s="101">
        <v>182.2727652021405</v>
      </c>
      <c r="I2250" s="51">
        <v>0.2</v>
      </c>
      <c r="J2250" s="101">
        <v>119.48985340200366</v>
      </c>
      <c r="K2250" s="51">
        <v>0.65555516903191435</v>
      </c>
      <c r="L2250" s="51">
        <v>0.13111103380638289</v>
      </c>
      <c r="M2250" s="52">
        <v>187.5</v>
      </c>
      <c r="N2250" s="52">
        <v>22404.347512875687</v>
      </c>
      <c r="O2250" s="51">
        <v>0.40447033311204561</v>
      </c>
      <c r="P2250" s="52">
        <v>20277.753282173016</v>
      </c>
      <c r="Q2250" s="51">
        <v>0.90508117991472303</v>
      </c>
      <c r="R2250" s="52">
        <v>11483.935382960197</v>
      </c>
      <c r="S2250" s="51">
        <v>0.51257620318379837</v>
      </c>
      <c r="T2250" s="52">
        <v>8793.8178992128196</v>
      </c>
      <c r="U2250" s="53">
        <v>0.77240358275065968</v>
      </c>
      <c r="V2250" s="53">
        <v>0.89373861273228405</v>
      </c>
      <c r="W2250" s="53">
        <v>1.2256190423465834</v>
      </c>
      <c r="X2250" s="53">
        <v>1.2723017470142601</v>
      </c>
      <c r="Y2250" s="53">
        <v>1.2747722825351926</v>
      </c>
      <c r="Z2250" s="52">
        <v>5741.9676914800984</v>
      </c>
      <c r="AA2250" s="51">
        <v>0.25628810159189919</v>
      </c>
      <c r="AB2250" s="52">
        <v>229678.70765920394</v>
      </c>
      <c r="AC2250" s="52">
        <v>253288.95047776497</v>
      </c>
      <c r="AD2250" s="102">
        <v>3.7461210331575193E-2</v>
      </c>
    </row>
    <row r="2251" spans="1:30">
      <c r="A2251" s="1"/>
      <c r="B2251" s="1"/>
      <c r="C2251" s="1"/>
      <c r="D2251" s="50">
        <v>2247</v>
      </c>
      <c r="E2251" s="52">
        <v>1246.4685020386344</v>
      </c>
      <c r="F2251" s="101">
        <v>665.74867230140148</v>
      </c>
      <c r="G2251" s="51">
        <v>0.6</v>
      </c>
      <c r="H2251" s="101">
        <v>326.21768725356731</v>
      </c>
      <c r="I2251" s="51">
        <v>0.49000125847172582</v>
      </c>
      <c r="J2251" s="101">
        <v>216.21169332819105</v>
      </c>
      <c r="K2251" s="51">
        <v>0.66278347795449488</v>
      </c>
      <c r="L2251" s="51">
        <v>0.32476473829196983</v>
      </c>
      <c r="M2251" s="52">
        <v>268.030377842478</v>
      </c>
      <c r="N2251" s="52">
        <v>57951.301856717029</v>
      </c>
      <c r="O2251" s="51">
        <v>0.69847339802430231</v>
      </c>
      <c r="P2251" s="52">
        <v>49501.373735668909</v>
      </c>
      <c r="Q2251" s="51">
        <v>0.85418915795989658</v>
      </c>
      <c r="R2251" s="52">
        <v>20972.089128835582</v>
      </c>
      <c r="S2251" s="51">
        <v>0.36189159616618249</v>
      </c>
      <c r="T2251" s="52">
        <v>28529.284606833327</v>
      </c>
      <c r="U2251" s="53">
        <v>0.77240358275065968</v>
      </c>
      <c r="V2251" s="53">
        <v>0.58180850295602304</v>
      </c>
      <c r="W2251" s="53">
        <v>0.85583910780233596</v>
      </c>
      <c r="X2251" s="53">
        <v>0.92284396620975762</v>
      </c>
      <c r="Y2251" s="53">
        <v>0.96850741618495839</v>
      </c>
      <c r="Z2251" s="52">
        <v>10486.044564417791</v>
      </c>
      <c r="AA2251" s="51">
        <v>0.18094579808309125</v>
      </c>
      <c r="AB2251" s="52">
        <v>419441.78257671162</v>
      </c>
      <c r="AC2251" s="52">
        <v>453590.98865796556</v>
      </c>
      <c r="AD2251" s="102">
        <v>0.04</v>
      </c>
    </row>
    <row r="2252" spans="1:30">
      <c r="A2252" s="1"/>
      <c r="B2252" s="1"/>
      <c r="C2252" s="1"/>
      <c r="D2252" s="50">
        <v>2248</v>
      </c>
      <c r="E2252" s="52">
        <v>385.48160599648162</v>
      </c>
      <c r="F2252" s="101">
        <v>802.60815533881009</v>
      </c>
      <c r="G2252" s="51">
        <v>0.72334337752200473</v>
      </c>
      <c r="H2252" s="101">
        <v>401.30407766940505</v>
      </c>
      <c r="I2252" s="51">
        <v>0.5</v>
      </c>
      <c r="J2252" s="101">
        <v>96.125349094665964</v>
      </c>
      <c r="K2252" s="51">
        <v>0.23953245043738175</v>
      </c>
      <c r="L2252" s="51">
        <v>0.11976622521869087</v>
      </c>
      <c r="M2252" s="52">
        <v>187.5</v>
      </c>
      <c r="N2252" s="52">
        <v>18023.502955249867</v>
      </c>
      <c r="O2252" s="51">
        <v>0.3446645338047849</v>
      </c>
      <c r="P2252" s="52">
        <v>14635.159996940216</v>
      </c>
      <c r="Q2252" s="51">
        <v>0.81200419437206584</v>
      </c>
      <c r="R2252" s="52">
        <v>6142.3052336329056</v>
      </c>
      <c r="S2252" s="51">
        <v>0.34079419793607774</v>
      </c>
      <c r="T2252" s="52">
        <v>8492.8547633073103</v>
      </c>
      <c r="U2252" s="53">
        <v>0.77240358275065968</v>
      </c>
      <c r="V2252" s="53">
        <v>0.9146914352352159</v>
      </c>
      <c r="W2252" s="53">
        <v>1.4141379095965521</v>
      </c>
      <c r="X2252" s="53">
        <v>1.522791198286443</v>
      </c>
      <c r="Y2252" s="53">
        <v>1.6186613296536152</v>
      </c>
      <c r="Z2252" s="52">
        <v>3071.1526168164528</v>
      </c>
      <c r="AA2252" s="51">
        <v>0.17039709896803887</v>
      </c>
      <c r="AB2252" s="52">
        <v>122846.10467265811</v>
      </c>
      <c r="AC2252" s="52">
        <v>140277.09684394812</v>
      </c>
      <c r="AD2252" s="102">
        <v>0.04</v>
      </c>
    </row>
    <row r="2253" spans="1:30">
      <c r="A2253" s="1"/>
      <c r="B2253" s="1"/>
      <c r="C2253" s="1"/>
      <c r="D2253" s="50">
        <v>2249</v>
      </c>
      <c r="E2253" s="52">
        <v>787.37083656078903</v>
      </c>
      <c r="F2253" s="101">
        <v>693.30901064359989</v>
      </c>
      <c r="G2253" s="51">
        <v>0.62483850692207266</v>
      </c>
      <c r="H2253" s="101">
        <v>346.65450532179995</v>
      </c>
      <c r="I2253" s="51">
        <v>0.5</v>
      </c>
      <c r="J2253" s="101">
        <v>90.832523736118077</v>
      </c>
      <c r="K2253" s="51">
        <v>0.26202608747807299</v>
      </c>
      <c r="L2253" s="51">
        <v>0.13101304373903649</v>
      </c>
      <c r="M2253" s="52">
        <v>402.56486083682648</v>
      </c>
      <c r="N2253" s="52">
        <v>36565.982277288109</v>
      </c>
      <c r="O2253" s="51">
        <v>0.54903617038607844</v>
      </c>
      <c r="P2253" s="52">
        <v>30471.123483858373</v>
      </c>
      <c r="Q2253" s="51">
        <v>0.83331888236418639</v>
      </c>
      <c r="R2253" s="52">
        <v>12362.546974224915</v>
      </c>
      <c r="S2253" s="51">
        <v>0.3380887427138406</v>
      </c>
      <c r="T2253" s="52">
        <v>18108.576509633458</v>
      </c>
      <c r="U2253" s="53">
        <v>0.77240358275065968</v>
      </c>
      <c r="V2253" s="53">
        <v>0.665698616934981</v>
      </c>
      <c r="W2253" s="53">
        <v>1.010508013313844</v>
      </c>
      <c r="X2253" s="53">
        <v>1.0956000203237166</v>
      </c>
      <c r="Y2253" s="53">
        <v>1.161877576440802</v>
      </c>
      <c r="Z2253" s="52">
        <v>7286.2099435988821</v>
      </c>
      <c r="AA2253" s="51">
        <v>0.19926197765852166</v>
      </c>
      <c r="AB2253" s="52">
        <v>247250.93948449829</v>
      </c>
      <c r="AC2253" s="52">
        <v>274650.13905383501</v>
      </c>
      <c r="AD2253" s="102">
        <v>3.123303523426333E-2</v>
      </c>
    </row>
    <row r="2254" spans="1:30">
      <c r="A2254" s="1"/>
      <c r="B2254" s="1"/>
      <c r="C2254" s="1"/>
      <c r="D2254" s="50">
        <v>2250</v>
      </c>
      <c r="E2254" s="52">
        <v>679.55272752001133</v>
      </c>
      <c r="F2254" s="101">
        <v>998.62300845210223</v>
      </c>
      <c r="G2254" s="51">
        <v>0.9</v>
      </c>
      <c r="H2254" s="101">
        <v>199.72460169042046</v>
      </c>
      <c r="I2254" s="51">
        <v>0.2</v>
      </c>
      <c r="J2254" s="101">
        <v>104.97840027266388</v>
      </c>
      <c r="K2254" s="51">
        <v>0.52561576983582503</v>
      </c>
      <c r="L2254" s="51">
        <v>0.10512315396716501</v>
      </c>
      <c r="M2254" s="52">
        <v>187.5</v>
      </c>
      <c r="N2254" s="52">
        <v>19683.450051124477</v>
      </c>
      <c r="O2254" s="51">
        <v>0.36856791591010318</v>
      </c>
      <c r="P2254" s="52">
        <v>17644.048010956209</v>
      </c>
      <c r="Q2254" s="51">
        <v>0.89639001115804084</v>
      </c>
      <c r="R2254" s="52">
        <v>10586.428806573726</v>
      </c>
      <c r="S2254" s="51">
        <v>0.53783400669482451</v>
      </c>
      <c r="T2254" s="52">
        <v>7057.6192043824831</v>
      </c>
      <c r="U2254" s="53">
        <v>0.77240358275065968</v>
      </c>
      <c r="V2254" s="53">
        <v>0.98022812235823409</v>
      </c>
      <c r="W2254" s="53">
        <v>1.2595204491916416</v>
      </c>
      <c r="X2254" s="53">
        <v>1.2886914246911918</v>
      </c>
      <c r="Y2254" s="53">
        <v>1.2741455226402409</v>
      </c>
      <c r="Z2254" s="52">
        <v>7410.500164601608</v>
      </c>
      <c r="AA2254" s="51">
        <v>0.37648380468637715</v>
      </c>
      <c r="AB2254" s="52">
        <v>211728.57613147452</v>
      </c>
      <c r="AC2254" s="52">
        <v>238827.46420414897</v>
      </c>
      <c r="AD2254" s="102">
        <v>3.2782662866952299E-2</v>
      </c>
    </row>
    <row r="2255" spans="1:30">
      <c r="A2255" s="1"/>
      <c r="B2255" s="1"/>
      <c r="C2255" s="1"/>
      <c r="D2255" s="50">
        <v>2251</v>
      </c>
      <c r="E2255" s="52">
        <v>283.29662131403717</v>
      </c>
      <c r="F2255" s="101">
        <v>665.74867230140148</v>
      </c>
      <c r="G2255" s="51">
        <v>0.6</v>
      </c>
      <c r="H2255" s="101">
        <v>135.30929659089782</v>
      </c>
      <c r="I2255" s="51">
        <v>0.20324380989473431</v>
      </c>
      <c r="J2255" s="101">
        <v>27.061859318179565</v>
      </c>
      <c r="K2255" s="51">
        <v>0.2</v>
      </c>
      <c r="L2255" s="51">
        <v>4.0648761978946867E-2</v>
      </c>
      <c r="M2255" s="52">
        <v>381.21046944933607</v>
      </c>
      <c r="N2255" s="52">
        <v>10316.264094855122</v>
      </c>
      <c r="O2255" s="51">
        <v>0.20268141580676047</v>
      </c>
      <c r="P2255" s="52">
        <v>9110.3372790989742</v>
      </c>
      <c r="Q2255" s="51">
        <v>0.88310430940231932</v>
      </c>
      <c r="R2255" s="52">
        <v>3644.1349116395904</v>
      </c>
      <c r="S2255" s="51">
        <v>0.35324172376092777</v>
      </c>
      <c r="T2255" s="52">
        <v>5466.2023674593838</v>
      </c>
      <c r="U2255" s="53">
        <v>0.77240358275065968</v>
      </c>
      <c r="V2255" s="53">
        <v>1.1700880632051265</v>
      </c>
      <c r="W2255" s="53">
        <v>2.7447841968415485</v>
      </c>
      <c r="X2255" s="53">
        <v>3.025019990304644</v>
      </c>
      <c r="Y2255" s="53">
        <v>3.2468075858569176</v>
      </c>
      <c r="Z2255" s="52">
        <v>2521.0016105545601</v>
      </c>
      <c r="AA2255" s="51">
        <v>0.24437156584735187</v>
      </c>
      <c r="AB2255" s="52">
        <v>72882.698232791809</v>
      </c>
      <c r="AC2255" s="52">
        <v>89056.306011583714</v>
      </c>
      <c r="AD2255" s="102">
        <v>0.01</v>
      </c>
    </row>
    <row r="2256" spans="1:30">
      <c r="A2256" s="1"/>
      <c r="B2256" s="1"/>
      <c r="C2256" s="1"/>
      <c r="D2256" s="50">
        <v>2252</v>
      </c>
      <c r="E2256" s="52">
        <v>398.21948605224276</v>
      </c>
      <c r="F2256" s="101">
        <v>957.27078423177852</v>
      </c>
      <c r="G2256" s="51">
        <v>0.86273168004011958</v>
      </c>
      <c r="H2256" s="101">
        <v>191.45415684635572</v>
      </c>
      <c r="I2256" s="51">
        <v>0.2</v>
      </c>
      <c r="J2256" s="101">
        <v>38.290831369271146</v>
      </c>
      <c r="K2256" s="51">
        <v>0.2</v>
      </c>
      <c r="L2256" s="51">
        <v>4.0000000000000008E-2</v>
      </c>
      <c r="M2256" s="52">
        <v>346.8301793842582</v>
      </c>
      <c r="N2256" s="52">
        <v>13280.415912576693</v>
      </c>
      <c r="O2256" s="51">
        <v>0.26499394039890878</v>
      </c>
      <c r="P2256" s="52">
        <v>10976.510454236206</v>
      </c>
      <c r="Q2256" s="51">
        <v>0.8265185764130577</v>
      </c>
      <c r="R2256" s="52">
        <v>5418.223655748232</v>
      </c>
      <c r="S2256" s="51">
        <v>0.40798599165987848</v>
      </c>
      <c r="T2256" s="52">
        <v>5558.286798487974</v>
      </c>
      <c r="U2256" s="53">
        <v>0.77240358275065968</v>
      </c>
      <c r="V2256" s="53">
        <v>1.1965377897997438</v>
      </c>
      <c r="W2256" s="53">
        <v>1.698585519001228</v>
      </c>
      <c r="X2256" s="53">
        <v>1.7864348930729723</v>
      </c>
      <c r="Y2256" s="53">
        <v>1.8486406010019913</v>
      </c>
      <c r="Z2256" s="52">
        <v>3792.7565590237618</v>
      </c>
      <c r="AA2256" s="51">
        <v>0.28559019416191489</v>
      </c>
      <c r="AB2256" s="52">
        <v>108364.47311496464</v>
      </c>
      <c r="AC2256" s="52">
        <v>127398.52976849145</v>
      </c>
      <c r="AD2256" s="102">
        <v>1.3549815928344569E-2</v>
      </c>
    </row>
    <row r="2257" spans="1:30">
      <c r="A2257" s="1"/>
      <c r="B2257" s="1"/>
      <c r="C2257" s="1"/>
      <c r="D2257" s="50">
        <v>2253</v>
      </c>
      <c r="E2257" s="52">
        <v>2341.0867501375747</v>
      </c>
      <c r="F2257" s="101">
        <v>967.72341307881516</v>
      </c>
      <c r="G2257" s="51">
        <v>0.8721520177278268</v>
      </c>
      <c r="H2257" s="101">
        <v>197.20178547396387</v>
      </c>
      <c r="I2257" s="51">
        <v>0.2037790786176866</v>
      </c>
      <c r="J2257" s="101">
        <v>157.76142837917109</v>
      </c>
      <c r="K2257" s="51">
        <v>0.8</v>
      </c>
      <c r="L2257" s="51">
        <v>0.16302326289414926</v>
      </c>
      <c r="M2257" s="52">
        <v>472.4161729400505</v>
      </c>
      <c r="N2257" s="52">
        <v>74529.050232443886</v>
      </c>
      <c r="O2257" s="51">
        <v>0.78612244188603109</v>
      </c>
      <c r="P2257" s="52">
        <v>68208.4895635844</v>
      </c>
      <c r="Q2257" s="51">
        <v>0.91519332865309977</v>
      </c>
      <c r="R2257" s="52">
        <v>37130.330793120251</v>
      </c>
      <c r="S2257" s="51">
        <v>0.49819943602282379</v>
      </c>
      <c r="T2257" s="52">
        <v>31078.15877046415</v>
      </c>
      <c r="U2257" s="53">
        <v>0.77240358275065968</v>
      </c>
      <c r="V2257" s="53">
        <v>0.61722207173010513</v>
      </c>
      <c r="W2257" s="53">
        <v>0.77166929445982846</v>
      </c>
      <c r="X2257" s="53">
        <v>0.7991415561037063</v>
      </c>
      <c r="Y2257" s="53">
        <v>0.79320661054556829</v>
      </c>
      <c r="Z2257" s="52">
        <v>23065.851364103066</v>
      </c>
      <c r="AA2257" s="51">
        <v>0.30948806260329975</v>
      </c>
      <c r="AB2257" s="52">
        <v>742606.61586240504</v>
      </c>
      <c r="AC2257" s="52">
        <v>799508.93495784118</v>
      </c>
      <c r="AD2257" s="102">
        <v>2.6875708239321415E-2</v>
      </c>
    </row>
    <row r="2258" spans="1:30">
      <c r="A2258" s="1"/>
      <c r="B2258" s="1"/>
      <c r="C2258" s="1"/>
      <c r="D2258" s="50">
        <v>2254</v>
      </c>
      <c r="E2258" s="52">
        <v>2385.8231700276679</v>
      </c>
      <c r="F2258" s="101">
        <v>954.36921754854154</v>
      </c>
      <c r="G2258" s="51">
        <v>0.86011666917735063</v>
      </c>
      <c r="H2258" s="101">
        <v>310.90572342670038</v>
      </c>
      <c r="I2258" s="51">
        <v>0.32577090470846726</v>
      </c>
      <c r="J2258" s="101">
        <v>148.45268037661288</v>
      </c>
      <c r="K2258" s="51">
        <v>0.47748455300345194</v>
      </c>
      <c r="L2258" s="51">
        <v>0.15555057481625262</v>
      </c>
      <c r="M2258" s="52">
        <v>446.90087318984251</v>
      </c>
      <c r="N2258" s="52">
        <v>66343.632487680894</v>
      </c>
      <c r="O2258" s="51">
        <v>0.74504230173383013</v>
      </c>
      <c r="P2258" s="52">
        <v>61095.176949300585</v>
      </c>
      <c r="Q2258" s="51">
        <v>0.92088983762903132</v>
      </c>
      <c r="R2258" s="52">
        <v>36657.106169580351</v>
      </c>
      <c r="S2258" s="51">
        <v>0.55253390257741875</v>
      </c>
      <c r="T2258" s="52">
        <v>24438.070779720234</v>
      </c>
      <c r="U2258" s="53">
        <v>0.77240358275065968</v>
      </c>
      <c r="V2258" s="53">
        <v>0.61749891659861234</v>
      </c>
      <c r="W2258" s="53">
        <v>0.76190762363008546</v>
      </c>
      <c r="X2258" s="53">
        <v>0.77739879671724588</v>
      </c>
      <c r="Y2258" s="53">
        <v>0.75803171806951442</v>
      </c>
      <c r="Z2258" s="52">
        <v>25659.974318706241</v>
      </c>
      <c r="AA2258" s="51">
        <v>0.38677373180419311</v>
      </c>
      <c r="AB2258" s="52">
        <v>733142.12339160708</v>
      </c>
      <c r="AC2258" s="52">
        <v>794647.82827625901</v>
      </c>
      <c r="AD2258" s="102">
        <v>2.1748496149305165E-2</v>
      </c>
    </row>
    <row r="2259" spans="1:30">
      <c r="A2259" s="1"/>
      <c r="B2259" s="1"/>
      <c r="C2259" s="1"/>
      <c r="D2259" s="50">
        <v>2255</v>
      </c>
      <c r="E2259" s="52">
        <v>479.6075833260449</v>
      </c>
      <c r="F2259" s="101">
        <v>755.42986306439138</v>
      </c>
      <c r="G2259" s="51">
        <v>0.68082436615575159</v>
      </c>
      <c r="H2259" s="101">
        <v>173.67027256497727</v>
      </c>
      <c r="I2259" s="51">
        <v>0.22989595865390611</v>
      </c>
      <c r="J2259" s="101">
        <v>94.425746668716712</v>
      </c>
      <c r="K2259" s="51">
        <v>0.543707021783985</v>
      </c>
      <c r="L2259" s="51">
        <v>0.12499604699988945</v>
      </c>
      <c r="M2259" s="52">
        <v>197.64994709245588</v>
      </c>
      <c r="N2259" s="52">
        <v>18663.243833237499</v>
      </c>
      <c r="O2259" s="51">
        <v>0.35407754425632687</v>
      </c>
      <c r="P2259" s="52">
        <v>16312.990511107695</v>
      </c>
      <c r="Q2259" s="51">
        <v>0.8740704808269063</v>
      </c>
      <c r="R2259" s="52">
        <v>6525.1962044430784</v>
      </c>
      <c r="S2259" s="51">
        <v>0.34962819233076253</v>
      </c>
      <c r="T2259" s="52">
        <v>9787.7943066646167</v>
      </c>
      <c r="U2259" s="53">
        <v>0.77240358275065968</v>
      </c>
      <c r="V2259" s="53">
        <v>0.91584012533420511</v>
      </c>
      <c r="W2259" s="53">
        <v>1.5305923779011077</v>
      </c>
      <c r="X2259" s="53">
        <v>1.6785157633490402</v>
      </c>
      <c r="Y2259" s="53">
        <v>1.7898094571771712</v>
      </c>
      <c r="Z2259" s="52">
        <v>4187.7029443749761</v>
      </c>
      <c r="AA2259" s="51">
        <v>0.22438237327838301</v>
      </c>
      <c r="AB2259" s="52">
        <v>130503.92408886156</v>
      </c>
      <c r="AC2259" s="52">
        <v>150768.05190279207</v>
      </c>
      <c r="AD2259" s="102">
        <v>0.01</v>
      </c>
    </row>
    <row r="2260" spans="1:30">
      <c r="A2260" s="1"/>
      <c r="B2260" s="1"/>
      <c r="C2260" s="1"/>
      <c r="D2260" s="50">
        <v>2256</v>
      </c>
      <c r="E2260" s="52">
        <v>254.21791700176726</v>
      </c>
      <c r="F2260" s="101">
        <v>718.24869167786017</v>
      </c>
      <c r="G2260" s="51">
        <v>0.64731517002802874</v>
      </c>
      <c r="H2260" s="101">
        <v>243.27081316011711</v>
      </c>
      <c r="I2260" s="51">
        <v>0.33869997394889217</v>
      </c>
      <c r="J2260" s="101">
        <v>48.654162632023429</v>
      </c>
      <c r="K2260" s="51">
        <v>0.2</v>
      </c>
      <c r="L2260" s="51">
        <v>6.7739994789778435E-2</v>
      </c>
      <c r="M2260" s="52">
        <v>187.5</v>
      </c>
      <c r="N2260" s="52">
        <v>9122.6554935043932</v>
      </c>
      <c r="O2260" s="51">
        <v>0.17346560528102195</v>
      </c>
      <c r="P2260" s="52">
        <v>7427.3655032430188</v>
      </c>
      <c r="Q2260" s="51">
        <v>0.81416704911541682</v>
      </c>
      <c r="R2260" s="52">
        <v>3450.5988615008177</v>
      </c>
      <c r="S2260" s="51">
        <v>0.37824500376647441</v>
      </c>
      <c r="T2260" s="52">
        <v>3976.766641742201</v>
      </c>
      <c r="U2260" s="53">
        <v>0.77240358275065968</v>
      </c>
      <c r="V2260" s="53">
        <v>1.2635239416418167</v>
      </c>
      <c r="W2260" s="53">
        <v>2.8180136688290509</v>
      </c>
      <c r="X2260" s="53">
        <v>2.9895991029598266</v>
      </c>
      <c r="Y2260" s="53">
        <v>3.1408088906141853</v>
      </c>
      <c r="Z2260" s="52">
        <v>2204.5229777631007</v>
      </c>
      <c r="AA2260" s="51">
        <v>0.24165364781480436</v>
      </c>
      <c r="AB2260" s="52">
        <v>69011.97723001636</v>
      </c>
      <c r="AC2260" s="52">
        <v>84241.158378694017</v>
      </c>
      <c r="AD2260" s="102">
        <v>2.0705258603929085E-2</v>
      </c>
    </row>
    <row r="2261" spans="1:30">
      <c r="A2261" s="1"/>
      <c r="B2261" s="1"/>
      <c r="C2261" s="1"/>
      <c r="D2261" s="50">
        <v>2257</v>
      </c>
      <c r="E2261" s="52">
        <v>1117.0079011308699</v>
      </c>
      <c r="F2261" s="101">
        <v>793.63057200254673</v>
      </c>
      <c r="G2261" s="51">
        <v>0.71525241132730322</v>
      </c>
      <c r="H2261" s="101">
        <v>396.55659752047086</v>
      </c>
      <c r="I2261" s="51">
        <v>0.49967404420907102</v>
      </c>
      <c r="J2261" s="101">
        <v>269.3792121765689</v>
      </c>
      <c r="K2261" s="51">
        <v>0.67929575213450621</v>
      </c>
      <c r="L2261" s="51">
        <v>0.33942645568309138</v>
      </c>
      <c r="M2261" s="52">
        <v>198.78266415346292</v>
      </c>
      <c r="N2261" s="52">
        <v>53547.917464019323</v>
      </c>
      <c r="O2261" s="51">
        <v>0.67183967319878968</v>
      </c>
      <c r="P2261" s="52">
        <v>44661.68067133773</v>
      </c>
      <c r="Q2261" s="51">
        <v>0.83405074905756027</v>
      </c>
      <c r="R2261" s="52">
        <v>17864.672268535094</v>
      </c>
      <c r="S2261" s="51">
        <v>0.33362029962302414</v>
      </c>
      <c r="T2261" s="52">
        <v>26797.008402802636</v>
      </c>
      <c r="U2261" s="53">
        <v>0.77240358275065968</v>
      </c>
      <c r="V2261" s="53">
        <v>0.62025765682495992</v>
      </c>
      <c r="W2261" s="53">
        <v>0.85683633782884905</v>
      </c>
      <c r="X2261" s="53">
        <v>0.92915922235421444</v>
      </c>
      <c r="Y2261" s="53">
        <v>0.9840314952475866</v>
      </c>
      <c r="Z2261" s="52">
        <v>11328.230158147875</v>
      </c>
      <c r="AA2261" s="51">
        <v>0.21155314145988405</v>
      </c>
      <c r="AB2261" s="52">
        <v>357293.4453707019</v>
      </c>
      <c r="AC2261" s="52">
        <v>392798.06105936586</v>
      </c>
      <c r="AD2261" s="102">
        <v>3.29025163306184E-2</v>
      </c>
    </row>
    <row r="2262" spans="1:30">
      <c r="A2262" s="1"/>
      <c r="B2262" s="1"/>
      <c r="C2262" s="1"/>
      <c r="D2262" s="50">
        <v>2258</v>
      </c>
      <c r="E2262" s="52">
        <v>991.54231088796655</v>
      </c>
      <c r="F2262" s="101">
        <v>998.62300845210223</v>
      </c>
      <c r="G2262" s="51">
        <v>0.9</v>
      </c>
      <c r="H2262" s="101">
        <v>382.36770162863405</v>
      </c>
      <c r="I2262" s="51">
        <v>0.38289494473126179</v>
      </c>
      <c r="J2262" s="101">
        <v>76.473540325726816</v>
      </c>
      <c r="K2262" s="51">
        <v>0.2</v>
      </c>
      <c r="L2262" s="51">
        <v>7.6578988946252369E-2</v>
      </c>
      <c r="M2262" s="52">
        <v>531.56999999999994</v>
      </c>
      <c r="N2262" s="52">
        <v>40651.039830946596</v>
      </c>
      <c r="O2262" s="51">
        <v>0.5821965809674492</v>
      </c>
      <c r="P2262" s="52">
        <v>35953.561726833999</v>
      </c>
      <c r="Q2262" s="51">
        <v>0.88444383898547829</v>
      </c>
      <c r="R2262" s="52">
        <v>14381.4246907336</v>
      </c>
      <c r="S2262" s="51">
        <v>0.35377753559419134</v>
      </c>
      <c r="T2262" s="52">
        <v>21572.137036100401</v>
      </c>
      <c r="U2262" s="53">
        <v>0.77240358275065968</v>
      </c>
      <c r="V2262" s="53">
        <v>0.74760021753156458</v>
      </c>
      <c r="W2262" s="53">
        <v>0.97163290614311237</v>
      </c>
      <c r="X2262" s="53">
        <v>1.0660207004109039</v>
      </c>
      <c r="Y2262" s="53">
        <v>1.1365325600307956</v>
      </c>
      <c r="Z2262" s="52">
        <v>10066.997283513518</v>
      </c>
      <c r="AA2262" s="51">
        <v>0.24764427491593391</v>
      </c>
      <c r="AB2262" s="52">
        <v>287628.49381467199</v>
      </c>
      <c r="AC2262" s="52">
        <v>320193.48691388586</v>
      </c>
      <c r="AD2262" s="102">
        <v>1.5446310343304277E-2</v>
      </c>
    </row>
    <row r="2263" spans="1:30">
      <c r="A2263" s="1"/>
      <c r="B2263" s="1"/>
      <c r="C2263" s="1"/>
      <c r="D2263" s="50">
        <v>2259</v>
      </c>
      <c r="E2263" s="52">
        <v>656.95315656259561</v>
      </c>
      <c r="F2263" s="101">
        <v>879.68226925968918</v>
      </c>
      <c r="G2263" s="51">
        <v>0.79280572912184599</v>
      </c>
      <c r="H2263" s="101">
        <v>175.93645385193784</v>
      </c>
      <c r="I2263" s="51">
        <v>0.2</v>
      </c>
      <c r="J2263" s="101">
        <v>87.063438409263583</v>
      </c>
      <c r="K2263" s="51">
        <v>0.4948572993436211</v>
      </c>
      <c r="L2263" s="51">
        <v>9.8971459868724215E-2</v>
      </c>
      <c r="M2263" s="52">
        <v>262.02291124379576</v>
      </c>
      <c r="N2263" s="52">
        <v>22812.615594890151</v>
      </c>
      <c r="O2263" s="51">
        <v>0.40955207866478016</v>
      </c>
      <c r="P2263" s="52">
        <v>20698.46948208458</v>
      </c>
      <c r="Q2263" s="51">
        <v>0.90732557150179993</v>
      </c>
      <c r="R2263" s="52">
        <v>9377.5315491949459</v>
      </c>
      <c r="S2263" s="51">
        <v>0.41106779317736108</v>
      </c>
      <c r="T2263" s="52">
        <v>11320.937932889634</v>
      </c>
      <c r="U2263" s="53">
        <v>0.77240358275065968</v>
      </c>
      <c r="V2263" s="53">
        <v>0.89997600848424342</v>
      </c>
      <c r="W2263" s="53">
        <v>1.3137238028386991</v>
      </c>
      <c r="X2263" s="53">
        <v>1.4222350513792048</v>
      </c>
      <c r="Y2263" s="53">
        <v>1.4901763951132536</v>
      </c>
      <c r="Z2263" s="52">
        <v>6564.2720844364621</v>
      </c>
      <c r="AA2263" s="51">
        <v>0.28774745522415274</v>
      </c>
      <c r="AB2263" s="52">
        <v>187550.63098389891</v>
      </c>
      <c r="AC2263" s="52">
        <v>213022.38785079183</v>
      </c>
      <c r="AD2263" s="102">
        <v>1.6283527547519244E-2</v>
      </c>
    </row>
    <row r="2264" spans="1:30">
      <c r="A2264" s="1"/>
      <c r="B2264" s="1"/>
      <c r="C2264" s="1"/>
      <c r="D2264" s="50">
        <v>2260</v>
      </c>
      <c r="E2264" s="52">
        <v>737.45708127557862</v>
      </c>
      <c r="F2264" s="101">
        <v>665.74867230140148</v>
      </c>
      <c r="G2264" s="51">
        <v>0.6</v>
      </c>
      <c r="H2264" s="101">
        <v>332.87433615070074</v>
      </c>
      <c r="I2264" s="51">
        <v>0.5</v>
      </c>
      <c r="J2264" s="101">
        <v>69.083768306947519</v>
      </c>
      <c r="K2264" s="51">
        <v>0.20753708172825774</v>
      </c>
      <c r="L2264" s="51">
        <v>0.10376854086412887</v>
      </c>
      <c r="M2264" s="52">
        <v>302.44494404329197</v>
      </c>
      <c r="N2264" s="52">
        <v>20894.036439894491</v>
      </c>
      <c r="O2264" s="51">
        <v>0.38500257051396414</v>
      </c>
      <c r="P2264" s="52">
        <v>18081.266674848721</v>
      </c>
      <c r="Q2264" s="51">
        <v>0.86537930221682069</v>
      </c>
      <c r="R2264" s="52">
        <v>10848.760004909231</v>
      </c>
      <c r="S2264" s="51">
        <v>0.51922758133009239</v>
      </c>
      <c r="T2264" s="52">
        <v>7232.5066699394902</v>
      </c>
      <c r="U2264" s="53">
        <v>0.77240358275065968</v>
      </c>
      <c r="V2264" s="53">
        <v>0.76709700966143923</v>
      </c>
      <c r="W2264" s="53">
        <v>1.2328430633166234</v>
      </c>
      <c r="X2264" s="53">
        <v>1.2530518015507279</v>
      </c>
      <c r="Y2264" s="53">
        <v>1.2436337697815267</v>
      </c>
      <c r="Z2264" s="52">
        <v>7073.3099409144988</v>
      </c>
      <c r="AA2264" s="51">
        <v>0.33853247845442241</v>
      </c>
      <c r="AB2264" s="52">
        <v>216975.20009818461</v>
      </c>
      <c r="AC2264" s="52">
        <v>243976.9536188035</v>
      </c>
      <c r="AD2264" s="102">
        <v>2.0373399279738996E-2</v>
      </c>
    </row>
    <row r="2265" spans="1:30">
      <c r="A2265" s="1"/>
      <c r="B2265" s="1"/>
      <c r="C2265" s="1"/>
      <c r="D2265" s="50">
        <v>2261</v>
      </c>
      <c r="E2265" s="52">
        <v>373.20098238918001</v>
      </c>
      <c r="F2265" s="101">
        <v>778.23538601075074</v>
      </c>
      <c r="G2265" s="51">
        <v>0.70137763848976054</v>
      </c>
      <c r="H2265" s="101">
        <v>293.16598696921187</v>
      </c>
      <c r="I2265" s="51">
        <v>0.37670606122395212</v>
      </c>
      <c r="J2265" s="101">
        <v>88.339192510042167</v>
      </c>
      <c r="K2265" s="51">
        <v>0.3013282455557148</v>
      </c>
      <c r="L2265" s="51">
        <v>0.11351217651881719</v>
      </c>
      <c r="M2265" s="52">
        <v>187.5</v>
      </c>
      <c r="N2265" s="52">
        <v>16563.598595632906</v>
      </c>
      <c r="O2265" s="51">
        <v>0.3221387967346514</v>
      </c>
      <c r="P2265" s="52">
        <v>13336.397377055007</v>
      </c>
      <c r="Q2265" s="51">
        <v>0.8051630386992854</v>
      </c>
      <c r="R2265" s="52">
        <v>5900.8900411335862</v>
      </c>
      <c r="S2265" s="51">
        <v>0.3562565228240554</v>
      </c>
      <c r="T2265" s="52">
        <v>7435.5073359214211</v>
      </c>
      <c r="U2265" s="53">
        <v>0.77240358275065968</v>
      </c>
      <c r="V2265" s="53">
        <v>0.93472369522998189</v>
      </c>
      <c r="W2265" s="53">
        <v>1.4930448499372184</v>
      </c>
      <c r="X2265" s="53">
        <v>1.5919055301158216</v>
      </c>
      <c r="Y2265" s="53">
        <v>1.6752726874472559</v>
      </c>
      <c r="Z2265" s="52">
        <v>3199.0189221990017</v>
      </c>
      <c r="AA2265" s="51">
        <v>0.19313550154749842</v>
      </c>
      <c r="AB2265" s="52">
        <v>118017.80082267172</v>
      </c>
      <c r="AC2265" s="52">
        <v>135808.16706813607</v>
      </c>
      <c r="AD2265" s="102">
        <v>0.04</v>
      </c>
    </row>
    <row r="2266" spans="1:30">
      <c r="A2266" s="1"/>
      <c r="B2266" s="1"/>
      <c r="C2266" s="1"/>
      <c r="D2266" s="50">
        <v>2262</v>
      </c>
      <c r="E2266" s="52">
        <v>1418.1561597950497</v>
      </c>
      <c r="F2266" s="101">
        <v>913.31950514100652</v>
      </c>
      <c r="G2266" s="51">
        <v>0.82312098526651511</v>
      </c>
      <c r="H2266" s="101">
        <v>404.4214569962221</v>
      </c>
      <c r="I2266" s="51">
        <v>0.44280391989852869</v>
      </c>
      <c r="J2266" s="101">
        <v>167.63013777231563</v>
      </c>
      <c r="K2266" s="51">
        <v>0.41449367948318716</v>
      </c>
      <c r="L2266" s="51">
        <v>0.18353942604831963</v>
      </c>
      <c r="M2266" s="52">
        <v>271.3001598385996</v>
      </c>
      <c r="N2266" s="52">
        <v>45478.083171395701</v>
      </c>
      <c r="O2266" s="51">
        <v>0.61810440506332598</v>
      </c>
      <c r="P2266" s="52">
        <v>40082.458241469329</v>
      </c>
      <c r="Q2266" s="51">
        <v>0.88135768806280612</v>
      </c>
      <c r="R2266" s="52">
        <v>20347.52664777483</v>
      </c>
      <c r="S2266" s="51">
        <v>0.4474139020127566</v>
      </c>
      <c r="T2266" s="52">
        <v>19734.931593694499</v>
      </c>
      <c r="U2266" s="53">
        <v>0.77240358275065968</v>
      </c>
      <c r="V2266" s="53">
        <v>0.67467119076485638</v>
      </c>
      <c r="W2266" s="53">
        <v>0.87041878324344246</v>
      </c>
      <c r="X2266" s="53">
        <v>0.91888246546182417</v>
      </c>
      <c r="Y2266" s="53">
        <v>0.94339751088829849</v>
      </c>
      <c r="Z2266" s="52">
        <v>13183.800465569138</v>
      </c>
      <c r="AA2266" s="51">
        <v>0.28989349476060017</v>
      </c>
      <c r="AB2266" s="52">
        <v>406950.53295549657</v>
      </c>
      <c r="AC2266" s="52">
        <v>445807.46622784546</v>
      </c>
      <c r="AD2266" s="102">
        <v>0.01</v>
      </c>
    </row>
    <row r="2267" spans="1:30">
      <c r="A2267" s="1"/>
      <c r="B2267" s="1"/>
      <c r="C2267" s="1"/>
      <c r="D2267" s="50">
        <v>2263</v>
      </c>
      <c r="E2267" s="52">
        <v>333.04861884403965</v>
      </c>
      <c r="F2267" s="101">
        <v>665.74867230140148</v>
      </c>
      <c r="G2267" s="51">
        <v>0.6</v>
      </c>
      <c r="H2267" s="101">
        <v>133.14973446028031</v>
      </c>
      <c r="I2267" s="51">
        <v>0.2</v>
      </c>
      <c r="J2267" s="101">
        <v>26.629946892056065</v>
      </c>
      <c r="K2267" s="51">
        <v>0.2</v>
      </c>
      <c r="L2267" s="51">
        <v>4.0000000000000008E-2</v>
      </c>
      <c r="M2267" s="52">
        <v>331.7346236491743</v>
      </c>
      <c r="N2267" s="52">
        <v>8834.0754100337181</v>
      </c>
      <c r="O2267" s="51">
        <v>0.16594571403145575</v>
      </c>
      <c r="P2267" s="52">
        <v>7500.1674100043983</v>
      </c>
      <c r="Q2267" s="51">
        <v>0.84900423212209952</v>
      </c>
      <c r="R2267" s="52">
        <v>4500.1004460026388</v>
      </c>
      <c r="S2267" s="51">
        <v>0.50940253927325974</v>
      </c>
      <c r="T2267" s="52">
        <v>3000.0669640017595</v>
      </c>
      <c r="U2267" s="53">
        <v>0.77240358275065968</v>
      </c>
      <c r="V2267" s="53">
        <v>1.2109383241654879</v>
      </c>
      <c r="W2267" s="53">
        <v>2.9325564915685027</v>
      </c>
      <c r="X2267" s="53">
        <v>2.9726628697849096</v>
      </c>
      <c r="Y2267" s="53">
        <v>2.9466087140920205</v>
      </c>
      <c r="Z2267" s="52">
        <v>2934.8083085744588</v>
      </c>
      <c r="AA2267" s="51">
        <v>0.33221454112120347</v>
      </c>
      <c r="AB2267" s="52">
        <v>90002.008920052773</v>
      </c>
      <c r="AC2267" s="52">
        <v>107278.17680062444</v>
      </c>
      <c r="AD2267" s="102">
        <v>1.4933217851199609E-2</v>
      </c>
    </row>
    <row r="2268" spans="1:30">
      <c r="A2268" s="1"/>
      <c r="B2268" s="1"/>
      <c r="C2268" s="1"/>
      <c r="D2268" s="50">
        <v>2264</v>
      </c>
      <c r="E2268" s="52">
        <v>461.34086644968357</v>
      </c>
      <c r="F2268" s="101">
        <v>696.10864828846786</v>
      </c>
      <c r="G2268" s="51">
        <v>0.62736165515624642</v>
      </c>
      <c r="H2268" s="101">
        <v>283.71643368348475</v>
      </c>
      <c r="I2268" s="51">
        <v>0.40757493012198936</v>
      </c>
      <c r="J2268" s="101">
        <v>89.140103915338642</v>
      </c>
      <c r="K2268" s="51">
        <v>0.31418731286740942</v>
      </c>
      <c r="L2268" s="51">
        <v>0.12805487208715</v>
      </c>
      <c r="M2268" s="52">
        <v>221.84037921391445</v>
      </c>
      <c r="N2268" s="52">
        <v>19774.874455746463</v>
      </c>
      <c r="O2268" s="51">
        <v>0.36983688747430943</v>
      </c>
      <c r="P2268" s="52">
        <v>16225.086683406789</v>
      </c>
      <c r="Q2268" s="51">
        <v>0.8204899970271049</v>
      </c>
      <c r="R2268" s="52">
        <v>6619.8512056181335</v>
      </c>
      <c r="S2268" s="51">
        <v>0.33476071974224053</v>
      </c>
      <c r="T2268" s="52">
        <v>9605.2354777886558</v>
      </c>
      <c r="U2268" s="53">
        <v>0.77240358275065968</v>
      </c>
      <c r="V2268" s="53">
        <v>0.83110398369760941</v>
      </c>
      <c r="W2268" s="53">
        <v>1.3963803014480667</v>
      </c>
      <c r="X2268" s="53">
        <v>1.5118143143304299</v>
      </c>
      <c r="Y2268" s="53">
        <v>1.6078328490242855</v>
      </c>
      <c r="Z2268" s="52">
        <v>4633.8958439326925</v>
      </c>
      <c r="AA2268" s="51">
        <v>0.23433250381956836</v>
      </c>
      <c r="AB2268" s="52">
        <v>132397.02411236268</v>
      </c>
      <c r="AC2268" s="52">
        <v>153825.7245724774</v>
      </c>
      <c r="AD2268" s="102">
        <v>2.196994976582017E-2</v>
      </c>
    </row>
    <row r="2269" spans="1:30">
      <c r="A2269" s="1"/>
      <c r="B2269" s="1"/>
      <c r="C2269" s="1"/>
      <c r="D2269" s="50">
        <v>2265</v>
      </c>
      <c r="E2269" s="52">
        <v>993.34033512822634</v>
      </c>
      <c r="F2269" s="101">
        <v>918.55147966551772</v>
      </c>
      <c r="G2269" s="51">
        <v>0.82783625522545479</v>
      </c>
      <c r="H2269" s="101">
        <v>290.31156262923218</v>
      </c>
      <c r="I2269" s="51">
        <v>0.31605366607753604</v>
      </c>
      <c r="J2269" s="101">
        <v>110.59538423754849</v>
      </c>
      <c r="K2269" s="51">
        <v>0.38095411438639121</v>
      </c>
      <c r="L2269" s="51">
        <v>0.12040194445913996</v>
      </c>
      <c r="M2269" s="52">
        <v>301.42803530538305</v>
      </c>
      <c r="N2269" s="52">
        <v>33336.54938456817</v>
      </c>
      <c r="O2269" s="51">
        <v>0.52065340523506287</v>
      </c>
      <c r="P2269" s="52">
        <v>30097.160790812475</v>
      </c>
      <c r="Q2269" s="51">
        <v>0.9028277175185011</v>
      </c>
      <c r="R2269" s="52">
        <v>15153.974682096188</v>
      </c>
      <c r="S2269" s="51">
        <v>0.45457538233129546</v>
      </c>
      <c r="T2269" s="52">
        <v>14943.186108716287</v>
      </c>
      <c r="U2269" s="53">
        <v>0.77240358275065968</v>
      </c>
      <c r="V2269" s="53">
        <v>0.76603474840041752</v>
      </c>
      <c r="W2269" s="53">
        <v>1.0219766213123469</v>
      </c>
      <c r="X2269" s="53">
        <v>1.0857837118192339</v>
      </c>
      <c r="Y2269" s="53">
        <v>1.1181159171864974</v>
      </c>
      <c r="Z2269" s="52">
        <v>7576.9873410480941</v>
      </c>
      <c r="AA2269" s="51">
        <v>0.22728769116564773</v>
      </c>
      <c r="AB2269" s="52">
        <v>303079.49364192376</v>
      </c>
      <c r="AC2269" s="52">
        <v>330659.13522775623</v>
      </c>
      <c r="AD2269" s="102">
        <v>2.1628990742824358E-2</v>
      </c>
    </row>
    <row r="2270" spans="1:30">
      <c r="A2270" s="1"/>
      <c r="B2270" s="1"/>
      <c r="C2270" s="1"/>
      <c r="D2270" s="50">
        <v>2266</v>
      </c>
      <c r="E2270" s="52">
        <v>1566.2312571625016</v>
      </c>
      <c r="F2270" s="101">
        <v>913.07776655961015</v>
      </c>
      <c r="G2270" s="51">
        <v>0.82290312054537884</v>
      </c>
      <c r="H2270" s="101">
        <v>182.61555331192204</v>
      </c>
      <c r="I2270" s="51">
        <v>0.2</v>
      </c>
      <c r="J2270" s="101">
        <v>106.120715300886</v>
      </c>
      <c r="K2270" s="51">
        <v>0.58111542733505994</v>
      </c>
      <c r="L2270" s="51">
        <v>0.116223085467012</v>
      </c>
      <c r="M2270" s="52">
        <v>528.68500611894501</v>
      </c>
      <c r="N2270" s="52">
        <v>56104.431018195741</v>
      </c>
      <c r="O2270" s="51">
        <v>0.687506841962366</v>
      </c>
      <c r="P2270" s="52">
        <v>50615.184600517518</v>
      </c>
      <c r="Q2270" s="51">
        <v>0.90216019807957848</v>
      </c>
      <c r="R2270" s="52">
        <v>23846.035207801811</v>
      </c>
      <c r="S2270" s="51">
        <v>0.42502944553645122</v>
      </c>
      <c r="T2270" s="52">
        <v>26769.149392715706</v>
      </c>
      <c r="U2270" s="53">
        <v>0.77240358275065968</v>
      </c>
      <c r="V2270" s="53">
        <v>0.66322089861239675</v>
      </c>
      <c r="W2270" s="53">
        <v>0.87554964703972815</v>
      </c>
      <c r="X2270" s="53">
        <v>0.93198550509214118</v>
      </c>
      <c r="Y2270" s="53">
        <v>0.95644382745211887</v>
      </c>
      <c r="Z2270" s="52">
        <v>15364.919737127842</v>
      </c>
      <c r="AA2270" s="51">
        <v>0.27386285643186908</v>
      </c>
      <c r="AB2270" s="52">
        <v>476920.70415603626</v>
      </c>
      <c r="AC2270" s="52">
        <v>519931.52905250085</v>
      </c>
      <c r="AD2270" s="102">
        <v>2.106824714550019E-2</v>
      </c>
    </row>
    <row r="2271" spans="1:30">
      <c r="A2271" s="1"/>
      <c r="B2271" s="1"/>
      <c r="C2271" s="1"/>
      <c r="D2271" s="50">
        <v>2267</v>
      </c>
      <c r="E2271" s="52">
        <v>3810.5148048359943</v>
      </c>
      <c r="F2271" s="101">
        <v>665.74867230140148</v>
      </c>
      <c r="G2271" s="51">
        <v>0.6</v>
      </c>
      <c r="H2271" s="101">
        <v>278.86783443331979</v>
      </c>
      <c r="I2271" s="51">
        <v>0.41887854386447676</v>
      </c>
      <c r="J2271" s="101">
        <v>223.09426754665583</v>
      </c>
      <c r="K2271" s="51">
        <v>0.8</v>
      </c>
      <c r="L2271" s="51">
        <v>0.33510283509158145</v>
      </c>
      <c r="M2271" s="52">
        <v>531.56999999999994</v>
      </c>
      <c r="N2271" s="52">
        <v>118590.21979977582</v>
      </c>
      <c r="O2271" s="51">
        <v>0.95999915750484877</v>
      </c>
      <c r="P2271" s="52">
        <v>102042.54370971011</v>
      </c>
      <c r="Q2271" s="51">
        <v>0.86046339978115971</v>
      </c>
      <c r="R2271" s="52">
        <v>58476.0242372309</v>
      </c>
      <c r="S2271" s="51">
        <v>0.49309314322850628</v>
      </c>
      <c r="T2271" s="52">
        <v>43566.519472479209</v>
      </c>
      <c r="U2271" s="53">
        <v>0.77240358275065968</v>
      </c>
      <c r="V2271" s="53">
        <v>0.48012880417733328</v>
      </c>
      <c r="W2271" s="53">
        <v>0.63604556967622439</v>
      </c>
      <c r="X2271" s="53">
        <v>0.64452619326690919</v>
      </c>
      <c r="Y2271" s="53">
        <v>0.63069610036981871</v>
      </c>
      <c r="Z2271" s="52">
        <v>36747.890235043255</v>
      </c>
      <c r="AA2271" s="51">
        <v>0.30987285711323659</v>
      </c>
      <c r="AB2271" s="52">
        <v>1169520.4847446179</v>
      </c>
      <c r="AC2271" s="52">
        <v>1251201.5960677066</v>
      </c>
      <c r="AD2271" s="102">
        <v>1.8838727316356586E-2</v>
      </c>
    </row>
    <row r="2272" spans="1:30">
      <c r="A2272" s="1"/>
      <c r="B2272" s="1"/>
      <c r="C2272" s="1"/>
      <c r="D2272" s="50">
        <v>2268</v>
      </c>
      <c r="E2272" s="52">
        <v>777.05415655903539</v>
      </c>
      <c r="F2272" s="101">
        <v>665.74867230140148</v>
      </c>
      <c r="G2272" s="51">
        <v>0.6</v>
      </c>
      <c r="H2272" s="101">
        <v>278.33177260358366</v>
      </c>
      <c r="I2272" s="51">
        <v>0.4180733423642124</v>
      </c>
      <c r="J2272" s="101">
        <v>153.61675701899478</v>
      </c>
      <c r="K2272" s="51">
        <v>0.55191958712448086</v>
      </c>
      <c r="L2272" s="51">
        <v>0.23074286650540782</v>
      </c>
      <c r="M2272" s="52">
        <v>187.5</v>
      </c>
      <c r="N2272" s="52">
        <v>28803.14194106152</v>
      </c>
      <c r="O2272" s="51">
        <v>0.47684216327335016</v>
      </c>
      <c r="P2272" s="52">
        <v>23853.14134919428</v>
      </c>
      <c r="Q2272" s="51">
        <v>0.82814372813923609</v>
      </c>
      <c r="R2272" s="52">
        <v>12799.944668864578</v>
      </c>
      <c r="S2272" s="51">
        <v>0.44439404197835392</v>
      </c>
      <c r="T2272" s="52">
        <v>11053.196680329702</v>
      </c>
      <c r="U2272" s="53">
        <v>0.77240358275065968</v>
      </c>
      <c r="V2272" s="53">
        <v>0.68476494583445202</v>
      </c>
      <c r="W2272" s="53">
        <v>1.0442821221263314</v>
      </c>
      <c r="X2272" s="53">
        <v>1.0783976856732043</v>
      </c>
      <c r="Y2272" s="53">
        <v>1.091478967668714</v>
      </c>
      <c r="Z2272" s="52">
        <v>6967.7507722712753</v>
      </c>
      <c r="AA2272" s="51">
        <v>0.24190939955540433</v>
      </c>
      <c r="AB2272" s="52">
        <v>255998.89337729156</v>
      </c>
      <c r="AC2272" s="52">
        <v>282770.69379445078</v>
      </c>
      <c r="AD2272" s="102">
        <v>0.04</v>
      </c>
    </row>
    <row r="2273" spans="1:30">
      <c r="A2273" s="1"/>
      <c r="B2273" s="1"/>
      <c r="C2273" s="1"/>
      <c r="D2273" s="50">
        <v>2269</v>
      </c>
      <c r="E2273" s="52">
        <v>538.96924586926366</v>
      </c>
      <c r="F2273" s="101">
        <v>665.74867230140148</v>
      </c>
      <c r="G2273" s="51">
        <v>0.6</v>
      </c>
      <c r="H2273" s="101">
        <v>181.43121760820824</v>
      </c>
      <c r="I2273" s="51">
        <v>0.27252208702275815</v>
      </c>
      <c r="J2273" s="101">
        <v>67.72943224899052</v>
      </c>
      <c r="K2273" s="51">
        <v>0.37330638652962622</v>
      </c>
      <c r="L2273" s="51">
        <v>0.1017342355559782</v>
      </c>
      <c r="M2273" s="52">
        <v>207.14051568260788</v>
      </c>
      <c r="N2273" s="52">
        <v>14029.509522946149</v>
      </c>
      <c r="O2273" s="51">
        <v>0.27895306640307838</v>
      </c>
      <c r="P2273" s="52">
        <v>12400.632048827671</v>
      </c>
      <c r="Q2273" s="51">
        <v>0.88389633497490794</v>
      </c>
      <c r="R2273" s="52">
        <v>7440.3792292966027</v>
      </c>
      <c r="S2273" s="51">
        <v>0.53033780098494476</v>
      </c>
      <c r="T2273" s="52">
        <v>4960.2528195310679</v>
      </c>
      <c r="U2273" s="53">
        <v>0.77240358275065968</v>
      </c>
      <c r="V2273" s="53">
        <v>0.93499749197138082</v>
      </c>
      <c r="W2273" s="53">
        <v>1.7290411349263701</v>
      </c>
      <c r="X2273" s="53">
        <v>1.7665455739097606</v>
      </c>
      <c r="Y2273" s="53">
        <v>1.752623749064421</v>
      </c>
      <c r="Z2273" s="52">
        <v>4271.3217758249466</v>
      </c>
      <c r="AA2273" s="51">
        <v>0.30445268017666122</v>
      </c>
      <c r="AB2273" s="52">
        <v>148807.58458593205</v>
      </c>
      <c r="AC2273" s="52">
        <v>169428.81234633116</v>
      </c>
      <c r="AD2273" s="102">
        <v>0.01</v>
      </c>
    </row>
    <row r="2274" spans="1:30">
      <c r="A2274" s="1"/>
      <c r="B2274" s="1"/>
      <c r="C2274" s="1"/>
      <c r="D2274" s="50">
        <v>2270</v>
      </c>
      <c r="E2274" s="52">
        <v>1415.341498665744</v>
      </c>
      <c r="F2274" s="101">
        <v>899.81987954427484</v>
      </c>
      <c r="G2274" s="51">
        <v>0.81095456917733366</v>
      </c>
      <c r="H2274" s="101">
        <v>362.43272605418167</v>
      </c>
      <c r="I2274" s="51">
        <v>0.40278363958544716</v>
      </c>
      <c r="J2274" s="101">
        <v>123.45292783319678</v>
      </c>
      <c r="K2274" s="51">
        <v>0.34062301486191193</v>
      </c>
      <c r="L2274" s="51">
        <v>0.13719737765264875</v>
      </c>
      <c r="M2274" s="52">
        <v>446.58638376979167</v>
      </c>
      <c r="N2274" s="52">
        <v>55132.39660682041</v>
      </c>
      <c r="O2274" s="51">
        <v>0.68161852980155779</v>
      </c>
      <c r="P2274" s="52">
        <v>50091.319473232375</v>
      </c>
      <c r="Q2274" s="51">
        <v>0.90856415748550279</v>
      </c>
      <c r="R2274" s="52">
        <v>21913.694387790591</v>
      </c>
      <c r="S2274" s="51">
        <v>0.39747400324475746</v>
      </c>
      <c r="T2274" s="52">
        <v>28177.625085441785</v>
      </c>
      <c r="U2274" s="53">
        <v>0.77240358275065968</v>
      </c>
      <c r="V2274" s="53">
        <v>0.65809796566248857</v>
      </c>
      <c r="W2274" s="53">
        <v>0.87994626161307354</v>
      </c>
      <c r="X2274" s="53">
        <v>0.95473640888901778</v>
      </c>
      <c r="Y2274" s="53">
        <v>1.001854137006857</v>
      </c>
      <c r="Z2274" s="52">
        <v>12499.714400356439</v>
      </c>
      <c r="AA2274" s="51">
        <v>0.22672176741197758</v>
      </c>
      <c r="AB2274" s="52">
        <v>438273.8877558118</v>
      </c>
      <c r="AC2274" s="52">
        <v>475836.1480422836</v>
      </c>
      <c r="AD2274" s="102">
        <v>2.3660523618616893E-2</v>
      </c>
    </row>
    <row r="2275" spans="1:30">
      <c r="A2275" s="1"/>
      <c r="B2275" s="1"/>
      <c r="C2275" s="1"/>
      <c r="D2275" s="50">
        <v>2271</v>
      </c>
      <c r="E2275" s="52">
        <v>1131.9454853833199</v>
      </c>
      <c r="F2275" s="101">
        <v>998.62300845210223</v>
      </c>
      <c r="G2275" s="51">
        <v>0.9</v>
      </c>
      <c r="H2275" s="101">
        <v>322.92091465088555</v>
      </c>
      <c r="I2275" s="51">
        <v>0.32336618715747734</v>
      </c>
      <c r="J2275" s="101">
        <v>64.584182930177107</v>
      </c>
      <c r="K2275" s="51">
        <v>0.2</v>
      </c>
      <c r="L2275" s="51">
        <v>6.4673237431495459E-2</v>
      </c>
      <c r="M2275" s="52">
        <v>531.56999999999994</v>
      </c>
      <c r="N2275" s="52">
        <v>34331.014120194239</v>
      </c>
      <c r="O2275" s="51">
        <v>0.52961958768720607</v>
      </c>
      <c r="P2275" s="52">
        <v>30590.521575898005</v>
      </c>
      <c r="Q2275" s="51">
        <v>0.89104625540041948</v>
      </c>
      <c r="R2275" s="52">
        <v>18354.312945538801</v>
      </c>
      <c r="S2275" s="51">
        <v>0.53462775324025169</v>
      </c>
      <c r="T2275" s="52">
        <v>12236.208630359204</v>
      </c>
      <c r="U2275" s="53">
        <v>0.77240358275065968</v>
      </c>
      <c r="V2275" s="53">
        <v>0.75799779435664894</v>
      </c>
      <c r="W2275" s="53">
        <v>0.92636925847580454</v>
      </c>
      <c r="X2275" s="53">
        <v>0.94526578352671464</v>
      </c>
      <c r="Y2275" s="53">
        <v>0.93226658777615812</v>
      </c>
      <c r="Z2275" s="52">
        <v>12365.525159658151</v>
      </c>
      <c r="AA2275" s="51">
        <v>0.3601852574574686</v>
      </c>
      <c r="AB2275" s="52">
        <v>367086.258910776</v>
      </c>
      <c r="AC2275" s="52">
        <v>404183.56482132268</v>
      </c>
      <c r="AD2275" s="102">
        <v>3.6065816576740489E-2</v>
      </c>
    </row>
    <row r="2276" spans="1:30">
      <c r="A2276" s="1"/>
      <c r="B2276" s="1"/>
      <c r="C2276" s="1"/>
      <c r="D2276" s="50">
        <v>2272</v>
      </c>
      <c r="E2276" s="52">
        <v>716.53712856058451</v>
      </c>
      <c r="F2276" s="101">
        <v>842.03790986697527</v>
      </c>
      <c r="G2276" s="51">
        <v>0.75887908897166811</v>
      </c>
      <c r="H2276" s="101">
        <v>201.8062681617258</v>
      </c>
      <c r="I2276" s="51">
        <v>0.23966411226497752</v>
      </c>
      <c r="J2276" s="101">
        <v>50.620917009375972</v>
      </c>
      <c r="K2276" s="51">
        <v>0.25083917100537634</v>
      </c>
      <c r="L2276" s="51">
        <v>6.0117147240286412E-2</v>
      </c>
      <c r="M2276" s="52">
        <v>457.23366253969658</v>
      </c>
      <c r="N2276" s="52">
        <v>23145.587285314999</v>
      </c>
      <c r="O2276" s="51">
        <v>0.41364301248567403</v>
      </c>
      <c r="P2276" s="52">
        <v>20777.667190053755</v>
      </c>
      <c r="Q2276" s="51">
        <v>0.89769453390523379</v>
      </c>
      <c r="R2276" s="52">
        <v>11448.593383586222</v>
      </c>
      <c r="S2276" s="51">
        <v>0.49463395516647451</v>
      </c>
      <c r="T2276" s="52">
        <v>9329.0738064675334</v>
      </c>
      <c r="U2276" s="53">
        <v>0.77240358275065968</v>
      </c>
      <c r="V2276" s="53">
        <v>0.84759035955834794</v>
      </c>
      <c r="W2276" s="53">
        <v>1.2148341296625718</v>
      </c>
      <c r="X2276" s="53">
        <v>1.2672205143355519</v>
      </c>
      <c r="Y2276" s="53">
        <v>1.2794767032445473</v>
      </c>
      <c r="Z2276" s="52">
        <v>5724.2966917931108</v>
      </c>
      <c r="AA2276" s="51">
        <v>0.24731697758323726</v>
      </c>
      <c r="AB2276" s="52">
        <v>228971.86767172444</v>
      </c>
      <c r="AC2276" s="52">
        <v>252651.32666709807</v>
      </c>
      <c r="AD2276" s="102">
        <v>3.3459101102832109E-2</v>
      </c>
    </row>
    <row r="2277" spans="1:30">
      <c r="A2277" s="1"/>
      <c r="B2277" s="1"/>
      <c r="C2277" s="1"/>
      <c r="D2277" s="50">
        <v>2273</v>
      </c>
      <c r="E2277" s="52">
        <v>793.01851928517249</v>
      </c>
      <c r="F2277" s="101">
        <v>827.43640763490475</v>
      </c>
      <c r="G2277" s="51">
        <v>0.74571961648040941</v>
      </c>
      <c r="H2277" s="101">
        <v>165.48728152698095</v>
      </c>
      <c r="I2277" s="51">
        <v>0.2</v>
      </c>
      <c r="J2277" s="101">
        <v>57.678776736167187</v>
      </c>
      <c r="K2277" s="51">
        <v>0.34853903093914362</v>
      </c>
      <c r="L2277" s="51">
        <v>6.9707806187828722E-2</v>
      </c>
      <c r="M2277" s="52">
        <v>531.56999999999994</v>
      </c>
      <c r="N2277" s="52">
        <v>30660.307349644387</v>
      </c>
      <c r="O2277" s="51">
        <v>0.49541389158188975</v>
      </c>
      <c r="P2277" s="52">
        <v>28137.478766224343</v>
      </c>
      <c r="Q2277" s="51">
        <v>0.91771678755042541</v>
      </c>
      <c r="R2277" s="52">
        <v>11254.99150648974</v>
      </c>
      <c r="S2277" s="51">
        <v>0.36708671502017021</v>
      </c>
      <c r="T2277" s="52">
        <v>16882.487259734604</v>
      </c>
      <c r="U2277" s="53">
        <v>0.77240358275065968</v>
      </c>
      <c r="V2277" s="53">
        <v>0.80038488116366302</v>
      </c>
      <c r="W2277" s="53">
        <v>1.1968345088605077</v>
      </c>
      <c r="X2277" s="53">
        <v>1.3158930835469427</v>
      </c>
      <c r="Y2277" s="53">
        <v>1.3942499520345766</v>
      </c>
      <c r="Z2277" s="52">
        <v>5942.5511881336306</v>
      </c>
      <c r="AA2277" s="51">
        <v>0.19381903515727658</v>
      </c>
      <c r="AB2277" s="52">
        <v>225099.83012979478</v>
      </c>
      <c r="AC2277" s="52">
        <v>249291.0067149254</v>
      </c>
      <c r="AD2277" s="102">
        <v>0.01</v>
      </c>
    </row>
    <row r="2278" spans="1:30">
      <c r="A2278" s="1"/>
      <c r="B2278" s="1"/>
      <c r="C2278" s="1"/>
      <c r="D2278" s="50">
        <v>2274</v>
      </c>
      <c r="E2278" s="52">
        <v>2251.9626266168725</v>
      </c>
      <c r="F2278" s="101">
        <v>998.62300845210223</v>
      </c>
      <c r="G2278" s="51">
        <v>0.9</v>
      </c>
      <c r="H2278" s="101">
        <v>234.00831846830539</v>
      </c>
      <c r="I2278" s="51">
        <v>0.23433099026130572</v>
      </c>
      <c r="J2278" s="101">
        <v>187.20665477464433</v>
      </c>
      <c r="K2278" s="51">
        <v>0.8</v>
      </c>
      <c r="L2278" s="51">
        <v>0.18746479220904461</v>
      </c>
      <c r="M2278" s="52">
        <v>425.40728003072405</v>
      </c>
      <c r="N2278" s="52">
        <v>79639.0738113322</v>
      </c>
      <c r="O2278" s="51">
        <v>0.80996988931466163</v>
      </c>
      <c r="P2278" s="52">
        <v>72743.476803550016</v>
      </c>
      <c r="Q2278" s="51">
        <v>0.91341439976916228</v>
      </c>
      <c r="R2278" s="52">
        <v>35072.456089589185</v>
      </c>
      <c r="S2278" s="51">
        <v>0.44039256625054529</v>
      </c>
      <c r="T2278" s="52">
        <v>37671.020713960832</v>
      </c>
      <c r="U2278" s="53">
        <v>0.77240358275065968</v>
      </c>
      <c r="V2278" s="53">
        <v>0.61850588806226092</v>
      </c>
      <c r="W2278" s="53">
        <v>0.77706982472536434</v>
      </c>
      <c r="X2278" s="53">
        <v>0.82366077472317878</v>
      </c>
      <c r="Y2278" s="53">
        <v>0.84009690790769331</v>
      </c>
      <c r="Z2278" s="52">
        <v>24048.966251364196</v>
      </c>
      <c r="AA2278" s="51">
        <v>0.30197445927531819</v>
      </c>
      <c r="AB2278" s="52">
        <v>701449.12179178372</v>
      </c>
      <c r="AC2278" s="52">
        <v>760003.16715910961</v>
      </c>
      <c r="AD2278" s="102">
        <v>2.4442440487616211E-2</v>
      </c>
    </row>
    <row r="2279" spans="1:30">
      <c r="A2279" s="1"/>
      <c r="B2279" s="1"/>
      <c r="C2279" s="1"/>
      <c r="D2279" s="50">
        <v>2275</v>
      </c>
      <c r="E2279" s="52">
        <v>860.86208672398072</v>
      </c>
      <c r="F2279" s="101">
        <v>665.74867230140148</v>
      </c>
      <c r="G2279" s="51">
        <v>0.6</v>
      </c>
      <c r="H2279" s="101">
        <v>199.77155390133979</v>
      </c>
      <c r="I2279" s="51">
        <v>0.30007052542929907</v>
      </c>
      <c r="J2279" s="101">
        <v>110.55817230161411</v>
      </c>
      <c r="K2279" s="51">
        <v>0.55342299813223128</v>
      </c>
      <c r="L2279" s="51">
        <v>0.16606592983419663</v>
      </c>
      <c r="M2279" s="52">
        <v>320.56980056520428</v>
      </c>
      <c r="N2279" s="52">
        <v>35441.611245581924</v>
      </c>
      <c r="O2279" s="51">
        <v>0.53939049753626489</v>
      </c>
      <c r="P2279" s="52">
        <v>29736.55613467532</v>
      </c>
      <c r="Q2279" s="51">
        <v>0.83902946535429357</v>
      </c>
      <c r="R2279" s="52">
        <v>12036.189413694108</v>
      </c>
      <c r="S2279" s="51">
        <v>0.33960615758389129</v>
      </c>
      <c r="T2279" s="52">
        <v>17700.366720981212</v>
      </c>
      <c r="U2279" s="53">
        <v>0.77240358275065968</v>
      </c>
      <c r="V2279" s="53">
        <v>0.67305960767566386</v>
      </c>
      <c r="W2279" s="53">
        <v>1.0543418985507182</v>
      </c>
      <c r="X2279" s="53">
        <v>1.1417812768703313</v>
      </c>
      <c r="Y2279" s="53">
        <v>1.2049694694742596</v>
      </c>
      <c r="Z2279" s="52">
        <v>8425.3325895858743</v>
      </c>
      <c r="AA2279" s="51">
        <v>0.23772431030872387</v>
      </c>
      <c r="AB2279" s="52">
        <v>240723.78827388218</v>
      </c>
      <c r="AC2279" s="52">
        <v>270618.11423468124</v>
      </c>
      <c r="AD2279" s="102">
        <v>0.01</v>
      </c>
    </row>
    <row r="2280" spans="1:30">
      <c r="A2280" s="1"/>
      <c r="B2280" s="1"/>
      <c r="C2280" s="1"/>
      <c r="D2280" s="50">
        <v>2276</v>
      </c>
      <c r="E2280" s="52">
        <v>997.5820949721666</v>
      </c>
      <c r="F2280" s="101">
        <v>685.33518079381508</v>
      </c>
      <c r="G2280" s="51">
        <v>0.61765216452452465</v>
      </c>
      <c r="H2280" s="101">
        <v>164.53169362246726</v>
      </c>
      <c r="I2280" s="51">
        <v>0.24007478126526682</v>
      </c>
      <c r="J2280" s="101">
        <v>58.225528868834132</v>
      </c>
      <c r="K2280" s="51">
        <v>0.35388640077113553</v>
      </c>
      <c r="L2280" s="51">
        <v>8.4959200257882922E-2</v>
      </c>
      <c r="M2280" s="52">
        <v>531.56999999999994</v>
      </c>
      <c r="N2280" s="52">
        <v>30950.944380806155</v>
      </c>
      <c r="O2280" s="51">
        <v>0.49823828599841735</v>
      </c>
      <c r="P2280" s="52">
        <v>28267.507427800025</v>
      </c>
      <c r="Q2280" s="51">
        <v>0.91330032066258271</v>
      </c>
      <c r="R2280" s="52">
        <v>14145.294561286892</v>
      </c>
      <c r="S2280" s="51">
        <v>0.45702303578364867</v>
      </c>
      <c r="T2280" s="52">
        <v>14122.212866513133</v>
      </c>
      <c r="U2280" s="53">
        <v>0.77240358275065968</v>
      </c>
      <c r="V2280" s="53">
        <v>0.72204740297010572</v>
      </c>
      <c r="W2280" s="53">
        <v>1.1405262494046113</v>
      </c>
      <c r="X2280" s="53">
        <v>1.2113960762772615</v>
      </c>
      <c r="Y2280" s="53">
        <v>1.2398931535850457</v>
      </c>
      <c r="Z2280" s="52">
        <v>8829.2322108000481</v>
      </c>
      <c r="AA2280" s="51">
        <v>0.28526535740458331</v>
      </c>
      <c r="AB2280" s="52">
        <v>282905.89122573781</v>
      </c>
      <c r="AC2280" s="52">
        <v>313597.02035781398</v>
      </c>
      <c r="AD2280" s="102">
        <v>0.01</v>
      </c>
    </row>
    <row r="2281" spans="1:30">
      <c r="A2281" s="1"/>
      <c r="B2281" s="1"/>
      <c r="C2281" s="1"/>
      <c r="D2281" s="50">
        <v>2277</v>
      </c>
      <c r="E2281" s="52">
        <v>447.71127680288106</v>
      </c>
      <c r="F2281" s="101">
        <v>772.10118789166961</v>
      </c>
      <c r="G2281" s="51">
        <v>0.69584924763510725</v>
      </c>
      <c r="H2281" s="101">
        <v>154.42023757833394</v>
      </c>
      <c r="I2281" s="51">
        <v>0.2</v>
      </c>
      <c r="J2281" s="101">
        <v>38.879858068361557</v>
      </c>
      <c r="K2281" s="51">
        <v>0.2517795509065881</v>
      </c>
      <c r="L2281" s="51">
        <v>5.0355910181317624E-2</v>
      </c>
      <c r="M2281" s="52">
        <v>354.7994711918376</v>
      </c>
      <c r="N2281" s="52">
        <v>13794.553082668381</v>
      </c>
      <c r="O2281" s="51">
        <v>0.27464027498156596</v>
      </c>
      <c r="P2281" s="52">
        <v>12200.983007831994</v>
      </c>
      <c r="Q2281" s="51">
        <v>0.88447831072986594</v>
      </c>
      <c r="R2281" s="52">
        <v>6103.0520283631549</v>
      </c>
      <c r="S2281" s="51">
        <v>0.44242477387912571</v>
      </c>
      <c r="T2281" s="52">
        <v>6097.9309794688388</v>
      </c>
      <c r="U2281" s="53">
        <v>0.77240358275065968</v>
      </c>
      <c r="V2281" s="53">
        <v>1.0515601246672017</v>
      </c>
      <c r="W2281" s="53">
        <v>1.8183002506100303</v>
      </c>
      <c r="X2281" s="53">
        <v>1.9327971558962811</v>
      </c>
      <c r="Y2281" s="53">
        <v>2.0006515430004086</v>
      </c>
      <c r="Z2281" s="52">
        <v>4272.1364198542078</v>
      </c>
      <c r="AA2281" s="51">
        <v>0.30969734171538799</v>
      </c>
      <c r="AB2281" s="52">
        <v>122061.0405672631</v>
      </c>
      <c r="AC2281" s="52">
        <v>142500.66363162192</v>
      </c>
      <c r="AD2281" s="102">
        <v>1.2512720498805632E-2</v>
      </c>
    </row>
    <row r="2282" spans="1:30">
      <c r="A2282" s="1"/>
      <c r="B2282" s="1"/>
      <c r="C2282" s="1"/>
      <c r="D2282" s="50">
        <v>2278</v>
      </c>
      <c r="E2282" s="52">
        <v>433.07030237034354</v>
      </c>
      <c r="F2282" s="101">
        <v>717.16061129447189</v>
      </c>
      <c r="G2282" s="51">
        <v>0.64633454737387286</v>
      </c>
      <c r="H2282" s="101">
        <v>358.58030564723595</v>
      </c>
      <c r="I2282" s="51">
        <v>0.5</v>
      </c>
      <c r="J2282" s="101">
        <v>93.786162971913257</v>
      </c>
      <c r="K2282" s="51">
        <v>0.26154856107512547</v>
      </c>
      <c r="L2282" s="51">
        <v>0.13077428053756274</v>
      </c>
      <c r="M2282" s="52">
        <v>205.35335057056412</v>
      </c>
      <c r="N2282" s="52">
        <v>19259.302803439361</v>
      </c>
      <c r="O2282" s="51">
        <v>0.36261831545672152</v>
      </c>
      <c r="P2282" s="52">
        <v>16319.878215436407</v>
      </c>
      <c r="Q2282" s="51">
        <v>0.84737637608158767</v>
      </c>
      <c r="R2282" s="52">
        <v>6858.1544210700176</v>
      </c>
      <c r="S2282" s="51">
        <v>0.35609567444182227</v>
      </c>
      <c r="T2282" s="52">
        <v>9461.7237943663895</v>
      </c>
      <c r="U2282" s="53">
        <v>0.77240358275065968</v>
      </c>
      <c r="V2282" s="53">
        <v>0.85282282171513502</v>
      </c>
      <c r="W2282" s="53">
        <v>1.4188850122106036</v>
      </c>
      <c r="X2282" s="53">
        <v>1.5404836037433034</v>
      </c>
      <c r="Y2282" s="53">
        <v>1.642758425462419</v>
      </c>
      <c r="Z2282" s="52">
        <v>3429.0772105350088</v>
      </c>
      <c r="AA2282" s="51">
        <v>0.17804783722091114</v>
      </c>
      <c r="AB2282" s="52">
        <v>137163.08842140035</v>
      </c>
      <c r="AC2282" s="52">
        <v>155625.4278284841</v>
      </c>
      <c r="AD2282" s="102">
        <v>3.7387829093034411E-2</v>
      </c>
    </row>
    <row r="2283" spans="1:30">
      <c r="A2283" s="1"/>
      <c r="B2283" s="1"/>
      <c r="C2283" s="1"/>
      <c r="D2283" s="50">
        <v>2279</v>
      </c>
      <c r="E2283" s="52">
        <v>1501.6864463851573</v>
      </c>
      <c r="F2283" s="101">
        <v>873.09710415953828</v>
      </c>
      <c r="G2283" s="51">
        <v>0.78687090833364648</v>
      </c>
      <c r="H2283" s="101">
        <v>436.54855207976914</v>
      </c>
      <c r="I2283" s="51">
        <v>0.5</v>
      </c>
      <c r="J2283" s="101">
        <v>231.88410749406611</v>
      </c>
      <c r="K2283" s="51">
        <v>0.53117598578518399</v>
      </c>
      <c r="L2283" s="51">
        <v>0.265587992892592</v>
      </c>
      <c r="M2283" s="52">
        <v>196.48178869541951</v>
      </c>
      <c r="N2283" s="52">
        <v>45561.004210475039</v>
      </c>
      <c r="O2283" s="51">
        <v>0.61869403918479904</v>
      </c>
      <c r="P2283" s="52">
        <v>40954.395379336078</v>
      </c>
      <c r="Q2283" s="51">
        <v>0.89889141139518947</v>
      </c>
      <c r="R2283" s="52">
        <v>22376.244328088851</v>
      </c>
      <c r="S2283" s="51">
        <v>0.49112711003293197</v>
      </c>
      <c r="T2283" s="52">
        <v>18578.151051247227</v>
      </c>
      <c r="U2283" s="53">
        <v>0.77240358275065968</v>
      </c>
      <c r="V2283" s="53">
        <v>0.66121565600661125</v>
      </c>
      <c r="W2283" s="53">
        <v>0.86323786379129053</v>
      </c>
      <c r="X2283" s="53">
        <v>0.90153458096221806</v>
      </c>
      <c r="Y2283" s="53">
        <v>0.9127102859934707</v>
      </c>
      <c r="Z2283" s="52">
        <v>14722.424520814799</v>
      </c>
      <c r="AA2283" s="51">
        <v>0.32313652378693469</v>
      </c>
      <c r="AB2283" s="52">
        <v>447524.88656177704</v>
      </c>
      <c r="AC2283" s="52">
        <v>489418.45231847651</v>
      </c>
      <c r="AD2283" s="102">
        <v>1.7318478483543752E-2</v>
      </c>
    </row>
    <row r="2284" spans="1:30">
      <c r="A2284" s="1"/>
      <c r="B2284" s="1"/>
      <c r="C2284" s="1"/>
      <c r="D2284" s="50">
        <v>2280</v>
      </c>
      <c r="E2284" s="52">
        <v>687.01000506956916</v>
      </c>
      <c r="F2284" s="101">
        <v>818.64457385444257</v>
      </c>
      <c r="G2284" s="51">
        <v>0.73779605540135829</v>
      </c>
      <c r="H2284" s="101">
        <v>409.32228692722128</v>
      </c>
      <c r="I2284" s="51">
        <v>0.5</v>
      </c>
      <c r="J2284" s="101">
        <v>81.864457385444268</v>
      </c>
      <c r="K2284" s="51">
        <v>0.2</v>
      </c>
      <c r="L2284" s="51">
        <v>0.10000000000000002</v>
      </c>
      <c r="M2284" s="52">
        <v>292.84712825228888</v>
      </c>
      <c r="N2284" s="52">
        <v>23973.771251259237</v>
      </c>
      <c r="O2284" s="51">
        <v>0.42361770756080497</v>
      </c>
      <c r="P2284" s="52">
        <v>19998.18143820616</v>
      </c>
      <c r="Q2284" s="51">
        <v>0.83416919384995558</v>
      </c>
      <c r="R2284" s="52">
        <v>10018.515691361348</v>
      </c>
      <c r="S2284" s="51">
        <v>0.41789485627277434</v>
      </c>
      <c r="T2284" s="52">
        <v>9979.665746844812</v>
      </c>
      <c r="U2284" s="53">
        <v>0.77240358275065968</v>
      </c>
      <c r="V2284" s="53">
        <v>0.7998299874974677</v>
      </c>
      <c r="W2284" s="53">
        <v>1.1348471533320652</v>
      </c>
      <c r="X2284" s="53">
        <v>1.1919257032820791</v>
      </c>
      <c r="Y2284" s="53">
        <v>1.2327547418630156</v>
      </c>
      <c r="Z2284" s="52">
        <v>6046.0228468543219</v>
      </c>
      <c r="AA2284" s="51">
        <v>0.25219323165673196</v>
      </c>
      <c r="AB2284" s="52">
        <v>200370.31382722696</v>
      </c>
      <c r="AC2284" s="52">
        <v>224806.57165135705</v>
      </c>
      <c r="AD2284" s="102">
        <v>1.8136261920802119E-2</v>
      </c>
    </row>
    <row r="2285" spans="1:30">
      <c r="A2285" s="1"/>
      <c r="B2285" s="1"/>
      <c r="C2285" s="1"/>
      <c r="D2285" s="50">
        <v>2281</v>
      </c>
      <c r="E2285" s="52">
        <v>1740.3527534551829</v>
      </c>
      <c r="F2285" s="101">
        <v>998.62300845210223</v>
      </c>
      <c r="G2285" s="51">
        <v>0.9</v>
      </c>
      <c r="H2285" s="101">
        <v>345.89776556240264</v>
      </c>
      <c r="I2285" s="51">
        <v>0.34637472062510888</v>
      </c>
      <c r="J2285" s="101">
        <v>116.1236002604545</v>
      </c>
      <c r="K2285" s="51">
        <v>0.33571653772219845</v>
      </c>
      <c r="L2285" s="51">
        <v>0.1162837219627553</v>
      </c>
      <c r="M2285" s="52">
        <v>486.16435904252137</v>
      </c>
      <c r="N2285" s="52">
        <v>56455.155690333828</v>
      </c>
      <c r="O2285" s="51">
        <v>0.68961140258416176</v>
      </c>
      <c r="P2285" s="52">
        <v>51623.539336067981</v>
      </c>
      <c r="Q2285" s="51">
        <v>0.91441673846817306</v>
      </c>
      <c r="R2285" s="52">
        <v>26201.912216378107</v>
      </c>
      <c r="S2285" s="51">
        <v>0.46411903210576677</v>
      </c>
      <c r="T2285" s="52">
        <v>25421.627119689874</v>
      </c>
      <c r="U2285" s="53">
        <v>0.77240358275065968</v>
      </c>
      <c r="V2285" s="53">
        <v>0.66541163827006344</v>
      </c>
      <c r="W2285" s="53">
        <v>0.83325088301093619</v>
      </c>
      <c r="X2285" s="53">
        <v>0.88250067819174516</v>
      </c>
      <c r="Y2285" s="53">
        <v>0.90188123511307294</v>
      </c>
      <c r="Z2285" s="52">
        <v>13100.956108189053</v>
      </c>
      <c r="AA2285" s="51">
        <v>0.23205951605288339</v>
      </c>
      <c r="AB2285" s="52">
        <v>524038.24432756216</v>
      </c>
      <c r="AC2285" s="52">
        <v>562555.94144556031</v>
      </c>
      <c r="AD2285" s="102">
        <v>1.5646096319846696E-2</v>
      </c>
    </row>
    <row r="2286" spans="1:30">
      <c r="A2286" s="1"/>
      <c r="B2286" s="1"/>
      <c r="C2286" s="1"/>
      <c r="D2286" s="50">
        <v>2282</v>
      </c>
      <c r="E2286" s="52">
        <v>628.97197168913317</v>
      </c>
      <c r="F2286" s="101">
        <v>884.95243199768049</v>
      </c>
      <c r="G2286" s="51">
        <v>0.79755541586453804</v>
      </c>
      <c r="H2286" s="101">
        <v>234.23810432818786</v>
      </c>
      <c r="I2286" s="51">
        <v>0.26469005096626685</v>
      </c>
      <c r="J2286" s="101">
        <v>83.419344724728191</v>
      </c>
      <c r="K2286" s="51">
        <v>0.35613054914349235</v>
      </c>
      <c r="L2286" s="51">
        <v>9.4264213203435587E-2</v>
      </c>
      <c r="M2286" s="52">
        <v>289.08738525257684</v>
      </c>
      <c r="N2286" s="52">
        <v>24115.480245955012</v>
      </c>
      <c r="O2286" s="51">
        <v>0.42529674357033587</v>
      </c>
      <c r="P2286" s="52">
        <v>21663.58065777463</v>
      </c>
      <c r="Q2286" s="51">
        <v>0.89832673605612101</v>
      </c>
      <c r="R2286" s="52">
        <v>9076.7683507125348</v>
      </c>
      <c r="S2286" s="51">
        <v>0.3763876256304296</v>
      </c>
      <c r="T2286" s="52">
        <v>12586.812307062095</v>
      </c>
      <c r="U2286" s="53">
        <v>0.77240358275065968</v>
      </c>
      <c r="V2286" s="53">
        <v>0.87899955669372221</v>
      </c>
      <c r="W2286" s="53">
        <v>1.2747427871317309</v>
      </c>
      <c r="X2286" s="53">
        <v>1.3955320435596901</v>
      </c>
      <c r="Y2286" s="53">
        <v>1.4827507955174952</v>
      </c>
      <c r="Z2286" s="52">
        <v>5926.1712866664511</v>
      </c>
      <c r="AA2286" s="51">
        <v>0.24574137550756311</v>
      </c>
      <c r="AB2286" s="52">
        <v>181535.36701425069</v>
      </c>
      <c r="AC2286" s="52">
        <v>205596.0335297249</v>
      </c>
      <c r="AD2286" s="102">
        <v>1.7919432221156762E-2</v>
      </c>
    </row>
    <row r="2287" spans="1:30">
      <c r="A2287" s="1"/>
      <c r="B2287" s="1"/>
      <c r="C2287" s="1"/>
      <c r="D2287" s="50">
        <v>2283</v>
      </c>
      <c r="E2287" s="52">
        <v>517.80289798826595</v>
      </c>
      <c r="F2287" s="101">
        <v>883.2643736079616</v>
      </c>
      <c r="G2287" s="51">
        <v>0.79603406843123392</v>
      </c>
      <c r="H2287" s="101">
        <v>441.6321868039808</v>
      </c>
      <c r="I2287" s="51">
        <v>0.5</v>
      </c>
      <c r="J2287" s="101">
        <v>88.326437360796163</v>
      </c>
      <c r="K2287" s="51">
        <v>0.2</v>
      </c>
      <c r="L2287" s="51">
        <v>0.1</v>
      </c>
      <c r="M2287" s="52">
        <v>218.64483744920278</v>
      </c>
      <c r="N2287" s="52">
        <v>19312.119539218467</v>
      </c>
      <c r="O2287" s="51">
        <v>0.36336486619863329</v>
      </c>
      <c r="P2287" s="52">
        <v>15318.149916838016</v>
      </c>
      <c r="Q2287" s="51">
        <v>0.79318843722618748</v>
      </c>
      <c r="R2287" s="52">
        <v>7521.9600465209751</v>
      </c>
      <c r="S2287" s="51">
        <v>0.38949427747925891</v>
      </c>
      <c r="T2287" s="52">
        <v>7796.1898703170409</v>
      </c>
      <c r="U2287" s="53">
        <v>0.77240358275065968</v>
      </c>
      <c r="V2287" s="53">
        <v>0.90283865368874894</v>
      </c>
      <c r="W2287" s="53">
        <v>1.2442295768539302</v>
      </c>
      <c r="X2287" s="53">
        <v>1.2983834524428959</v>
      </c>
      <c r="Y2287" s="53">
        <v>1.3434699463591098</v>
      </c>
      <c r="Z2287" s="52">
        <v>4535.1018655998432</v>
      </c>
      <c r="AA2287" s="51">
        <v>0.2348319073103341</v>
      </c>
      <c r="AB2287" s="52">
        <v>150439.20093041949</v>
      </c>
      <c r="AC2287" s="52">
        <v>171335.12098617473</v>
      </c>
      <c r="AD2287" s="102">
        <v>2.0406229232055425E-2</v>
      </c>
    </row>
    <row r="2288" spans="1:30">
      <c r="A2288" s="1"/>
      <c r="B2288" s="1"/>
      <c r="C2288" s="1"/>
      <c r="D2288" s="50">
        <v>2284</v>
      </c>
      <c r="E2288" s="52">
        <v>3143.2032051670958</v>
      </c>
      <c r="F2288" s="101">
        <v>665.74867230140148</v>
      </c>
      <c r="G2288" s="51">
        <v>0.6</v>
      </c>
      <c r="H2288" s="101">
        <v>315.23860858849184</v>
      </c>
      <c r="I2288" s="51">
        <v>0.47350993205702596</v>
      </c>
      <c r="J2288" s="101">
        <v>239.07446260189101</v>
      </c>
      <c r="K2288" s="51">
        <v>0.758392075362747</v>
      </c>
      <c r="L2288" s="51">
        <v>0.35910618007760126</v>
      </c>
      <c r="M2288" s="52">
        <v>493.61370762262095</v>
      </c>
      <c r="N2288" s="52">
        <v>118010.43188280506</v>
      </c>
      <c r="O2288" s="51">
        <v>0.95807891031155212</v>
      </c>
      <c r="P2288" s="52">
        <v>108741.90008793531</v>
      </c>
      <c r="Q2288" s="51">
        <v>0.92146006376729273</v>
      </c>
      <c r="R2288" s="52">
        <v>48528.497156356556</v>
      </c>
      <c r="S2288" s="51">
        <v>0.41122209606477589</v>
      </c>
      <c r="T2288" s="52">
        <v>60213.402931578756</v>
      </c>
      <c r="U2288" s="53">
        <v>0.77240358275065968</v>
      </c>
      <c r="V2288" s="53">
        <v>0.51806666697003656</v>
      </c>
      <c r="W2288" s="53">
        <v>0.73672883734739825</v>
      </c>
      <c r="X2288" s="53">
        <v>0.78985149188554249</v>
      </c>
      <c r="Y2288" s="53">
        <v>0.81460779481924261</v>
      </c>
      <c r="Z2288" s="52">
        <v>33969.948009449588</v>
      </c>
      <c r="AA2288" s="51">
        <v>0.28785546724534311</v>
      </c>
      <c r="AB2288" s="52">
        <v>970569.94312713109</v>
      </c>
      <c r="AC2288" s="52">
        <v>1047536.8422796504</v>
      </c>
      <c r="AD2288" s="102">
        <v>2.1871029548285872E-2</v>
      </c>
    </row>
    <row r="2289" spans="1:30">
      <c r="A2289" s="1"/>
      <c r="B2289" s="1"/>
      <c r="C2289" s="1"/>
      <c r="D2289" s="50">
        <v>2285</v>
      </c>
      <c r="E2289" s="52">
        <v>443.53919908511597</v>
      </c>
      <c r="F2289" s="101">
        <v>751.42119941657677</v>
      </c>
      <c r="G2289" s="51">
        <v>0.67721159411615539</v>
      </c>
      <c r="H2289" s="101">
        <v>196.87233958271605</v>
      </c>
      <c r="I2289" s="51">
        <v>0.26199998048441131</v>
      </c>
      <c r="J2289" s="101">
        <v>39.37446791654321</v>
      </c>
      <c r="K2289" s="51">
        <v>0.2</v>
      </c>
      <c r="L2289" s="51">
        <v>5.2399996096882263E-2</v>
      </c>
      <c r="M2289" s="52">
        <v>444.41710860791727</v>
      </c>
      <c r="N2289" s="52">
        <v>17498.687184445338</v>
      </c>
      <c r="O2289" s="51">
        <v>0.33674079875950369</v>
      </c>
      <c r="P2289" s="52">
        <v>14702.979312672353</v>
      </c>
      <c r="Q2289" s="51">
        <v>0.84023327908518175</v>
      </c>
      <c r="R2289" s="52">
        <v>7110.9456150854248</v>
      </c>
      <c r="S2289" s="51">
        <v>0.40637023452858662</v>
      </c>
      <c r="T2289" s="52">
        <v>7592.0336975869277</v>
      </c>
      <c r="U2289" s="53">
        <v>0.77240358275065968</v>
      </c>
      <c r="V2289" s="53">
        <v>0.90260422294543474</v>
      </c>
      <c r="W2289" s="53">
        <v>1.4633319067345765</v>
      </c>
      <c r="X2289" s="53">
        <v>1.5486843426364412</v>
      </c>
      <c r="Y2289" s="53">
        <v>1.60624719644421</v>
      </c>
      <c r="Z2289" s="52">
        <v>3741.1963366114273</v>
      </c>
      <c r="AA2289" s="51">
        <v>0.21379868656301221</v>
      </c>
      <c r="AB2289" s="52">
        <v>142218.91230170851</v>
      </c>
      <c r="AC2289" s="52">
        <v>161404.30624001779</v>
      </c>
      <c r="AD2289" s="102">
        <v>0.04</v>
      </c>
    </row>
    <row r="2290" spans="1:30">
      <c r="A2290" s="1"/>
      <c r="B2290" s="1"/>
      <c r="C2290" s="1"/>
      <c r="D2290" s="50">
        <v>2286</v>
      </c>
      <c r="E2290" s="52">
        <v>3238.5797805181537</v>
      </c>
      <c r="F2290" s="101">
        <v>836.11370073851811</v>
      </c>
      <c r="G2290" s="51">
        <v>0.75353994880517439</v>
      </c>
      <c r="H2290" s="101">
        <v>261.51861274966006</v>
      </c>
      <c r="I2290" s="51">
        <v>0.31277876743159128</v>
      </c>
      <c r="J2290" s="101">
        <v>209.21489019972807</v>
      </c>
      <c r="K2290" s="51">
        <v>0.8</v>
      </c>
      <c r="L2290" s="51">
        <v>0.25022301394527308</v>
      </c>
      <c r="M2290" s="52">
        <v>514.32218014744058</v>
      </c>
      <c r="N2290" s="52">
        <v>107603.85844683154</v>
      </c>
      <c r="O2290" s="51">
        <v>0.92225800779373768</v>
      </c>
      <c r="P2290" s="52">
        <v>91250.459205705105</v>
      </c>
      <c r="Q2290" s="51">
        <v>0.84802218547574792</v>
      </c>
      <c r="R2290" s="52">
        <v>54750.275523423057</v>
      </c>
      <c r="S2290" s="51">
        <v>0.50881331128544871</v>
      </c>
      <c r="T2290" s="52">
        <v>36500.183682282048</v>
      </c>
      <c r="U2290" s="53">
        <v>0.77240358275065968</v>
      </c>
      <c r="V2290" s="53">
        <v>0.50875251836476276</v>
      </c>
      <c r="W2290" s="53">
        <v>0.62253561475897212</v>
      </c>
      <c r="X2290" s="53">
        <v>0.62271026868676216</v>
      </c>
      <c r="Y2290" s="53">
        <v>0.60152653800770484</v>
      </c>
      <c r="Z2290" s="52">
        <v>38325.192866396137</v>
      </c>
      <c r="AA2290" s="51">
        <v>0.3561693178998141</v>
      </c>
      <c r="AB2290" s="52">
        <v>1095005.5104684611</v>
      </c>
      <c r="AC2290" s="52">
        <v>1178522.042145751</v>
      </c>
      <c r="AD2290" s="102">
        <v>0.04</v>
      </c>
    </row>
    <row r="2291" spans="1:30">
      <c r="A2291" s="1"/>
      <c r="B2291" s="1"/>
      <c r="C2291" s="1"/>
      <c r="D2291" s="50">
        <v>2287</v>
      </c>
      <c r="E2291" s="52">
        <v>2549.4222298389436</v>
      </c>
      <c r="F2291" s="101">
        <v>807.28075897089934</v>
      </c>
      <c r="G2291" s="51">
        <v>0.72755451949779271</v>
      </c>
      <c r="H2291" s="101">
        <v>367.64754088316619</v>
      </c>
      <c r="I2291" s="51">
        <v>0.45541472009296219</v>
      </c>
      <c r="J2291" s="101">
        <v>279.44702498135956</v>
      </c>
      <c r="K2291" s="51">
        <v>0.76009491131116902</v>
      </c>
      <c r="L2291" s="51">
        <v>0.34615841127886093</v>
      </c>
      <c r="M2291" s="52">
        <v>395.97860032349308</v>
      </c>
      <c r="N2291" s="52">
        <v>110655.04181668296</v>
      </c>
      <c r="O2291" s="51">
        <v>0.93303782042209393</v>
      </c>
      <c r="P2291" s="52">
        <v>93560.541230202536</v>
      </c>
      <c r="Q2291" s="51">
        <v>0.84551539355251348</v>
      </c>
      <c r="R2291" s="52">
        <v>37424.216492081017</v>
      </c>
      <c r="S2291" s="51">
        <v>0.3382061574210054</v>
      </c>
      <c r="T2291" s="52">
        <v>56136.324738121519</v>
      </c>
      <c r="U2291" s="53">
        <v>0.77240358275065968</v>
      </c>
      <c r="V2291" s="53">
        <v>0.52619955856216916</v>
      </c>
      <c r="W2291" s="53">
        <v>0.69621852028106745</v>
      </c>
      <c r="X2291" s="53">
        <v>0.751566027019266</v>
      </c>
      <c r="Y2291" s="53">
        <v>0.78903417564933576</v>
      </c>
      <c r="Z2291" s="52">
        <v>20591.127054032182</v>
      </c>
      <c r="AA2291" s="51">
        <v>0.18608394806035625</v>
      </c>
      <c r="AB2291" s="52">
        <v>748484.32984162029</v>
      </c>
      <c r="AC2291" s="52">
        <v>801428.99410576653</v>
      </c>
      <c r="AD2291" s="102">
        <v>0.01</v>
      </c>
    </row>
    <row r="2292" spans="1:30">
      <c r="A2292" s="1"/>
      <c r="B2292" s="1"/>
      <c r="C2292" s="1"/>
      <c r="D2292" s="50">
        <v>2288</v>
      </c>
      <c r="E2292" s="52">
        <v>4411.5157246317931</v>
      </c>
      <c r="F2292" s="101">
        <v>940.4393008426058</v>
      </c>
      <c r="G2292" s="51">
        <v>0.84756245709808475</v>
      </c>
      <c r="H2292" s="101">
        <v>470.2196504213029</v>
      </c>
      <c r="I2292" s="51">
        <v>0.5</v>
      </c>
      <c r="J2292" s="101">
        <v>254.72145406605321</v>
      </c>
      <c r="K2292" s="51">
        <v>0.54170737832379046</v>
      </c>
      <c r="L2292" s="51">
        <v>0.27085368916189523</v>
      </c>
      <c r="M2292" s="52">
        <v>531.56999999999994</v>
      </c>
      <c r="N2292" s="52">
        <v>135402.28333789189</v>
      </c>
      <c r="O2292" s="51">
        <v>1.0126641341187459</v>
      </c>
      <c r="P2292" s="52">
        <v>125427.86782182586</v>
      </c>
      <c r="Q2292" s="51">
        <v>0.92633495336873151</v>
      </c>
      <c r="R2292" s="52">
        <v>72399.874171066243</v>
      </c>
      <c r="S2292" s="51">
        <v>0.53470201821039287</v>
      </c>
      <c r="T2292" s="52">
        <v>53027.993650759614</v>
      </c>
      <c r="U2292" s="53">
        <v>0.77240358275065968</v>
      </c>
      <c r="V2292" s="53">
        <v>0.52021019003061186</v>
      </c>
      <c r="W2292" s="53">
        <v>0.63497155745353917</v>
      </c>
      <c r="X2292" s="53">
        <v>0.65122468479902174</v>
      </c>
      <c r="Y2292" s="53">
        <v>0.63839465994396838</v>
      </c>
      <c r="Z2292" s="52">
        <v>42295.846941682503</v>
      </c>
      <c r="AA2292" s="51">
        <v>0.31237174070495272</v>
      </c>
      <c r="AB2292" s="52">
        <v>1447997.4834213248</v>
      </c>
      <c r="AC2292" s="52">
        <v>1537661.4928647841</v>
      </c>
      <c r="AD2292" s="102">
        <v>3.1077473740908381E-2</v>
      </c>
    </row>
    <row r="2293" spans="1:30">
      <c r="A2293" s="1"/>
      <c r="B2293" s="1"/>
      <c r="C2293" s="1"/>
      <c r="D2293" s="50">
        <v>2289</v>
      </c>
      <c r="E2293" s="52">
        <v>390.36721658809859</v>
      </c>
      <c r="F2293" s="101">
        <v>698.13023414984787</v>
      </c>
      <c r="G2293" s="51">
        <v>0.62918359122205181</v>
      </c>
      <c r="H2293" s="101">
        <v>291.01180285240008</v>
      </c>
      <c r="I2293" s="51">
        <v>0.41684457801312874</v>
      </c>
      <c r="J2293" s="101">
        <v>58.202360570480018</v>
      </c>
      <c r="K2293" s="51">
        <v>0.2</v>
      </c>
      <c r="L2293" s="51">
        <v>8.3368915602625743E-2</v>
      </c>
      <c r="M2293" s="52">
        <v>270.757764523238</v>
      </c>
      <c r="N2293" s="52">
        <v>15758.741038038621</v>
      </c>
      <c r="O2293" s="51">
        <v>0.30903245333933826</v>
      </c>
      <c r="P2293" s="52">
        <v>12762.750372725071</v>
      </c>
      <c r="Q2293" s="51">
        <v>0.80988388234302511</v>
      </c>
      <c r="R2293" s="52">
        <v>5620.9965036992498</v>
      </c>
      <c r="S2293" s="51">
        <v>0.3566907083586961</v>
      </c>
      <c r="T2293" s="52">
        <v>7141.7538690258216</v>
      </c>
      <c r="U2293" s="53">
        <v>0.77240358275065968</v>
      </c>
      <c r="V2293" s="53">
        <v>0.90883771535684921</v>
      </c>
      <c r="W2293" s="53">
        <v>1.5935812364076005</v>
      </c>
      <c r="X2293" s="53">
        <v>1.7026177062628267</v>
      </c>
      <c r="Y2293" s="53">
        <v>1.794993055491525</v>
      </c>
      <c r="Z2293" s="52">
        <v>3592.1163932130003</v>
      </c>
      <c r="AA2293" s="51">
        <v>0.22794437604770015</v>
      </c>
      <c r="AB2293" s="52">
        <v>112419.930073985</v>
      </c>
      <c r="AC2293" s="52">
        <v>131321.18201402557</v>
      </c>
      <c r="AD2293" s="102">
        <v>2.3785575710414824E-2</v>
      </c>
    </row>
    <row r="2294" spans="1:30">
      <c r="A2294" s="1"/>
      <c r="B2294" s="1"/>
      <c r="C2294" s="1"/>
      <c r="D2294" s="50">
        <v>2290</v>
      </c>
      <c r="E2294" s="52">
        <v>3270.3937499857193</v>
      </c>
      <c r="F2294" s="101">
        <v>890.96888800290344</v>
      </c>
      <c r="G2294" s="51">
        <v>0.80297769269860952</v>
      </c>
      <c r="H2294" s="101">
        <v>299.44455835225705</v>
      </c>
      <c r="I2294" s="51">
        <v>0.33608868096781541</v>
      </c>
      <c r="J2294" s="101">
        <v>239.55564668180565</v>
      </c>
      <c r="K2294" s="51">
        <v>0.8</v>
      </c>
      <c r="L2294" s="51">
        <v>0.26887094477425233</v>
      </c>
      <c r="M2294" s="52">
        <v>531.56999999999994</v>
      </c>
      <c r="N2294" s="52">
        <v>127340.59510664742</v>
      </c>
      <c r="O2294" s="51">
        <v>0.988105766141127</v>
      </c>
      <c r="P2294" s="52">
        <v>108745.77986319753</v>
      </c>
      <c r="Q2294" s="51">
        <v>0.85397574726365322</v>
      </c>
      <c r="R2294" s="52">
        <v>53447.020180711384</v>
      </c>
      <c r="S2294" s="51">
        <v>0.41971705987355912</v>
      </c>
      <c r="T2294" s="52">
        <v>55298.759682486147</v>
      </c>
      <c r="U2294" s="53">
        <v>0.77240358275065968</v>
      </c>
      <c r="V2294" s="53">
        <v>0.51357146758111583</v>
      </c>
      <c r="W2294" s="53">
        <v>0.63771206948951653</v>
      </c>
      <c r="X2294" s="53">
        <v>0.66596482568072579</v>
      </c>
      <c r="Y2294" s="53">
        <v>0.67533045263639502</v>
      </c>
      <c r="Z2294" s="52">
        <v>28397.771581533041</v>
      </c>
      <c r="AA2294" s="51">
        <v>0.22300643057109934</v>
      </c>
      <c r="AB2294" s="52">
        <v>1068940.4036142277</v>
      </c>
      <c r="AC2294" s="52">
        <v>1135405.4544924714</v>
      </c>
      <c r="AD2294" s="102">
        <v>3.026015469528983E-2</v>
      </c>
    </row>
    <row r="2295" spans="1:30">
      <c r="A2295" s="1"/>
      <c r="B2295" s="1"/>
      <c r="C2295" s="1"/>
      <c r="D2295" s="50">
        <v>2291</v>
      </c>
      <c r="E2295" s="52">
        <v>1153.6675310859193</v>
      </c>
      <c r="F2295" s="101">
        <v>924.4985116249602</v>
      </c>
      <c r="G2295" s="51">
        <v>0.83319596426299691</v>
      </c>
      <c r="H2295" s="101">
        <v>211.58701696192932</v>
      </c>
      <c r="I2295" s="51">
        <v>0.22886680108335694</v>
      </c>
      <c r="J2295" s="101">
        <v>169.26961356954348</v>
      </c>
      <c r="K2295" s="51">
        <v>0.8</v>
      </c>
      <c r="L2295" s="51">
        <v>0.18309344086668558</v>
      </c>
      <c r="M2295" s="52">
        <v>311.35741419969463</v>
      </c>
      <c r="N2295" s="52">
        <v>52703.349183594597</v>
      </c>
      <c r="O2295" s="51">
        <v>0.66653236679139427</v>
      </c>
      <c r="P2295" s="52">
        <v>44459.434821766939</v>
      </c>
      <c r="Q2295" s="51">
        <v>0.84357892829335013</v>
      </c>
      <c r="R2295" s="52">
        <v>17783.773928706778</v>
      </c>
      <c r="S2295" s="51">
        <v>0.33743157131734008</v>
      </c>
      <c r="T2295" s="52">
        <v>26675.660893060161</v>
      </c>
      <c r="U2295" s="53">
        <v>0.77240358275065968</v>
      </c>
      <c r="V2295" s="53">
        <v>0.66574398133364965</v>
      </c>
      <c r="W2295" s="53">
        <v>0.87421716874165245</v>
      </c>
      <c r="X2295" s="53">
        <v>0.94600284866008888</v>
      </c>
      <c r="Y2295" s="53">
        <v>0.99580115912212774</v>
      </c>
      <c r="Z2295" s="52">
        <v>9912.0393732875909</v>
      </c>
      <c r="AA2295" s="51">
        <v>0.188072286236659</v>
      </c>
      <c r="AB2295" s="52">
        <v>355675.47857413557</v>
      </c>
      <c r="AC2295" s="52">
        <v>388064.35617194214</v>
      </c>
      <c r="AD2295" s="102">
        <v>2.3767489989640001E-2</v>
      </c>
    </row>
    <row r="2296" spans="1:30">
      <c r="A2296" s="1"/>
      <c r="B2296" s="1"/>
      <c r="C2296" s="1"/>
      <c r="D2296" s="50">
        <v>2292</v>
      </c>
      <c r="E2296" s="52">
        <v>1727.0932053204526</v>
      </c>
      <c r="F2296" s="101">
        <v>998.62300845210223</v>
      </c>
      <c r="G2296" s="51">
        <v>0.9</v>
      </c>
      <c r="H2296" s="101">
        <v>218.54889187668672</v>
      </c>
      <c r="I2296" s="51">
        <v>0.21885024681680881</v>
      </c>
      <c r="J2296" s="101">
        <v>145.91164064802584</v>
      </c>
      <c r="K2296" s="51">
        <v>0.66763843730836447</v>
      </c>
      <c r="L2296" s="51">
        <v>0.1461128367893241</v>
      </c>
      <c r="M2296" s="52">
        <v>531.56999999999994</v>
      </c>
      <c r="N2296" s="52">
        <v>77562.250819271081</v>
      </c>
      <c r="O2296" s="51">
        <v>0.80042979171867112</v>
      </c>
      <c r="P2296" s="52">
        <v>72077.618150896684</v>
      </c>
      <c r="Q2296" s="51">
        <v>0.92928734519122935</v>
      </c>
      <c r="R2296" s="52">
        <v>28885.539094169002</v>
      </c>
      <c r="S2296" s="51">
        <v>0.37241749419412301</v>
      </c>
      <c r="T2296" s="52">
        <v>43192.079056727685</v>
      </c>
      <c r="U2296" s="53">
        <v>0.77240358275065968</v>
      </c>
      <c r="V2296" s="53">
        <v>0.64551959845396856</v>
      </c>
      <c r="W2296" s="53">
        <v>0.84118993072831205</v>
      </c>
      <c r="X2296" s="53">
        <v>0.91726761056210637</v>
      </c>
      <c r="Y2296" s="53">
        <v>0.96102034701817096</v>
      </c>
      <c r="Z2296" s="52">
        <v>19690.959094576956</v>
      </c>
      <c r="AA2296" s="51">
        <v>0.25387297153687743</v>
      </c>
      <c r="AB2296" s="52">
        <v>577710.78188338003</v>
      </c>
      <c r="AC2296" s="52">
        <v>628490.74262566282</v>
      </c>
      <c r="AD2296" s="102">
        <v>0.04</v>
      </c>
    </row>
    <row r="2297" spans="1:30">
      <c r="A2297" s="1"/>
      <c r="B2297" s="1"/>
      <c r="C2297" s="1"/>
      <c r="D2297" s="50">
        <v>2293</v>
      </c>
      <c r="E2297" s="52">
        <v>1316.6640600070079</v>
      </c>
      <c r="F2297" s="101">
        <v>998.62300845210223</v>
      </c>
      <c r="G2297" s="51">
        <v>0.9</v>
      </c>
      <c r="H2297" s="101">
        <v>199.72460169042046</v>
      </c>
      <c r="I2297" s="51">
        <v>0.2</v>
      </c>
      <c r="J2297" s="101">
        <v>138.38135174192652</v>
      </c>
      <c r="K2297" s="51">
        <v>0.69286082220567924</v>
      </c>
      <c r="L2297" s="51">
        <v>0.13857216444113588</v>
      </c>
      <c r="M2297" s="52">
        <v>371.02213663336971</v>
      </c>
      <c r="N2297" s="52">
        <v>51342.544793503454</v>
      </c>
      <c r="O2297" s="51">
        <v>0.65783608352764866</v>
      </c>
      <c r="P2297" s="52">
        <v>47464.928483796859</v>
      </c>
      <c r="Q2297" s="51">
        <v>0.92447557234838806</v>
      </c>
      <c r="R2297" s="52">
        <v>18985.971393518743</v>
      </c>
      <c r="S2297" s="51">
        <v>0.36979022893935526</v>
      </c>
      <c r="T2297" s="52">
        <v>28478.957090278116</v>
      </c>
      <c r="U2297" s="53">
        <v>0.77240358275065968</v>
      </c>
      <c r="V2297" s="53">
        <v>0.72258710899297618</v>
      </c>
      <c r="W2297" s="53">
        <v>0.95477616006871524</v>
      </c>
      <c r="X2297" s="53">
        <v>1.0457351683796945</v>
      </c>
      <c r="Y2297" s="53">
        <v>1.1017146441433485</v>
      </c>
      <c r="Z2297" s="52">
        <v>10949.528235092732</v>
      </c>
      <c r="AA2297" s="51">
        <v>0.21326422909365048</v>
      </c>
      <c r="AB2297" s="52">
        <v>379719.42787037487</v>
      </c>
      <c r="AC2297" s="52">
        <v>414042.79298713972</v>
      </c>
      <c r="AD2297" s="102">
        <v>1.0068359675570872E-2</v>
      </c>
    </row>
    <row r="2298" spans="1:30">
      <c r="A2298" s="1"/>
      <c r="B2298" s="1"/>
      <c r="C2298" s="1"/>
      <c r="D2298" s="50">
        <v>2294</v>
      </c>
      <c r="E2298" s="52">
        <v>401.32502640203859</v>
      </c>
      <c r="F2298" s="101">
        <v>753.40039150086943</v>
      </c>
      <c r="G2298" s="51">
        <v>0.67899532317185229</v>
      </c>
      <c r="H2298" s="101">
        <v>150.6800783001739</v>
      </c>
      <c r="I2298" s="51">
        <v>0.2</v>
      </c>
      <c r="J2298" s="101">
        <v>30.136015660034783</v>
      </c>
      <c r="K2298" s="51">
        <v>0.2</v>
      </c>
      <c r="L2298" s="51">
        <v>4.0000000000000008E-2</v>
      </c>
      <c r="M2298" s="52">
        <v>377.3215484967098</v>
      </c>
      <c r="N2298" s="52">
        <v>11370.96809436542</v>
      </c>
      <c r="O2298" s="51">
        <v>0.2263250455701169</v>
      </c>
      <c r="P2298" s="52">
        <v>9783.1769255742747</v>
      </c>
      <c r="Q2298" s="51">
        <v>0.86036446891642115</v>
      </c>
      <c r="R2298" s="52">
        <v>5514.343419857003</v>
      </c>
      <c r="S2298" s="51">
        <v>0.48494933536833057</v>
      </c>
      <c r="T2298" s="52">
        <v>4268.8335057172717</v>
      </c>
      <c r="U2298" s="53">
        <v>0.77240358275065968</v>
      </c>
      <c r="V2298" s="53">
        <v>1.1294205712418266</v>
      </c>
      <c r="W2298" s="53">
        <v>2.0769981257330046</v>
      </c>
      <c r="X2298" s="53">
        <v>2.1429723709727546</v>
      </c>
      <c r="Y2298" s="53">
        <v>2.1601757811100408</v>
      </c>
      <c r="Z2298" s="52">
        <v>3337.5611024324626</v>
      </c>
      <c r="AA2298" s="51">
        <v>0.29351600274793682</v>
      </c>
      <c r="AB2298" s="52">
        <v>110286.86839714006</v>
      </c>
      <c r="AC2298" s="52">
        <v>128463.65266170623</v>
      </c>
      <c r="AD2298" s="102">
        <v>1.3662831003340524E-2</v>
      </c>
    </row>
    <row r="2299" spans="1:30">
      <c r="A2299" s="1"/>
      <c r="B2299" s="1"/>
      <c r="C2299" s="1"/>
      <c r="D2299" s="50">
        <v>2295</v>
      </c>
      <c r="E2299" s="52">
        <v>416.12550128288814</v>
      </c>
      <c r="F2299" s="101">
        <v>678.14589399953422</v>
      </c>
      <c r="G2299" s="51">
        <v>0.61117288449583584</v>
      </c>
      <c r="H2299" s="101">
        <v>339.07294699976711</v>
      </c>
      <c r="I2299" s="51">
        <v>0.5</v>
      </c>
      <c r="J2299" s="101">
        <v>79.747711786041677</v>
      </c>
      <c r="K2299" s="51">
        <v>0.23519337797862255</v>
      </c>
      <c r="L2299" s="51">
        <v>0.11759668898931128</v>
      </c>
      <c r="M2299" s="52">
        <v>194.73742156668769</v>
      </c>
      <c r="N2299" s="52">
        <v>15529.863769057107</v>
      </c>
      <c r="O2299" s="51">
        <v>0.30520773565455639</v>
      </c>
      <c r="P2299" s="52">
        <v>13105.164823563791</v>
      </c>
      <c r="Q2299" s="51">
        <v>0.84386862746829294</v>
      </c>
      <c r="R2299" s="52">
        <v>6430.9403260301997</v>
      </c>
      <c r="S2299" s="51">
        <v>0.41410152862021232</v>
      </c>
      <c r="T2299" s="52">
        <v>6674.2244975335916</v>
      </c>
      <c r="U2299" s="53">
        <v>0.77240358275065968</v>
      </c>
      <c r="V2299" s="53">
        <v>0.89688104180624351</v>
      </c>
      <c r="W2299" s="53">
        <v>1.5978203020795521</v>
      </c>
      <c r="X2299" s="53">
        <v>1.6901149260703079</v>
      </c>
      <c r="Y2299" s="53">
        <v>1.7628857173467709</v>
      </c>
      <c r="Z2299" s="52">
        <v>3895.4996515006765</v>
      </c>
      <c r="AA2299" s="51">
        <v>0.25083926745464241</v>
      </c>
      <c r="AB2299" s="52">
        <v>128618.80652060399</v>
      </c>
      <c r="AC2299" s="52">
        <v>148304.37302780405</v>
      </c>
      <c r="AD2299" s="102">
        <v>3.5672971931138824E-2</v>
      </c>
    </row>
    <row r="2300" spans="1:30">
      <c r="A2300" s="1"/>
      <c r="B2300" s="1"/>
      <c r="C2300" s="1"/>
      <c r="D2300" s="50">
        <v>2296</v>
      </c>
      <c r="E2300" s="52">
        <v>324.2894987443953</v>
      </c>
      <c r="F2300" s="101">
        <v>665.74867230140148</v>
      </c>
      <c r="G2300" s="51">
        <v>0.6</v>
      </c>
      <c r="H2300" s="101">
        <v>235.94140817713281</v>
      </c>
      <c r="I2300" s="51">
        <v>0.35440011823308015</v>
      </c>
      <c r="J2300" s="101">
        <v>47.188281635426563</v>
      </c>
      <c r="K2300" s="51">
        <v>0.2</v>
      </c>
      <c r="L2300" s="51">
        <v>7.0880023646616025E-2</v>
      </c>
      <c r="M2300" s="52">
        <v>280.05984890790808</v>
      </c>
      <c r="N2300" s="52">
        <v>13215.543025041377</v>
      </c>
      <c r="O2300" s="51">
        <v>0.26375565645318533</v>
      </c>
      <c r="P2300" s="52">
        <v>10686.655456143426</v>
      </c>
      <c r="Q2300" s="51">
        <v>0.80864293172773094</v>
      </c>
      <c r="R2300" s="52">
        <v>4797.7047651250114</v>
      </c>
      <c r="S2300" s="51">
        <v>0.36303500779605608</v>
      </c>
      <c r="T2300" s="52">
        <v>5888.9506910184145</v>
      </c>
      <c r="U2300" s="53">
        <v>0.77240358275065968</v>
      </c>
      <c r="V2300" s="53">
        <v>0.96857835531672298</v>
      </c>
      <c r="W2300" s="53">
        <v>1.8756360546983504</v>
      </c>
      <c r="X2300" s="53">
        <v>1.9975595168048734</v>
      </c>
      <c r="Y2300" s="53">
        <v>2.0995159483226646</v>
      </c>
      <c r="Z2300" s="52">
        <v>2398.8523825625057</v>
      </c>
      <c r="AA2300" s="51">
        <v>0.18151750389802804</v>
      </c>
      <c r="AB2300" s="52">
        <v>95954.095302500224</v>
      </c>
      <c r="AC2300" s="52">
        <v>111794.12007725073</v>
      </c>
      <c r="AD2300" s="102">
        <v>2.880705254331475E-2</v>
      </c>
    </row>
    <row r="2301" spans="1:30">
      <c r="A2301" s="1"/>
      <c r="B2301" s="1"/>
      <c r="C2301" s="1"/>
      <c r="D2301" s="50">
        <v>2297</v>
      </c>
      <c r="E2301" s="52">
        <v>1319.9488182724531</v>
      </c>
      <c r="F2301" s="101">
        <v>998.62300845210223</v>
      </c>
      <c r="G2301" s="51">
        <v>0.9</v>
      </c>
      <c r="H2301" s="101">
        <v>253.27515679036301</v>
      </c>
      <c r="I2301" s="51">
        <v>0.25362439543922349</v>
      </c>
      <c r="J2301" s="101">
        <v>160.64803175425271</v>
      </c>
      <c r="K2301" s="51">
        <v>0.63428262680821001</v>
      </c>
      <c r="L2301" s="51">
        <v>0.1608695477618349</v>
      </c>
      <c r="M2301" s="52">
        <v>243.93152895191946</v>
      </c>
      <c r="N2301" s="52">
        <v>39187.120008931372</v>
      </c>
      <c r="O2301" s="51">
        <v>0.57063322148866047</v>
      </c>
      <c r="P2301" s="52">
        <v>32788.044078072286</v>
      </c>
      <c r="Q2301" s="51">
        <v>0.83670461290851095</v>
      </c>
      <c r="R2301" s="52">
        <v>18989.278463688541</v>
      </c>
      <c r="S2301" s="51">
        <v>0.48457958786868183</v>
      </c>
      <c r="T2301" s="52">
        <v>13798.765614383745</v>
      </c>
      <c r="U2301" s="53">
        <v>0.77240358275065968</v>
      </c>
      <c r="V2301" s="53">
        <v>0.71136697877003163</v>
      </c>
      <c r="W2301" s="53">
        <v>0.85113845803708799</v>
      </c>
      <c r="X2301" s="53">
        <v>0.86363342297371781</v>
      </c>
      <c r="Y2301" s="53">
        <v>0.85343075284181413</v>
      </c>
      <c r="Z2301" s="52">
        <v>12332.669244151817</v>
      </c>
      <c r="AA2301" s="51">
        <v>0.31471231469271038</v>
      </c>
      <c r="AB2301" s="52">
        <v>379785.56927377079</v>
      </c>
      <c r="AC2301" s="52">
        <v>416819.11127796711</v>
      </c>
      <c r="AD2301" s="102">
        <v>1.0915426137616157E-2</v>
      </c>
    </row>
    <row r="2302" spans="1:30">
      <c r="A2302" s="1"/>
      <c r="B2302" s="1"/>
      <c r="C2302" s="1"/>
      <c r="D2302" s="50">
        <v>2298</v>
      </c>
      <c r="E2302" s="52">
        <v>500.75026907769274</v>
      </c>
      <c r="F2302" s="101">
        <v>801.2907317207937</v>
      </c>
      <c r="G2302" s="51">
        <v>0.72215606134144461</v>
      </c>
      <c r="H2302" s="101">
        <v>160.25814634415875</v>
      </c>
      <c r="I2302" s="51">
        <v>0.2</v>
      </c>
      <c r="J2302" s="101">
        <v>60.61864444987728</v>
      </c>
      <c r="K2302" s="51">
        <v>0.37825624364640464</v>
      </c>
      <c r="L2302" s="51">
        <v>7.5651248729280932E-2</v>
      </c>
      <c r="M2302" s="52">
        <v>277.33869409101959</v>
      </c>
      <c r="N2302" s="52">
        <v>16811.895689296798</v>
      </c>
      <c r="O2302" s="51">
        <v>0.3260791516571746</v>
      </c>
      <c r="P2302" s="52">
        <v>13922.096887858972</v>
      </c>
      <c r="Q2302" s="51">
        <v>0.82810987797898361</v>
      </c>
      <c r="R2302" s="52">
        <v>6804.8644567518559</v>
      </c>
      <c r="S2302" s="51">
        <v>0.40476485118118688</v>
      </c>
      <c r="T2302" s="52">
        <v>7117.2324311071161</v>
      </c>
      <c r="U2302" s="53">
        <v>0.77240358275065968</v>
      </c>
      <c r="V2302" s="53">
        <v>0.94794542977799812</v>
      </c>
      <c r="W2302" s="53">
        <v>1.4775392324855439</v>
      </c>
      <c r="X2302" s="53">
        <v>1.5554802357686954</v>
      </c>
      <c r="Y2302" s="53">
        <v>1.6055095738238969</v>
      </c>
      <c r="Z2302" s="52">
        <v>4662.9556479740186</v>
      </c>
      <c r="AA2302" s="51">
        <v>0.27736049129442697</v>
      </c>
      <c r="AB2302" s="52">
        <v>136097.28913503711</v>
      </c>
      <c r="AC2302" s="52">
        <v>157414.40540842849</v>
      </c>
      <c r="AD2302" s="102">
        <v>0.01</v>
      </c>
    </row>
    <row r="2303" spans="1:30">
      <c r="A2303" s="1"/>
      <c r="B2303" s="1"/>
      <c r="C2303" s="1"/>
      <c r="D2303" s="50">
        <v>2299</v>
      </c>
      <c r="E2303" s="52">
        <v>2223.0734115180035</v>
      </c>
      <c r="F2303" s="101">
        <v>935.94156879177353</v>
      </c>
      <c r="G2303" s="51">
        <v>0.84350891656127747</v>
      </c>
      <c r="H2303" s="101">
        <v>467.97078439588677</v>
      </c>
      <c r="I2303" s="51">
        <v>0.5</v>
      </c>
      <c r="J2303" s="101">
        <v>201.50418129434408</v>
      </c>
      <c r="K2303" s="51">
        <v>0.43059137025929944</v>
      </c>
      <c r="L2303" s="51">
        <v>0.21529568512964972</v>
      </c>
      <c r="M2303" s="52">
        <v>343.67350313387328</v>
      </c>
      <c r="N2303" s="52">
        <v>69251.647881550336</v>
      </c>
      <c r="O2303" s="51">
        <v>0.7600788825843352</v>
      </c>
      <c r="P2303" s="52">
        <v>58569.511398585266</v>
      </c>
      <c r="Q2303" s="51">
        <v>0.84574899212165966</v>
      </c>
      <c r="R2303" s="52">
        <v>32648.619338859044</v>
      </c>
      <c r="S2303" s="51">
        <v>0.4714489884009983</v>
      </c>
      <c r="T2303" s="52">
        <v>25920.892059726222</v>
      </c>
      <c r="U2303" s="53">
        <v>0.77240358275065968</v>
      </c>
      <c r="V2303" s="53">
        <v>0.58107238335003331</v>
      </c>
      <c r="W2303" s="53">
        <v>0.7016012939752263</v>
      </c>
      <c r="X2303" s="53">
        <v>0.71930340590669251</v>
      </c>
      <c r="Y2303" s="53">
        <v>0.71842891806521025</v>
      </c>
      <c r="Z2303" s="52">
        <v>16923.421122273066</v>
      </c>
      <c r="AA2303" s="51">
        <v>0.24437571725685556</v>
      </c>
      <c r="AB2303" s="52">
        <v>652972.38677718083</v>
      </c>
      <c r="AC2303" s="52">
        <v>698838.92403680063</v>
      </c>
      <c r="AD2303" s="102">
        <v>0.01</v>
      </c>
    </row>
    <row r="2304" spans="1:30">
      <c r="A2304" s="1"/>
      <c r="B2304" s="1"/>
      <c r="C2304" s="1"/>
      <c r="D2304" s="50">
        <v>2300</v>
      </c>
      <c r="E2304" s="52">
        <v>1813.6990561980028</v>
      </c>
      <c r="F2304" s="101">
        <v>985.89966494013333</v>
      </c>
      <c r="G2304" s="51">
        <v>0.88853320115413581</v>
      </c>
      <c r="H2304" s="101">
        <v>492.94983247006667</v>
      </c>
      <c r="I2304" s="51">
        <v>0.5</v>
      </c>
      <c r="J2304" s="101">
        <v>138.98200603278596</v>
      </c>
      <c r="K2304" s="51">
        <v>0.28193945281688548</v>
      </c>
      <c r="L2304" s="51">
        <v>0.14096972640844274</v>
      </c>
      <c r="M2304" s="52">
        <v>531.56999999999994</v>
      </c>
      <c r="N2304" s="52">
        <v>73878.664946848017</v>
      </c>
      <c r="O2304" s="51">
        <v>0.78299414740907514</v>
      </c>
      <c r="P2304" s="52">
        <v>67374.29260282834</v>
      </c>
      <c r="Q2304" s="51">
        <v>0.91195871841079912</v>
      </c>
      <c r="R2304" s="52">
        <v>27378.358187410111</v>
      </c>
      <c r="S2304" s="51">
        <v>0.37058544854739134</v>
      </c>
      <c r="T2304" s="52">
        <v>39995.934415418233</v>
      </c>
      <c r="U2304" s="53">
        <v>0.77240358275065968</v>
      </c>
      <c r="V2304" s="53">
        <v>0.62636204119898264</v>
      </c>
      <c r="W2304" s="53">
        <v>0.80597808226724743</v>
      </c>
      <c r="X2304" s="53">
        <v>0.88336071805163641</v>
      </c>
      <c r="Y2304" s="53">
        <v>0.93593175951248342</v>
      </c>
      <c r="Z2304" s="52">
        <v>17402.193164984936</v>
      </c>
      <c r="AA2304" s="51">
        <v>0.23555099672557617</v>
      </c>
      <c r="AB2304" s="52">
        <v>547567.16374820226</v>
      </c>
      <c r="AC2304" s="52">
        <v>594199.07801443397</v>
      </c>
      <c r="AD2304" s="102">
        <v>1.8380480957669067E-2</v>
      </c>
    </row>
    <row r="2305" spans="1:30">
      <c r="A2305" s="1"/>
      <c r="B2305" s="1"/>
      <c r="C2305" s="1"/>
      <c r="D2305" s="50">
        <v>2301</v>
      </c>
      <c r="E2305" s="52">
        <v>2273.1962676064422</v>
      </c>
      <c r="F2305" s="101">
        <v>928.44565608805442</v>
      </c>
      <c r="G2305" s="51">
        <v>0.8367532926909601</v>
      </c>
      <c r="H2305" s="101">
        <v>464.22282804402721</v>
      </c>
      <c r="I2305" s="51">
        <v>0.5</v>
      </c>
      <c r="J2305" s="101">
        <v>265.00740247096451</v>
      </c>
      <c r="K2305" s="51">
        <v>0.57086249633081598</v>
      </c>
      <c r="L2305" s="51">
        <v>0.28543124816540799</v>
      </c>
      <c r="M2305" s="52">
        <v>325.64357531922599</v>
      </c>
      <c r="N2305" s="52">
        <v>86297.958026705965</v>
      </c>
      <c r="O2305" s="51">
        <v>0.83927307717549615</v>
      </c>
      <c r="P2305" s="52">
        <v>75313.21600512143</v>
      </c>
      <c r="Q2305" s="51">
        <v>0.8727114491146456</v>
      </c>
      <c r="R2305" s="52">
        <v>33453.761077126765</v>
      </c>
      <c r="S2305" s="51">
        <v>0.38765414433994011</v>
      </c>
      <c r="T2305" s="52">
        <v>41859.454927994666</v>
      </c>
      <c r="U2305" s="53">
        <v>0.77240358275065968</v>
      </c>
      <c r="V2305" s="53">
        <v>0.57454001838948743</v>
      </c>
      <c r="W2305" s="53">
        <v>0.7294321774495347</v>
      </c>
      <c r="X2305" s="53">
        <v>0.78273525743512584</v>
      </c>
      <c r="Y2305" s="53">
        <v>0.81569862177245767</v>
      </c>
      <c r="Z2305" s="52">
        <v>16726.880538563382</v>
      </c>
      <c r="AA2305" s="51">
        <v>0.19382707216997005</v>
      </c>
      <c r="AB2305" s="52">
        <v>669075.22154253535</v>
      </c>
      <c r="AC2305" s="52">
        <v>714595.40002046025</v>
      </c>
      <c r="AD2305" s="102">
        <v>0.01</v>
      </c>
    </row>
    <row r="2306" spans="1:30">
      <c r="A2306" s="1"/>
      <c r="B2306" s="1"/>
      <c r="C2306" s="1"/>
      <c r="D2306" s="50">
        <v>2302</v>
      </c>
      <c r="E2306" s="52">
        <v>1637.8440705181063</v>
      </c>
      <c r="F2306" s="101">
        <v>682.89557933353012</v>
      </c>
      <c r="G2306" s="51">
        <v>0.61545349566182761</v>
      </c>
      <c r="H2306" s="101">
        <v>272.31662563960867</v>
      </c>
      <c r="I2306" s="51">
        <v>0.39876759182622801</v>
      </c>
      <c r="J2306" s="101">
        <v>149.96291447828528</v>
      </c>
      <c r="K2306" s="51">
        <v>0.5506932018052777</v>
      </c>
      <c r="L2306" s="51">
        <v>0.21959860191896563</v>
      </c>
      <c r="M2306" s="52">
        <v>370.38537707761685</v>
      </c>
      <c r="N2306" s="52">
        <v>55544.0706266981</v>
      </c>
      <c r="O2306" s="51">
        <v>0.68412239401981245</v>
      </c>
      <c r="P2306" s="52">
        <v>47647.443132846369</v>
      </c>
      <c r="Q2306" s="51">
        <v>0.85783131476042562</v>
      </c>
      <c r="R2306" s="52">
        <v>26585.60443223963</v>
      </c>
      <c r="S2306" s="51">
        <v>0.47863982837910435</v>
      </c>
      <c r="T2306" s="52">
        <v>21061.838700606739</v>
      </c>
      <c r="U2306" s="53">
        <v>0.77240358275065968</v>
      </c>
      <c r="V2306" s="53">
        <v>0.57374391078628606</v>
      </c>
      <c r="W2306" s="53">
        <v>0.80231969236291911</v>
      </c>
      <c r="X2306" s="53">
        <v>0.82340138336555446</v>
      </c>
      <c r="Y2306" s="53">
        <v>0.819557658793719</v>
      </c>
      <c r="Z2306" s="52">
        <v>18609.92310256774</v>
      </c>
      <c r="AA2306" s="51">
        <v>0.33504787986537304</v>
      </c>
      <c r="AB2306" s="52">
        <v>531712.08864479256</v>
      </c>
      <c r="AC2306" s="52">
        <v>581455.42619663791</v>
      </c>
      <c r="AD2306" s="102">
        <v>3.4869273431706274E-2</v>
      </c>
    </row>
    <row r="2307" spans="1:30">
      <c r="A2307" s="1"/>
      <c r="B2307" s="1"/>
      <c r="C2307" s="1"/>
      <c r="D2307" s="50">
        <v>2303</v>
      </c>
      <c r="E2307" s="52">
        <v>1399.4833931512483</v>
      </c>
      <c r="F2307" s="101">
        <v>665.74867230140148</v>
      </c>
      <c r="G2307" s="51">
        <v>0.6</v>
      </c>
      <c r="H2307" s="101">
        <v>298.59543565629144</v>
      </c>
      <c r="I2307" s="51">
        <v>0.44851074899494453</v>
      </c>
      <c r="J2307" s="101">
        <v>173.27104868028582</v>
      </c>
      <c r="K2307" s="51">
        <v>0.58028699701805031</v>
      </c>
      <c r="L2307" s="51">
        <v>0.26026495566459285</v>
      </c>
      <c r="M2307" s="52">
        <v>308.49558344022068</v>
      </c>
      <c r="N2307" s="52">
        <v>53453.353255923656</v>
      </c>
      <c r="O2307" s="51">
        <v>0.6712487707016932</v>
      </c>
      <c r="P2307" s="52">
        <v>46627.712541533125</v>
      </c>
      <c r="Q2307" s="51">
        <v>0.87230659446731496</v>
      </c>
      <c r="R2307" s="52">
        <v>23230.800200257567</v>
      </c>
      <c r="S2307" s="51">
        <v>0.4345994925525678</v>
      </c>
      <c r="T2307" s="52">
        <v>23396.912341275558</v>
      </c>
      <c r="U2307" s="53">
        <v>0.77240358275065968</v>
      </c>
      <c r="V2307" s="53">
        <v>0.588077545105397</v>
      </c>
      <c r="W2307" s="53">
        <v>0.85653161220881946</v>
      </c>
      <c r="X2307" s="53">
        <v>0.90289898624317455</v>
      </c>
      <c r="Y2307" s="53">
        <v>0.92381510528749544</v>
      </c>
      <c r="Z2307" s="52">
        <v>15860.193303588521</v>
      </c>
      <c r="AA2307" s="51">
        <v>0.29671091404973565</v>
      </c>
      <c r="AB2307" s="52">
        <v>464616.00400515134</v>
      </c>
      <c r="AC2307" s="52">
        <v>509273.24266249576</v>
      </c>
      <c r="AD2307" s="102">
        <v>0.04</v>
      </c>
    </row>
    <row r="2308" spans="1:30">
      <c r="A2308" s="1"/>
      <c r="B2308" s="1"/>
      <c r="C2308" s="1"/>
      <c r="D2308" s="50">
        <v>2304</v>
      </c>
      <c r="E2308" s="52">
        <v>1643.9451439277541</v>
      </c>
      <c r="F2308" s="101">
        <v>724.61182489701048</v>
      </c>
      <c r="G2308" s="51">
        <v>0.65304988658148777</v>
      </c>
      <c r="H2308" s="101">
        <v>144.92236497940209</v>
      </c>
      <c r="I2308" s="51">
        <v>0.2</v>
      </c>
      <c r="J2308" s="101">
        <v>98.427285627084444</v>
      </c>
      <c r="K2308" s="51">
        <v>0.67917250481714109</v>
      </c>
      <c r="L2308" s="51">
        <v>0.13583450096342822</v>
      </c>
      <c r="M2308" s="52">
        <v>500.64042637154625</v>
      </c>
      <c r="N2308" s="52">
        <v>49276.678242937523</v>
      </c>
      <c r="O2308" s="51">
        <v>0.64427477664798372</v>
      </c>
      <c r="P2308" s="52">
        <v>45765.38515667749</v>
      </c>
      <c r="Q2308" s="51">
        <v>0.92874330796103766</v>
      </c>
      <c r="R2308" s="52">
        <v>27459.231094006493</v>
      </c>
      <c r="S2308" s="51">
        <v>0.55724598477662257</v>
      </c>
      <c r="T2308" s="52">
        <v>18306.154062670998</v>
      </c>
      <c r="U2308" s="53">
        <v>0.77240358275065968</v>
      </c>
      <c r="V2308" s="53">
        <v>0.63482025098902417</v>
      </c>
      <c r="W2308" s="53">
        <v>0.90306789688708022</v>
      </c>
      <c r="X2308" s="53">
        <v>0.91954439414837008</v>
      </c>
      <c r="Y2308" s="53">
        <v>0.89050161047526954</v>
      </c>
      <c r="Z2308" s="52">
        <v>18313.696097611464</v>
      </c>
      <c r="AA2308" s="51">
        <v>0.3716503780413859</v>
      </c>
      <c r="AB2308" s="52">
        <v>549184.62188012991</v>
      </c>
      <c r="AC2308" s="52">
        <v>598233.08965615497</v>
      </c>
      <c r="AD2308" s="102">
        <v>0.04</v>
      </c>
    </row>
    <row r="2309" spans="1:30">
      <c r="A2309" s="1"/>
      <c r="B2309" s="1"/>
      <c r="C2309" s="1"/>
      <c r="D2309" s="50">
        <v>2305</v>
      </c>
      <c r="E2309" s="52">
        <v>761.07835008030906</v>
      </c>
      <c r="F2309" s="101">
        <v>665.74867230140148</v>
      </c>
      <c r="G2309" s="51">
        <v>0.6</v>
      </c>
      <c r="H2309" s="101">
        <v>332.87433615070074</v>
      </c>
      <c r="I2309" s="51">
        <v>0.5</v>
      </c>
      <c r="J2309" s="101">
        <v>152.77641713694027</v>
      </c>
      <c r="K2309" s="51">
        <v>0.45896123715519621</v>
      </c>
      <c r="L2309" s="51">
        <v>0.22948061857759811</v>
      </c>
      <c r="M2309" s="52">
        <v>187.5</v>
      </c>
      <c r="N2309" s="52">
        <v>28645.578213176301</v>
      </c>
      <c r="O2309" s="51">
        <v>0.47522284264896397</v>
      </c>
      <c r="P2309" s="52">
        <v>24669.087704317681</v>
      </c>
      <c r="Q2309" s="51">
        <v>0.86118309502199097</v>
      </c>
      <c r="R2309" s="52">
        <v>12145.191936011606</v>
      </c>
      <c r="S2309" s="51">
        <v>0.42398138538621294</v>
      </c>
      <c r="T2309" s="52">
        <v>12523.895768306074</v>
      </c>
      <c r="U2309" s="53">
        <v>0.77240358275065968</v>
      </c>
      <c r="V2309" s="53">
        <v>0.70168142418825352</v>
      </c>
      <c r="W2309" s="53">
        <v>1.102459493650326</v>
      </c>
      <c r="X2309" s="53">
        <v>1.1679486879433039</v>
      </c>
      <c r="Y2309" s="53">
        <v>1.2096979897541402</v>
      </c>
      <c r="Z2309" s="52">
        <v>6072.5959680058031</v>
      </c>
      <c r="AA2309" s="51">
        <v>0.21199069269310647</v>
      </c>
      <c r="AB2309" s="52">
        <v>242903.83872023213</v>
      </c>
      <c r="AC2309" s="52">
        <v>267697.54462871636</v>
      </c>
      <c r="AD2309" s="102">
        <v>3.2951002199360022E-2</v>
      </c>
    </row>
    <row r="2310" spans="1:30">
      <c r="A2310" s="1"/>
      <c r="B2310" s="1"/>
      <c r="C2310" s="1"/>
      <c r="D2310" s="50">
        <v>2306</v>
      </c>
      <c r="E2310" s="52">
        <v>590.37173956152219</v>
      </c>
      <c r="F2310" s="101">
        <v>838.19966629950545</v>
      </c>
      <c r="G2310" s="51">
        <v>0.75541990649591351</v>
      </c>
      <c r="H2310" s="101">
        <v>167.63993325990111</v>
      </c>
      <c r="I2310" s="51">
        <v>0.2</v>
      </c>
      <c r="J2310" s="101">
        <v>103.54275943461259</v>
      </c>
      <c r="K2310" s="51">
        <v>0.61764972951930697</v>
      </c>
      <c r="L2310" s="51">
        <v>0.1235299459038614</v>
      </c>
      <c r="M2310" s="52">
        <v>221.10616387892921</v>
      </c>
      <c r="N2310" s="52">
        <v>22893.942336025993</v>
      </c>
      <c r="O2310" s="51">
        <v>0.41055565633275948</v>
      </c>
      <c r="P2310" s="52">
        <v>20812.372670249588</v>
      </c>
      <c r="Q2310" s="51">
        <v>0.90907770993635983</v>
      </c>
      <c r="R2310" s="52">
        <v>8324.9490680998351</v>
      </c>
      <c r="S2310" s="51">
        <v>0.36363108397454397</v>
      </c>
      <c r="T2310" s="52">
        <v>12487.423602149753</v>
      </c>
      <c r="U2310" s="53">
        <v>0.77240358275065968</v>
      </c>
      <c r="V2310" s="53">
        <v>0.89496820411737754</v>
      </c>
      <c r="W2310" s="53">
        <v>1.3728859892279772</v>
      </c>
      <c r="X2310" s="53">
        <v>1.5123848235660828</v>
      </c>
      <c r="Y2310" s="53">
        <v>1.6101584024061466</v>
      </c>
      <c r="Z2310" s="52">
        <v>5241.3160393977505</v>
      </c>
      <c r="AA2310" s="51">
        <v>0.22893899016902808</v>
      </c>
      <c r="AB2310" s="52">
        <v>166498.9813619967</v>
      </c>
      <c r="AC2310" s="52">
        <v>189093.26021420982</v>
      </c>
      <c r="AD2310" s="102">
        <v>1.3787227450724866E-2</v>
      </c>
    </row>
    <row r="2311" spans="1:30">
      <c r="A2311" s="1"/>
      <c r="B2311" s="1"/>
      <c r="C2311" s="1"/>
      <c r="D2311" s="50">
        <v>2307</v>
      </c>
      <c r="E2311" s="52">
        <v>2451.7732385220393</v>
      </c>
      <c r="F2311" s="101">
        <v>998.62300845210223</v>
      </c>
      <c r="G2311" s="51">
        <v>0.9</v>
      </c>
      <c r="H2311" s="101">
        <v>422.68749696983889</v>
      </c>
      <c r="I2311" s="51">
        <v>0.4232703366458761</v>
      </c>
      <c r="J2311" s="101">
        <v>230.57746726047822</v>
      </c>
      <c r="K2311" s="51">
        <v>0.54550340124427954</v>
      </c>
      <c r="L2311" s="51">
        <v>0.23089540828613664</v>
      </c>
      <c r="M2311" s="52">
        <v>471.38377420994738</v>
      </c>
      <c r="N2311" s="52">
        <v>108690.4767650148</v>
      </c>
      <c r="O2311" s="51">
        <v>0.92612473592978728</v>
      </c>
      <c r="P2311" s="52">
        <v>91726.49505935295</v>
      </c>
      <c r="Q2311" s="51">
        <v>0.84392393693941181</v>
      </c>
      <c r="R2311" s="52">
        <v>36690.598023741186</v>
      </c>
      <c r="S2311" s="51">
        <v>0.33756957477576477</v>
      </c>
      <c r="T2311" s="52">
        <v>55035.897035611764</v>
      </c>
      <c r="U2311" s="53">
        <v>0.77240358275065968</v>
      </c>
      <c r="V2311" s="53">
        <v>0.55413888388889576</v>
      </c>
      <c r="W2311" s="53">
        <v>0.68475778109035146</v>
      </c>
      <c r="X2311" s="53">
        <v>0.73984187708615146</v>
      </c>
      <c r="Y2311" s="53">
        <v>0.77794265767251769</v>
      </c>
      <c r="Z2311" s="52">
        <v>25683.41861661883</v>
      </c>
      <c r="AA2311" s="51">
        <v>0.23629870234303532</v>
      </c>
      <c r="AB2311" s="52">
        <v>733811.96047482372</v>
      </c>
      <c r="AC2311" s="52">
        <v>795230.6610230779</v>
      </c>
      <c r="AD2311" s="102">
        <v>1.6340613621664363E-2</v>
      </c>
    </row>
    <row r="2312" spans="1:30">
      <c r="A2312" s="1"/>
      <c r="B2312" s="1"/>
      <c r="C2312" s="1"/>
      <c r="D2312" s="50">
        <v>2308</v>
      </c>
      <c r="E2312" s="52">
        <v>1693.8247664965863</v>
      </c>
      <c r="F2312" s="101">
        <v>998.62300845210223</v>
      </c>
      <c r="G2312" s="51">
        <v>0.9</v>
      </c>
      <c r="H2312" s="101">
        <v>415.85206718305028</v>
      </c>
      <c r="I2312" s="51">
        <v>0.41642548155147591</v>
      </c>
      <c r="J2312" s="101">
        <v>212.13870838402465</v>
      </c>
      <c r="K2312" s="51">
        <v>0.51013022448351852</v>
      </c>
      <c r="L2312" s="51">
        <v>0.2124312243845117</v>
      </c>
      <c r="M2312" s="52">
        <v>252.9114468902784</v>
      </c>
      <c r="N2312" s="52">
        <v>53652.307678838508</v>
      </c>
      <c r="O2312" s="51">
        <v>0.6724910067264489</v>
      </c>
      <c r="P2312" s="52">
        <v>48668.940247963794</v>
      </c>
      <c r="Q2312" s="51">
        <v>0.90711737022189165</v>
      </c>
      <c r="R2312" s="52">
        <v>28038.479184079781</v>
      </c>
      <c r="S2312" s="51">
        <v>0.52259595900175404</v>
      </c>
      <c r="T2312" s="52">
        <v>20630.461063884013</v>
      </c>
      <c r="U2312" s="53">
        <v>0.77240358275065968</v>
      </c>
      <c r="V2312" s="53">
        <v>0.65703081993249046</v>
      </c>
      <c r="W2312" s="53">
        <v>0.79868386113349377</v>
      </c>
      <c r="X2312" s="53">
        <v>0.8242965049636346</v>
      </c>
      <c r="Y2312" s="53">
        <v>0.82032043100390084</v>
      </c>
      <c r="Z2312" s="52">
        <v>14019.23959203989</v>
      </c>
      <c r="AA2312" s="51">
        <v>0.26129797950087702</v>
      </c>
      <c r="AB2312" s="52">
        <v>560769.58368159563</v>
      </c>
      <c r="AC2312" s="52">
        <v>601043.45728777617</v>
      </c>
      <c r="AD2312" s="102">
        <v>3.4770875070428725E-2</v>
      </c>
    </row>
    <row r="2313" spans="1:30">
      <c r="A2313" s="1"/>
      <c r="B2313" s="1"/>
      <c r="C2313" s="1"/>
      <c r="D2313" s="50">
        <v>2309</v>
      </c>
      <c r="E2313" s="52">
        <v>3699.5779057762466</v>
      </c>
      <c r="F2313" s="101">
        <v>665.74867230140148</v>
      </c>
      <c r="G2313" s="51">
        <v>0.6</v>
      </c>
      <c r="H2313" s="101">
        <v>284.43454910779326</v>
      </c>
      <c r="I2313" s="51">
        <v>0.42724012970922221</v>
      </c>
      <c r="J2313" s="101">
        <v>196.10129262246406</v>
      </c>
      <c r="K2313" s="51">
        <v>0.68944259140666764</v>
      </c>
      <c r="L2313" s="51">
        <v>0.29455754217964703</v>
      </c>
      <c r="M2313" s="52">
        <v>531.56999999999994</v>
      </c>
      <c r="N2313" s="52">
        <v>104241.5641193232</v>
      </c>
      <c r="O2313" s="51">
        <v>0.91009203555394991</v>
      </c>
      <c r="P2313" s="52">
        <v>96911.656181005834</v>
      </c>
      <c r="Q2313" s="51">
        <v>0.92968344249010915</v>
      </c>
      <c r="R2313" s="52">
        <v>56970.196320883617</v>
      </c>
      <c r="S2313" s="51">
        <v>0.54652092763756877</v>
      </c>
      <c r="T2313" s="52">
        <v>39941.459860122217</v>
      </c>
      <c r="U2313" s="53">
        <v>0.77240358275065968</v>
      </c>
      <c r="V2313" s="53">
        <v>0.51460071872090929</v>
      </c>
      <c r="W2313" s="53">
        <v>0.70750484252312507</v>
      </c>
      <c r="X2313" s="53">
        <v>0.72177856377092098</v>
      </c>
      <c r="Y2313" s="53">
        <v>0.70151410432344663</v>
      </c>
      <c r="Z2313" s="52">
        <v>30722.030729062924</v>
      </c>
      <c r="AA2313" s="51">
        <v>0.29471958703436224</v>
      </c>
      <c r="AB2313" s="52">
        <v>1139403.9264176723</v>
      </c>
      <c r="AC2313" s="52">
        <v>1210796.6370993021</v>
      </c>
      <c r="AD2313" s="102">
        <v>1.8170531281727152E-2</v>
      </c>
    </row>
    <row r="2314" spans="1:30">
      <c r="A2314" s="1"/>
      <c r="B2314" s="1"/>
      <c r="C2314" s="1"/>
      <c r="D2314" s="50">
        <v>2310</v>
      </c>
      <c r="E2314" s="52">
        <v>1477.9181133400793</v>
      </c>
      <c r="F2314" s="101">
        <v>772.21666395505372</v>
      </c>
      <c r="G2314" s="51">
        <v>0.69595331939809091</v>
      </c>
      <c r="H2314" s="101">
        <v>386.10833197752686</v>
      </c>
      <c r="I2314" s="51">
        <v>0.5</v>
      </c>
      <c r="J2314" s="101">
        <v>194.02860952966859</v>
      </c>
      <c r="K2314" s="51">
        <v>0.50252375683247852</v>
      </c>
      <c r="L2314" s="51">
        <v>0.25126187841623926</v>
      </c>
      <c r="M2314" s="52">
        <v>287.22863374874851</v>
      </c>
      <c r="N2314" s="52">
        <v>55730.572423376114</v>
      </c>
      <c r="O2314" s="51">
        <v>0.68525184255625904</v>
      </c>
      <c r="P2314" s="52">
        <v>47523.183427849828</v>
      </c>
      <c r="Q2314" s="51">
        <v>0.85273094033242502</v>
      </c>
      <c r="R2314" s="52">
        <v>21442.431516955865</v>
      </c>
      <c r="S2314" s="51">
        <v>0.38475168268614207</v>
      </c>
      <c r="T2314" s="52">
        <v>26080.751910893963</v>
      </c>
      <c r="U2314" s="53">
        <v>0.77240358275065968</v>
      </c>
      <c r="V2314" s="53">
        <v>0.60494146405766691</v>
      </c>
      <c r="W2314" s="53">
        <v>0.83318342348513941</v>
      </c>
      <c r="X2314" s="53">
        <v>0.89097037361777465</v>
      </c>
      <c r="Y2314" s="53">
        <v>0.92903303939499571</v>
      </c>
      <c r="Z2314" s="52">
        <v>12892.616942088012</v>
      </c>
      <c r="AA2314" s="51">
        <v>0.23133831901357291</v>
      </c>
      <c r="AB2314" s="52">
        <v>428848.63033911731</v>
      </c>
      <c r="AC2314" s="52">
        <v>467483.48695459228</v>
      </c>
      <c r="AD2314" s="102">
        <v>1.1253174560801068E-2</v>
      </c>
    </row>
    <row r="2315" spans="1:30">
      <c r="A2315" s="1"/>
      <c r="B2315" s="1"/>
      <c r="C2315" s="1"/>
      <c r="D2315" s="50">
        <v>2311</v>
      </c>
      <c r="E2315" s="52">
        <v>1393.2309605551404</v>
      </c>
      <c r="F2315" s="101">
        <v>998.62300845210223</v>
      </c>
      <c r="G2315" s="51">
        <v>0.9</v>
      </c>
      <c r="H2315" s="101">
        <v>380.21392380905513</v>
      </c>
      <c r="I2315" s="51">
        <v>0.38073819708840773</v>
      </c>
      <c r="J2315" s="101">
        <v>304.17113904724414</v>
      </c>
      <c r="K2315" s="51">
        <v>0.8</v>
      </c>
      <c r="L2315" s="51">
        <v>0.30459055767072618</v>
      </c>
      <c r="M2315" s="52">
        <v>192.41272214010701</v>
      </c>
      <c r="N2315" s="52">
        <v>58526.396860537243</v>
      </c>
      <c r="O2315" s="51">
        <v>0.70183114535400337</v>
      </c>
      <c r="P2315" s="52">
        <v>49932.787536115757</v>
      </c>
      <c r="Q2315" s="51">
        <v>0.85316695054883995</v>
      </c>
      <c r="R2315" s="52">
        <v>20439.155586677858</v>
      </c>
      <c r="S2315" s="51">
        <v>0.34922969263565623</v>
      </c>
      <c r="T2315" s="52">
        <v>29493.631949437899</v>
      </c>
      <c r="U2315" s="53">
        <v>0.77240358275065968</v>
      </c>
      <c r="V2315" s="53">
        <v>0.65429260738889305</v>
      </c>
      <c r="W2315" s="53">
        <v>0.82433466111118714</v>
      </c>
      <c r="X2315" s="53">
        <v>0.89358402838692363</v>
      </c>
      <c r="Y2315" s="53">
        <v>0.94331208607721373</v>
      </c>
      <c r="Z2315" s="52">
        <v>11672.230940969492</v>
      </c>
      <c r="AA2315" s="51">
        <v>0.19943532435087866</v>
      </c>
      <c r="AB2315" s="52">
        <v>408783.11173355719</v>
      </c>
      <c r="AC2315" s="52">
        <v>444529.05399221263</v>
      </c>
      <c r="AD2315" s="102">
        <v>1.300624866475949E-2</v>
      </c>
    </row>
    <row r="2316" spans="1:30">
      <c r="A2316" s="1"/>
      <c r="B2316" s="1"/>
      <c r="C2316" s="1"/>
      <c r="D2316" s="50">
        <v>2312</v>
      </c>
      <c r="E2316" s="52">
        <v>3351.2009008723239</v>
      </c>
      <c r="F2316" s="101">
        <v>858.77979744899108</v>
      </c>
      <c r="G2316" s="51">
        <v>0.77396756449875381</v>
      </c>
      <c r="H2316" s="101">
        <v>356.67824057299987</v>
      </c>
      <c r="I2316" s="51">
        <v>0.41533142911898258</v>
      </c>
      <c r="J2316" s="101">
        <v>235.15016588695107</v>
      </c>
      <c r="K2316" s="51">
        <v>0.65927813681368619</v>
      </c>
      <c r="L2316" s="51">
        <v>0.27381893074972841</v>
      </c>
      <c r="M2316" s="52">
        <v>520.22150902685598</v>
      </c>
      <c r="N2316" s="52">
        <v>122330.17414562521</v>
      </c>
      <c r="O2316" s="51">
        <v>0.97220851109537754</v>
      </c>
      <c r="P2316" s="52">
        <v>112674.50337408377</v>
      </c>
      <c r="Q2316" s="51">
        <v>0.92106877277843924</v>
      </c>
      <c r="R2316" s="52">
        <v>51843.664176915088</v>
      </c>
      <c r="S2316" s="51">
        <v>0.42380111480262395</v>
      </c>
      <c r="T2316" s="52">
        <v>60830.83919716868</v>
      </c>
      <c r="U2316" s="53">
        <v>0.77240358275065968</v>
      </c>
      <c r="V2316" s="53">
        <v>0.5398648475009542</v>
      </c>
      <c r="W2316" s="53">
        <v>0.70709869164358052</v>
      </c>
      <c r="X2316" s="53">
        <v>0.75511018719623868</v>
      </c>
      <c r="Y2316" s="53">
        <v>0.77587987778374534</v>
      </c>
      <c r="Z2316" s="52">
        <v>35281.232603298668</v>
      </c>
      <c r="AA2316" s="51">
        <v>0.28840989436750836</v>
      </c>
      <c r="AB2316" s="52">
        <v>1036873.2835383017</v>
      </c>
      <c r="AC2316" s="52">
        <v>1115194.5964063504</v>
      </c>
      <c r="AD2316" s="102">
        <v>2.1566766013450211E-2</v>
      </c>
    </row>
    <row r="2317" spans="1:30">
      <c r="A2317" s="1"/>
      <c r="B2317" s="1"/>
      <c r="C2317" s="1"/>
      <c r="D2317" s="50">
        <v>2313</v>
      </c>
      <c r="E2317" s="52">
        <v>2222.5657042576263</v>
      </c>
      <c r="F2317" s="101">
        <v>831.29456126229354</v>
      </c>
      <c r="G2317" s="51">
        <v>0.74919674271850012</v>
      </c>
      <c r="H2317" s="101">
        <v>209.69989916018451</v>
      </c>
      <c r="I2317" s="51">
        <v>0.25225703250333081</v>
      </c>
      <c r="J2317" s="101">
        <v>167.75991932814762</v>
      </c>
      <c r="K2317" s="51">
        <v>0.8</v>
      </c>
      <c r="L2317" s="51">
        <v>0.20180562600266466</v>
      </c>
      <c r="M2317" s="52">
        <v>531.56999999999994</v>
      </c>
      <c r="N2317" s="52">
        <v>89176.140317263416</v>
      </c>
      <c r="O2317" s="51">
        <v>0.8513811779818643</v>
      </c>
      <c r="P2317" s="52">
        <v>77513.201264337389</v>
      </c>
      <c r="Q2317" s="51">
        <v>0.86921457901819255</v>
      </c>
      <c r="R2317" s="52">
        <v>34979.060577682605</v>
      </c>
      <c r="S2317" s="51">
        <v>0.39224685496857148</v>
      </c>
      <c r="T2317" s="52">
        <v>42534.140686654784</v>
      </c>
      <c r="U2317" s="53">
        <v>0.77240358275065968</v>
      </c>
      <c r="V2317" s="53">
        <v>0.56324037632213075</v>
      </c>
      <c r="W2317" s="53">
        <v>0.74375472007627697</v>
      </c>
      <c r="X2317" s="53">
        <v>0.7900953850790825</v>
      </c>
      <c r="Y2317" s="53">
        <v>0.81312946561843213</v>
      </c>
      <c r="Z2317" s="52">
        <v>17489.530288841303</v>
      </c>
      <c r="AA2317" s="51">
        <v>0.19612342748428574</v>
      </c>
      <c r="AB2317" s="52">
        <v>699581.21155365207</v>
      </c>
      <c r="AC2317" s="52">
        <v>746772.75622281281</v>
      </c>
      <c r="AD2317" s="102">
        <v>2.3536863632155115E-2</v>
      </c>
    </row>
    <row r="2318" spans="1:30">
      <c r="A2318" s="1"/>
      <c r="B2318" s="1"/>
      <c r="C2318" s="1"/>
      <c r="D2318" s="50">
        <v>2314</v>
      </c>
      <c r="E2318" s="52">
        <v>778.88685223153948</v>
      </c>
      <c r="F2318" s="101">
        <v>895.23297550054724</v>
      </c>
      <c r="G2318" s="51">
        <v>0.80682066318436663</v>
      </c>
      <c r="H2318" s="101">
        <v>380.01634231849209</v>
      </c>
      <c r="I2318" s="51">
        <v>0.42448876741388508</v>
      </c>
      <c r="J2318" s="101">
        <v>141.56016530088178</v>
      </c>
      <c r="K2318" s="51">
        <v>0.37251073055758233</v>
      </c>
      <c r="L2318" s="51">
        <v>0.15812662086283399</v>
      </c>
      <c r="M2318" s="52">
        <v>258.65454645981197</v>
      </c>
      <c r="N2318" s="52">
        <v>36615.18035267559</v>
      </c>
      <c r="O2318" s="51">
        <v>0.54945277955028082</v>
      </c>
      <c r="P2318" s="52">
        <v>30818.407738539205</v>
      </c>
      <c r="Q2318" s="51">
        <v>0.84168389836395285</v>
      </c>
      <c r="R2318" s="52">
        <v>12327.363095415683</v>
      </c>
      <c r="S2318" s="51">
        <v>0.33667355934558119</v>
      </c>
      <c r="T2318" s="52">
        <v>18491.044643123521</v>
      </c>
      <c r="U2318" s="53">
        <v>0.77240358275065968</v>
      </c>
      <c r="V2318" s="53">
        <v>0.73044074537042825</v>
      </c>
      <c r="W2318" s="53">
        <v>0.98859354972545732</v>
      </c>
      <c r="X2318" s="53">
        <v>1.076102673340483</v>
      </c>
      <c r="Y2318" s="53">
        <v>1.1449614829715826</v>
      </c>
      <c r="Z2318" s="52">
        <v>6573.2738266202705</v>
      </c>
      <c r="AA2318" s="51">
        <v>0.17952318582912402</v>
      </c>
      <c r="AB2318" s="52">
        <v>246547.26190831367</v>
      </c>
      <c r="AC2318" s="52">
        <v>272013.02767249092</v>
      </c>
      <c r="AD2318" s="102">
        <v>3.1477558690636634E-2</v>
      </c>
    </row>
    <row r="2319" spans="1:30">
      <c r="A2319" s="1"/>
      <c r="B2319" s="1"/>
      <c r="C2319" s="1"/>
      <c r="D2319" s="50">
        <v>2315</v>
      </c>
      <c r="E2319" s="52">
        <v>421.77379721537426</v>
      </c>
      <c r="F2319" s="101">
        <v>665.74867230140148</v>
      </c>
      <c r="G2319" s="51">
        <v>0.6</v>
      </c>
      <c r="H2319" s="101">
        <v>217.81140450152287</v>
      </c>
      <c r="I2319" s="51">
        <v>0.32716761379122072</v>
      </c>
      <c r="J2319" s="101">
        <v>71.714394788236547</v>
      </c>
      <c r="K2319" s="51">
        <v>0.32924995342810504</v>
      </c>
      <c r="L2319" s="51">
        <v>0.10771992160394366</v>
      </c>
      <c r="M2319" s="52">
        <v>187.5</v>
      </c>
      <c r="N2319" s="52">
        <v>13446.449022794353</v>
      </c>
      <c r="O2319" s="51">
        <v>0.26814125685723855</v>
      </c>
      <c r="P2319" s="52">
        <v>11532.055907890835</v>
      </c>
      <c r="Q2319" s="51">
        <v>0.85762835142138649</v>
      </c>
      <c r="R2319" s="52">
        <v>5771.9741608617323</v>
      </c>
      <c r="S2319" s="51">
        <v>0.42925638962949331</v>
      </c>
      <c r="T2319" s="52">
        <v>5760.0817470291031</v>
      </c>
      <c r="U2319" s="53">
        <v>0.77240358275065968</v>
      </c>
      <c r="V2319" s="53">
        <v>0.9643634752250736</v>
      </c>
      <c r="W2319" s="53">
        <v>1.8553987649702663</v>
      </c>
      <c r="X2319" s="53">
        <v>1.9618428835230144</v>
      </c>
      <c r="Y2319" s="53">
        <v>2.0354468068066556</v>
      </c>
      <c r="Z2319" s="52">
        <v>2885.9870804308662</v>
      </c>
      <c r="AA2319" s="51">
        <v>0.21462819481474665</v>
      </c>
      <c r="AB2319" s="52">
        <v>115439.48321723465</v>
      </c>
      <c r="AC2319" s="52">
        <v>132587.59027289136</v>
      </c>
      <c r="AD2319" s="102">
        <v>0.01</v>
      </c>
    </row>
    <row r="2320" spans="1:30">
      <c r="A2320" s="1"/>
      <c r="B2320" s="1"/>
      <c r="C2320" s="1"/>
      <c r="D2320" s="50">
        <v>2316</v>
      </c>
      <c r="E2320" s="52">
        <v>643.90251270444901</v>
      </c>
      <c r="F2320" s="101">
        <v>831.45381783783</v>
      </c>
      <c r="G2320" s="51">
        <v>0.74934027127409086</v>
      </c>
      <c r="H2320" s="101">
        <v>167.34628926702749</v>
      </c>
      <c r="I2320" s="51">
        <v>0.20126949407990735</v>
      </c>
      <c r="J2320" s="101">
        <v>116.55267381622072</v>
      </c>
      <c r="K2320" s="51">
        <v>0.69647599792453407</v>
      </c>
      <c r="L2320" s="51">
        <v>0.14017937174106956</v>
      </c>
      <c r="M2320" s="52">
        <v>187.5</v>
      </c>
      <c r="N2320" s="52">
        <v>21853.626340541385</v>
      </c>
      <c r="O2320" s="51">
        <v>0.39749676908130294</v>
      </c>
      <c r="P2320" s="52">
        <v>19547.733969990939</v>
      </c>
      <c r="Q2320" s="51">
        <v>0.89448468027145178</v>
      </c>
      <c r="R2320" s="52">
        <v>9451.9887235302194</v>
      </c>
      <c r="S2320" s="51">
        <v>0.43251351406130356</v>
      </c>
      <c r="T2320" s="52">
        <v>10095.745246460719</v>
      </c>
      <c r="U2320" s="53">
        <v>0.77240358275065968</v>
      </c>
      <c r="V2320" s="53">
        <v>0.88196580103186739</v>
      </c>
      <c r="W2320" s="53">
        <v>1.319002477352524</v>
      </c>
      <c r="X2320" s="53">
        <v>1.4093777976380804</v>
      </c>
      <c r="Y2320" s="53">
        <v>1.4597158849688561</v>
      </c>
      <c r="Z2320" s="52">
        <v>5609.5488367461303</v>
      </c>
      <c r="AA2320" s="51">
        <v>0.2566873227048671</v>
      </c>
      <c r="AB2320" s="52">
        <v>189039.77447060437</v>
      </c>
      <c r="AC2320" s="52">
        <v>212478.99448392651</v>
      </c>
      <c r="AD2320" s="102">
        <v>1.9849045867072534E-2</v>
      </c>
    </row>
    <row r="2321" spans="1:30">
      <c r="A2321" s="1"/>
      <c r="B2321" s="1"/>
      <c r="C2321" s="1"/>
      <c r="D2321" s="50">
        <v>2317</v>
      </c>
      <c r="E2321" s="52">
        <v>773.65793596455876</v>
      </c>
      <c r="F2321" s="101">
        <v>927.59103373162122</v>
      </c>
      <c r="G2321" s="51">
        <v>0.835983071982765</v>
      </c>
      <c r="H2321" s="101">
        <v>270.91216206736783</v>
      </c>
      <c r="I2321" s="51">
        <v>0.29205991888204313</v>
      </c>
      <c r="J2321" s="101">
        <v>54.18243241347357</v>
      </c>
      <c r="K2321" s="51">
        <v>0.2</v>
      </c>
      <c r="L2321" s="51">
        <v>5.8411983776408632E-2</v>
      </c>
      <c r="M2321" s="52">
        <v>502.90572383477047</v>
      </c>
      <c r="N2321" s="52">
        <v>27248.655392026456</v>
      </c>
      <c r="O2321" s="51">
        <v>0.46054561499669555</v>
      </c>
      <c r="P2321" s="52">
        <v>23454.415866660533</v>
      </c>
      <c r="Q2321" s="51">
        <v>0.86075498145584828</v>
      </c>
      <c r="R2321" s="52">
        <v>12823.607265218368</v>
      </c>
      <c r="S2321" s="51">
        <v>0.47061431401752146</v>
      </c>
      <c r="T2321" s="52">
        <v>10630.808601442164</v>
      </c>
      <c r="U2321" s="53">
        <v>0.77240358275065968</v>
      </c>
      <c r="V2321" s="53">
        <v>0.80755818784552436</v>
      </c>
      <c r="W2321" s="53">
        <v>1.0523362135146148</v>
      </c>
      <c r="X2321" s="53">
        <v>1.0907765174728465</v>
      </c>
      <c r="Y2321" s="53">
        <v>1.102406694926122</v>
      </c>
      <c r="Z2321" s="52">
        <v>6411.8036326091842</v>
      </c>
      <c r="AA2321" s="51">
        <v>0.23530715700876073</v>
      </c>
      <c r="AB2321" s="52">
        <v>256472.14530436735</v>
      </c>
      <c r="AC2321" s="52">
        <v>281534.80612089171</v>
      </c>
      <c r="AD2321" s="102">
        <v>0.04</v>
      </c>
    </row>
    <row r="2322" spans="1:30">
      <c r="A2322" s="1"/>
      <c r="B2322" s="1"/>
      <c r="C2322" s="1"/>
      <c r="D2322" s="50">
        <v>2318</v>
      </c>
      <c r="E2322" s="52">
        <v>271.446134338175</v>
      </c>
      <c r="F2322" s="101">
        <v>665.74867230140148</v>
      </c>
      <c r="G2322" s="51">
        <v>0.6</v>
      </c>
      <c r="H2322" s="101">
        <v>136.2206393722727</v>
      </c>
      <c r="I2322" s="51">
        <v>0.20461270902933493</v>
      </c>
      <c r="J2322" s="101">
        <v>27.244127874454541</v>
      </c>
      <c r="K2322" s="51">
        <v>0.2</v>
      </c>
      <c r="L2322" s="51">
        <v>4.0922541805866984E-2</v>
      </c>
      <c r="M2322" s="52">
        <v>277.3580978291518</v>
      </c>
      <c r="N2322" s="52">
        <v>7556.3794842728839</v>
      </c>
      <c r="O2322" s="51">
        <v>0.13007914915466312</v>
      </c>
      <c r="P2322" s="52">
        <v>6382.5031351272273</v>
      </c>
      <c r="Q2322" s="51">
        <v>0.84465095333170481</v>
      </c>
      <c r="R2322" s="52">
        <v>3829.5018810763363</v>
      </c>
      <c r="S2322" s="51">
        <v>0.50679057199902289</v>
      </c>
      <c r="T2322" s="52">
        <v>2553.001254050891</v>
      </c>
      <c r="U2322" s="53">
        <v>0.77240358275065968</v>
      </c>
      <c r="V2322" s="53">
        <v>1.3511543110549007</v>
      </c>
      <c r="W2322" s="53">
        <v>3.9063655038268927</v>
      </c>
      <c r="X2322" s="53">
        <v>3.9564269060158144</v>
      </c>
      <c r="Y2322" s="53">
        <v>3.9295107677715886</v>
      </c>
      <c r="Z2322" s="52">
        <v>2680.6513167534354</v>
      </c>
      <c r="AA2322" s="51">
        <v>0.35475340039931602</v>
      </c>
      <c r="AB2322" s="52">
        <v>76590.037621526732</v>
      </c>
      <c r="AC2322" s="52">
        <v>93193.792741503596</v>
      </c>
      <c r="AD2322" s="102">
        <v>2.7962761725348291E-2</v>
      </c>
    </row>
    <row r="2323" spans="1:30">
      <c r="A2323" s="1"/>
      <c r="B2323" s="1"/>
      <c r="C2323" s="1"/>
      <c r="D2323" s="50">
        <v>2319</v>
      </c>
      <c r="E2323" s="52">
        <v>1802.0870475673464</v>
      </c>
      <c r="F2323" s="101">
        <v>665.74867230140148</v>
      </c>
      <c r="G2323" s="51">
        <v>0.6</v>
      </c>
      <c r="H2323" s="101">
        <v>151.5857231091174</v>
      </c>
      <c r="I2323" s="51">
        <v>0.22769211478125284</v>
      </c>
      <c r="J2323" s="101">
        <v>106.48409790742636</v>
      </c>
      <c r="K2323" s="51">
        <v>0.70246785596539918</v>
      </c>
      <c r="L2323" s="51">
        <v>0.15994639169061425</v>
      </c>
      <c r="M2323" s="52">
        <v>531.56999999999994</v>
      </c>
      <c r="N2323" s="52">
        <v>56603.75192465062</v>
      </c>
      <c r="O2323" s="51">
        <v>0.69049991654885301</v>
      </c>
      <c r="P2323" s="52">
        <v>51971.506993110866</v>
      </c>
      <c r="Q2323" s="51">
        <v>0.91816364156026142</v>
      </c>
      <c r="R2323" s="52">
        <v>27448.587405767961</v>
      </c>
      <c r="S2323" s="51">
        <v>0.48492522973224067</v>
      </c>
      <c r="T2323" s="52">
        <v>24522.919587342905</v>
      </c>
      <c r="U2323" s="53">
        <v>0.77240358275065968</v>
      </c>
      <c r="V2323" s="53">
        <v>0.60380034722405551</v>
      </c>
      <c r="W2323" s="53">
        <v>0.89144711104798835</v>
      </c>
      <c r="X2323" s="53">
        <v>0.93028932196904845</v>
      </c>
      <c r="Y2323" s="53">
        <v>0.930662504754316</v>
      </c>
      <c r="Z2323" s="52">
        <v>13724.293702883981</v>
      </c>
      <c r="AA2323" s="51">
        <v>0.24246261486612034</v>
      </c>
      <c r="AB2323" s="52">
        <v>548971.74811535922</v>
      </c>
      <c r="AC2323" s="52">
        <v>589534.39785939339</v>
      </c>
      <c r="AD2323" s="102">
        <v>1.8083489358775948E-2</v>
      </c>
    </row>
    <row r="2324" spans="1:30">
      <c r="A2324" s="1"/>
      <c r="B2324" s="1"/>
      <c r="C2324" s="1"/>
      <c r="D2324" s="50">
        <v>2320</v>
      </c>
      <c r="E2324" s="52">
        <v>3321.5185592326384</v>
      </c>
      <c r="F2324" s="101">
        <v>687.5384711917917</v>
      </c>
      <c r="G2324" s="51">
        <v>0.6196378601688225</v>
      </c>
      <c r="H2324" s="101">
        <v>343.76923559589585</v>
      </c>
      <c r="I2324" s="51">
        <v>0.5</v>
      </c>
      <c r="J2324" s="101">
        <v>275.01538847671668</v>
      </c>
      <c r="K2324" s="51">
        <v>0.8</v>
      </c>
      <c r="L2324" s="51">
        <v>0.4</v>
      </c>
      <c r="M2324" s="52">
        <v>450.0932655614406</v>
      </c>
      <c r="N2324" s="52">
        <v>123782.57427913359</v>
      </c>
      <c r="O2324" s="51">
        <v>0.97686954995748709</v>
      </c>
      <c r="P2324" s="52">
        <v>115051.31168717227</v>
      </c>
      <c r="Q2324" s="51">
        <v>0.92946290992242531</v>
      </c>
      <c r="R2324" s="52">
        <v>57060.765670253117</v>
      </c>
      <c r="S2324" s="51">
        <v>0.46097575529152673</v>
      </c>
      <c r="T2324" s="52">
        <v>57990.546016919157</v>
      </c>
      <c r="U2324" s="53">
        <v>0.77240358275065968</v>
      </c>
      <c r="V2324" s="53">
        <v>0.51099401988064885</v>
      </c>
      <c r="W2324" s="53">
        <v>0.7080567490471511</v>
      </c>
      <c r="X2324" s="53">
        <v>0.74733004266233549</v>
      </c>
      <c r="Y2324" s="53">
        <v>0.75699426079782917</v>
      </c>
      <c r="Z2324" s="52">
        <v>28530.382835126558</v>
      </c>
      <c r="AA2324" s="51">
        <v>0.23048787764576337</v>
      </c>
      <c r="AB2324" s="52">
        <v>1141215.3134050623</v>
      </c>
      <c r="AC2324" s="52">
        <v>1208703.5369638377</v>
      </c>
      <c r="AD2324" s="102">
        <v>0.04</v>
      </c>
    </row>
    <row r="2325" spans="1:30">
      <c r="A2325" s="1"/>
      <c r="B2325" s="1"/>
      <c r="C2325" s="1"/>
      <c r="D2325" s="50">
        <v>2321</v>
      </c>
      <c r="E2325" s="52">
        <v>1270.7225228852267</v>
      </c>
      <c r="F2325" s="101">
        <v>998.62300845210223</v>
      </c>
      <c r="G2325" s="51">
        <v>0.9</v>
      </c>
      <c r="H2325" s="101">
        <v>488.17086058817353</v>
      </c>
      <c r="I2325" s="51">
        <v>0.48884399463702932</v>
      </c>
      <c r="J2325" s="101">
        <v>263.06553532898607</v>
      </c>
      <c r="K2325" s="51">
        <v>0.53888004501545028</v>
      </c>
      <c r="L2325" s="51">
        <v>0.26342827383553491</v>
      </c>
      <c r="M2325" s="52">
        <v>187.5</v>
      </c>
      <c r="N2325" s="52">
        <v>49324.787874184891</v>
      </c>
      <c r="O2325" s="51">
        <v>0.64459571783678093</v>
      </c>
      <c r="P2325" s="52">
        <v>43995.220077858045</v>
      </c>
      <c r="Q2325" s="51">
        <v>0.89194950397108175</v>
      </c>
      <c r="R2325" s="52">
        <v>19936.562259589315</v>
      </c>
      <c r="S2325" s="51">
        <v>0.40418951847177653</v>
      </c>
      <c r="T2325" s="52">
        <v>24058.65781826873</v>
      </c>
      <c r="U2325" s="53">
        <v>0.77240358275065968</v>
      </c>
      <c r="V2325" s="53">
        <v>0.68821054043836205</v>
      </c>
      <c r="W2325" s="53">
        <v>0.86933839275504843</v>
      </c>
      <c r="X2325" s="53">
        <v>0.93839476206904027</v>
      </c>
      <c r="Y2325" s="53">
        <v>0.98509771203178109</v>
      </c>
      <c r="Z2325" s="52">
        <v>13802.392674468372</v>
      </c>
      <c r="AA2325" s="51">
        <v>0.27982670112388114</v>
      </c>
      <c r="AB2325" s="52">
        <v>398731.24519178632</v>
      </c>
      <c r="AC2325" s="52">
        <v>438592.06166564603</v>
      </c>
      <c r="AD2325" s="102">
        <v>2.9055327176757354E-2</v>
      </c>
    </row>
    <row r="2326" spans="1:30">
      <c r="A2326" s="1"/>
      <c r="B2326" s="1"/>
      <c r="C2326" s="1"/>
      <c r="D2326" s="50">
        <v>2322</v>
      </c>
      <c r="E2326" s="52">
        <v>385.66599906373131</v>
      </c>
      <c r="F2326" s="101">
        <v>932.8114211028842</v>
      </c>
      <c r="G2326" s="51">
        <v>0.84068789912410957</v>
      </c>
      <c r="H2326" s="101">
        <v>320.49179180991342</v>
      </c>
      <c r="I2326" s="51">
        <v>0.34357618759747677</v>
      </c>
      <c r="J2326" s="101">
        <v>64.09835836198269</v>
      </c>
      <c r="K2326" s="51">
        <v>0.2</v>
      </c>
      <c r="L2326" s="51">
        <v>6.8715237519495362E-2</v>
      </c>
      <c r="M2326" s="52">
        <v>187.5</v>
      </c>
      <c r="N2326" s="52">
        <v>12018.442192871755</v>
      </c>
      <c r="O2326" s="51">
        <v>0.2399830416121862</v>
      </c>
      <c r="P2326" s="52">
        <v>9518.0234882988607</v>
      </c>
      <c r="Q2326" s="51">
        <v>0.79195151381133955</v>
      </c>
      <c r="R2326" s="52">
        <v>5710.8140929793162</v>
      </c>
      <c r="S2326" s="51">
        <v>0.47517090828680369</v>
      </c>
      <c r="T2326" s="52">
        <v>3807.2093953195445</v>
      </c>
      <c r="U2326" s="53">
        <v>0.77240358275065968</v>
      </c>
      <c r="V2326" s="53">
        <v>1.202522374514766</v>
      </c>
      <c r="W2326" s="53">
        <v>1.6778024905309856</v>
      </c>
      <c r="X2326" s="53">
        <v>1.6712743662678249</v>
      </c>
      <c r="Y2326" s="53">
        <v>1.6497377587369912</v>
      </c>
      <c r="Z2326" s="52">
        <v>3488.0613002618875</v>
      </c>
      <c r="AA2326" s="51">
        <v>0.29022574176299554</v>
      </c>
      <c r="AB2326" s="52">
        <v>114216.28185958632</v>
      </c>
      <c r="AC2326" s="52">
        <v>132534.08527538442</v>
      </c>
      <c r="AD2326" s="102">
        <v>2.815824818891613E-2</v>
      </c>
    </row>
    <row r="2327" spans="1:30">
      <c r="A2327" s="1"/>
      <c r="B2327" s="1"/>
      <c r="C2327" s="1"/>
      <c r="D2327" s="50">
        <v>2323</v>
      </c>
      <c r="E2327" s="52">
        <v>333.94309689608349</v>
      </c>
      <c r="F2327" s="101">
        <v>685.86154453024869</v>
      </c>
      <c r="G2327" s="51">
        <v>0.61812654510536513</v>
      </c>
      <c r="H2327" s="101">
        <v>137.17230890604975</v>
      </c>
      <c r="I2327" s="51">
        <v>0.2</v>
      </c>
      <c r="J2327" s="101">
        <v>27.434461781209951</v>
      </c>
      <c r="K2327" s="51">
        <v>0.2</v>
      </c>
      <c r="L2327" s="51">
        <v>4.0000000000000008E-2</v>
      </c>
      <c r="M2327" s="52">
        <v>531.56999999999994</v>
      </c>
      <c r="N2327" s="52">
        <v>14583.336849037772</v>
      </c>
      <c r="O2327" s="51">
        <v>0.28889485875338639</v>
      </c>
      <c r="P2327" s="52">
        <v>12246.429204261805</v>
      </c>
      <c r="Q2327" s="51">
        <v>0.83975494298959708</v>
      </c>
      <c r="R2327" s="52">
        <v>5243.736693987199</v>
      </c>
      <c r="S2327" s="51">
        <v>0.35957042947500645</v>
      </c>
      <c r="T2327" s="52">
        <v>7002.6925102746063</v>
      </c>
      <c r="U2327" s="53">
        <v>0.77240358275065968</v>
      </c>
      <c r="V2327" s="53">
        <v>0.96253725661936618</v>
      </c>
      <c r="W2327" s="53">
        <v>1.8038833108463714</v>
      </c>
      <c r="X2327" s="53">
        <v>1.9465985594582254</v>
      </c>
      <c r="Y2327" s="53">
        <v>2.0535608118734099</v>
      </c>
      <c r="Z2327" s="52">
        <v>2708.4535155085564</v>
      </c>
      <c r="AA2327" s="51">
        <v>0.18572248200433386</v>
      </c>
      <c r="AB2327" s="52">
        <v>104874.73387974399</v>
      </c>
      <c r="AC2327" s="52">
        <v>121522.18786825179</v>
      </c>
      <c r="AD2327" s="102">
        <v>0.04</v>
      </c>
    </row>
    <row r="2328" spans="1:30">
      <c r="A2328" s="1"/>
      <c r="B2328" s="1"/>
      <c r="C2328" s="1"/>
      <c r="D2328" s="50">
        <v>2324</v>
      </c>
      <c r="E2328" s="52">
        <v>987.29265625045002</v>
      </c>
      <c r="F2328" s="101">
        <v>954.83185915014201</v>
      </c>
      <c r="G2328" s="51">
        <v>0.86053362075759288</v>
      </c>
      <c r="H2328" s="101">
        <v>190.96637183002841</v>
      </c>
      <c r="I2328" s="51">
        <v>0.2</v>
      </c>
      <c r="J2328" s="101">
        <v>131.07353009210112</v>
      </c>
      <c r="K2328" s="51">
        <v>0.68636969344929732</v>
      </c>
      <c r="L2328" s="51">
        <v>0.13727393868985946</v>
      </c>
      <c r="M2328" s="52">
        <v>341.12448840886384</v>
      </c>
      <c r="N2328" s="52">
        <v>44712.390896611818</v>
      </c>
      <c r="O2328" s="51">
        <v>0.61261868875562397</v>
      </c>
      <c r="P2328" s="52">
        <v>37725.440700164021</v>
      </c>
      <c r="Q2328" s="51">
        <v>0.84373570600141512</v>
      </c>
      <c r="R2328" s="52">
        <v>15090.176280065609</v>
      </c>
      <c r="S2328" s="51">
        <v>0.33749428240056606</v>
      </c>
      <c r="T2328" s="52">
        <v>22635.264420098414</v>
      </c>
      <c r="U2328" s="53">
        <v>0.77240358275065968</v>
      </c>
      <c r="V2328" s="53">
        <v>0.71007068780530946</v>
      </c>
      <c r="W2328" s="53">
        <v>0.92863163256135572</v>
      </c>
      <c r="X2328" s="53">
        <v>1.0056454161993786</v>
      </c>
      <c r="Y2328" s="53">
        <v>1.059449354069484</v>
      </c>
      <c r="Z2328" s="52">
        <v>10117.641666267911</v>
      </c>
      <c r="AA2328" s="51">
        <v>0.22628272528889967</v>
      </c>
      <c r="AB2328" s="52">
        <v>301803.52560131217</v>
      </c>
      <c r="AC2328" s="52">
        <v>334549.33402937022</v>
      </c>
      <c r="AD2328" s="102">
        <v>2.5273116593275059E-2</v>
      </c>
    </row>
    <row r="2329" spans="1:30">
      <c r="A2329" s="1"/>
      <c r="B2329" s="1"/>
      <c r="C2329" s="1"/>
      <c r="D2329" s="50">
        <v>2325</v>
      </c>
      <c r="E2329" s="52">
        <v>1560.2911361207937</v>
      </c>
      <c r="F2329" s="101">
        <v>998.62300845210223</v>
      </c>
      <c r="G2329" s="51">
        <v>0.9</v>
      </c>
      <c r="H2329" s="101">
        <v>385.88691527233544</v>
      </c>
      <c r="I2329" s="51">
        <v>0.38641901098440801</v>
      </c>
      <c r="J2329" s="101">
        <v>161.58330648836389</v>
      </c>
      <c r="K2329" s="51">
        <v>0.41873227646065236</v>
      </c>
      <c r="L2329" s="51">
        <v>0.16180611213717497</v>
      </c>
      <c r="M2329" s="52">
        <v>337.09643927520341</v>
      </c>
      <c r="N2329" s="52">
        <v>54469.157263541339</v>
      </c>
      <c r="O2329" s="51">
        <v>0.67755296553614675</v>
      </c>
      <c r="P2329" s="52">
        <v>49055.896780470714</v>
      </c>
      <c r="Q2329" s="51">
        <v>0.90061787706978225</v>
      </c>
      <c r="R2329" s="52">
        <v>25047.515445937821</v>
      </c>
      <c r="S2329" s="51">
        <v>0.45984767718635611</v>
      </c>
      <c r="T2329" s="52">
        <v>24008.381334532893</v>
      </c>
      <c r="U2329" s="53">
        <v>0.77240358275065968</v>
      </c>
      <c r="V2329" s="53">
        <v>0.66469006266304453</v>
      </c>
      <c r="W2329" s="53">
        <v>0.82569218483034534</v>
      </c>
      <c r="X2329" s="53">
        <v>0.87239104557972813</v>
      </c>
      <c r="Y2329" s="53">
        <v>0.89215311542295017</v>
      </c>
      <c r="Z2329" s="52">
        <v>13644.792629116218</v>
      </c>
      <c r="AA2329" s="51">
        <v>0.25050493370216492</v>
      </c>
      <c r="AB2329" s="52">
        <v>500950.30891875643</v>
      </c>
      <c r="AC2329" s="52">
        <v>540510.2943579033</v>
      </c>
      <c r="AD2329" s="102">
        <v>2.9808288797899415E-2</v>
      </c>
    </row>
    <row r="2330" spans="1:30">
      <c r="A2330" s="1"/>
      <c r="B2330" s="1"/>
      <c r="C2330" s="1"/>
      <c r="D2330" s="50">
        <v>2326</v>
      </c>
      <c r="E2330" s="52">
        <v>3864.9147639934195</v>
      </c>
      <c r="F2330" s="101">
        <v>998.62300845210223</v>
      </c>
      <c r="G2330" s="51">
        <v>0.9</v>
      </c>
      <c r="H2330" s="101">
        <v>499.31150422605111</v>
      </c>
      <c r="I2330" s="51">
        <v>0.5</v>
      </c>
      <c r="J2330" s="101">
        <v>243.45507938755236</v>
      </c>
      <c r="K2330" s="51">
        <v>0.48758155445449941</v>
      </c>
      <c r="L2330" s="51">
        <v>0.24379077722724971</v>
      </c>
      <c r="M2330" s="52">
        <v>530.83845203916508</v>
      </c>
      <c r="N2330" s="52">
        <v>129235.31748316034</v>
      </c>
      <c r="O2330" s="51">
        <v>0.99398713834267527</v>
      </c>
      <c r="P2330" s="52">
        <v>119488.18533085439</v>
      </c>
      <c r="Q2330" s="51">
        <v>0.92457841755543313</v>
      </c>
      <c r="R2330" s="52">
        <v>65631.352558622704</v>
      </c>
      <c r="S2330" s="51">
        <v>0.50784378323808133</v>
      </c>
      <c r="T2330" s="52">
        <v>53856.83277223169</v>
      </c>
      <c r="U2330" s="53">
        <v>0.77240358275065968</v>
      </c>
      <c r="V2330" s="53">
        <v>0.53462100387020528</v>
      </c>
      <c r="W2330" s="53">
        <v>0.64657349367027028</v>
      </c>
      <c r="X2330" s="53">
        <v>0.6709892758531808</v>
      </c>
      <c r="Y2330" s="53">
        <v>0.66775815063339294</v>
      </c>
      <c r="Z2330" s="52">
        <v>44972.938783992257</v>
      </c>
      <c r="AA2330" s="51">
        <v>0.34799263591279789</v>
      </c>
      <c r="AB2330" s="52">
        <v>1312627.0511724541</v>
      </c>
      <c r="AC2330" s="52">
        <v>1406445.8957537345</v>
      </c>
      <c r="AD2330" s="102">
        <v>0.04</v>
      </c>
    </row>
    <row r="2331" spans="1:30">
      <c r="A2331" s="1"/>
      <c r="B2331" s="1"/>
      <c r="C2331" s="1"/>
      <c r="D2331" s="50">
        <v>2327</v>
      </c>
      <c r="E2331" s="52">
        <v>1443.1323360965598</v>
      </c>
      <c r="F2331" s="101">
        <v>998.62300845210223</v>
      </c>
      <c r="G2331" s="51">
        <v>0.9</v>
      </c>
      <c r="H2331" s="101">
        <v>492.40879731437536</v>
      </c>
      <c r="I2331" s="51">
        <v>0.49308777501293988</v>
      </c>
      <c r="J2331" s="101">
        <v>230.66437519374796</v>
      </c>
      <c r="K2331" s="51">
        <v>0.46844080863665338</v>
      </c>
      <c r="L2331" s="51">
        <v>0.23098243605590979</v>
      </c>
      <c r="M2331" s="52">
        <v>205.77458235076409</v>
      </c>
      <c r="N2331" s="52">
        <v>47464.865468693439</v>
      </c>
      <c r="O2331" s="51">
        <v>0.63200152685594513</v>
      </c>
      <c r="P2331" s="52">
        <v>41584.429513017269</v>
      </c>
      <c r="Q2331" s="51">
        <v>0.876109709832534</v>
      </c>
      <c r="R2331" s="52">
        <v>22004.174734571843</v>
      </c>
      <c r="S2331" s="51">
        <v>0.4635886885444816</v>
      </c>
      <c r="T2331" s="52">
        <v>19580.254778445425</v>
      </c>
      <c r="U2331" s="53">
        <v>0.77240358275065968</v>
      </c>
      <c r="V2331" s="53">
        <v>0.67701233486458545</v>
      </c>
      <c r="W2331" s="53">
        <v>0.82624246116901434</v>
      </c>
      <c r="X2331" s="53">
        <v>0.8647320341384287</v>
      </c>
      <c r="Y2331" s="53">
        <v>0.88162731107397074</v>
      </c>
      <c r="Z2331" s="52">
        <v>13331.452192009363</v>
      </c>
      <c r="AA2331" s="51">
        <v>0.28086990367227382</v>
      </c>
      <c r="AB2331" s="52">
        <v>440083.49469143688</v>
      </c>
      <c r="AC2331" s="52">
        <v>479043.75659346307</v>
      </c>
      <c r="AD2331" s="102">
        <v>2.1058259305185404E-2</v>
      </c>
    </row>
    <row r="2332" spans="1:30">
      <c r="A2332" s="1"/>
      <c r="B2332" s="1"/>
      <c r="C2332" s="1"/>
      <c r="D2332" s="50">
        <v>2328</v>
      </c>
      <c r="E2332" s="52">
        <v>804.48013003033191</v>
      </c>
      <c r="F2332" s="101">
        <v>990.49592824026286</v>
      </c>
      <c r="G2332" s="51">
        <v>0.89267554209271327</v>
      </c>
      <c r="H2332" s="101">
        <v>225.52034908088186</v>
      </c>
      <c r="I2332" s="51">
        <v>0.22768427678602005</v>
      </c>
      <c r="J2332" s="101">
        <v>150.0071483267331</v>
      </c>
      <c r="K2332" s="51">
        <v>0.66516014602714946</v>
      </c>
      <c r="L2332" s="51">
        <v>0.15144650679507501</v>
      </c>
      <c r="M2332" s="52">
        <v>199.79129935105129</v>
      </c>
      <c r="N2332" s="52">
        <v>29970.123076143886</v>
      </c>
      <c r="O2332" s="51">
        <v>0.48861988211795482</v>
      </c>
      <c r="P2332" s="52">
        <v>24986.943196662603</v>
      </c>
      <c r="Q2332" s="51">
        <v>0.83372841456737701</v>
      </c>
      <c r="R2332" s="52">
        <v>11956.741091505637</v>
      </c>
      <c r="S2332" s="51">
        <v>0.39895535500897433</v>
      </c>
      <c r="T2332" s="52">
        <v>13030.202105156966</v>
      </c>
      <c r="U2332" s="53">
        <v>0.77240358275065968</v>
      </c>
      <c r="V2332" s="53">
        <v>0.80674196788156172</v>
      </c>
      <c r="W2332" s="53">
        <v>1.022374720501535</v>
      </c>
      <c r="X2332" s="53">
        <v>1.079786086888157</v>
      </c>
      <c r="Y2332" s="53">
        <v>1.1156433217422752</v>
      </c>
      <c r="Z2332" s="52">
        <v>8221.1510441856808</v>
      </c>
      <c r="AA2332" s="51">
        <v>0.27431155432023197</v>
      </c>
      <c r="AB2332" s="52">
        <v>239134.82183011275</v>
      </c>
      <c r="AC2332" s="52">
        <v>267946.48922108731</v>
      </c>
      <c r="AD2332" s="102">
        <v>2.1746755321472869E-2</v>
      </c>
    </row>
    <row r="2333" spans="1:30">
      <c r="A2333" s="1"/>
      <c r="B2333" s="1"/>
      <c r="C2333" s="1"/>
      <c r="D2333" s="50">
        <v>2329</v>
      </c>
      <c r="E2333" s="52">
        <v>1010.2358672040896</v>
      </c>
      <c r="F2333" s="101">
        <v>665.74867230140148</v>
      </c>
      <c r="G2333" s="51">
        <v>0.6</v>
      </c>
      <c r="H2333" s="101">
        <v>223.42484410090327</v>
      </c>
      <c r="I2333" s="51">
        <v>0.33559938366614289</v>
      </c>
      <c r="J2333" s="101">
        <v>165.35146118560104</v>
      </c>
      <c r="K2333" s="51">
        <v>0.74007643085083641</v>
      </c>
      <c r="L2333" s="51">
        <v>0.24836919405937952</v>
      </c>
      <c r="M2333" s="52">
        <v>187.5</v>
      </c>
      <c r="N2333" s="52">
        <v>31003.398972300194</v>
      </c>
      <c r="O2333" s="51">
        <v>0.4987457745848991</v>
      </c>
      <c r="P2333" s="52">
        <v>25876.119929044908</v>
      </c>
      <c r="Q2333" s="51">
        <v>0.83462203457639517</v>
      </c>
      <c r="R2333" s="52">
        <v>15525.671957426943</v>
      </c>
      <c r="S2333" s="51">
        <v>0.50077322074583708</v>
      </c>
      <c r="T2333" s="52">
        <v>10350.447971617965</v>
      </c>
      <c r="U2333" s="53">
        <v>0.77240358275065968</v>
      </c>
      <c r="V2333" s="53">
        <v>0.66247388963235643</v>
      </c>
      <c r="W2333" s="53">
        <v>0.98090472319608757</v>
      </c>
      <c r="X2333" s="53">
        <v>0.9869834156487628</v>
      </c>
      <c r="Y2333" s="53">
        <v>0.96663463382713111</v>
      </c>
      <c r="Z2333" s="52">
        <v>8432.9863724393908</v>
      </c>
      <c r="AA2333" s="51">
        <v>0.2720019950062183</v>
      </c>
      <c r="AB2333" s="52">
        <v>310513.43914853886</v>
      </c>
      <c r="AC2333" s="52">
        <v>340423.88585325587</v>
      </c>
      <c r="AD2333" s="102">
        <v>2.4132540800425449E-2</v>
      </c>
    </row>
    <row r="2334" spans="1:30">
      <c r="A2334" s="1"/>
      <c r="B2334" s="1"/>
      <c r="C2334" s="1"/>
      <c r="D2334" s="50">
        <v>2330</v>
      </c>
      <c r="E2334" s="52">
        <v>3069.6165719178443</v>
      </c>
      <c r="F2334" s="101">
        <v>665.74867230140148</v>
      </c>
      <c r="G2334" s="51">
        <v>0.6</v>
      </c>
      <c r="H2334" s="101">
        <v>239.8500016000643</v>
      </c>
      <c r="I2334" s="51">
        <v>0.36027109264962687</v>
      </c>
      <c r="J2334" s="101">
        <v>161.94889222812168</v>
      </c>
      <c r="K2334" s="51">
        <v>0.67520905210649895</v>
      </c>
      <c r="L2334" s="51">
        <v>0.24325830296932724</v>
      </c>
      <c r="M2334" s="52">
        <v>531.56999999999994</v>
      </c>
      <c r="N2334" s="52">
        <v>86087.172641702637</v>
      </c>
      <c r="O2334" s="51">
        <v>0.83837370196821492</v>
      </c>
      <c r="P2334" s="52">
        <v>79979.148855132065</v>
      </c>
      <c r="Q2334" s="51">
        <v>0.92904838666275691</v>
      </c>
      <c r="R2334" s="52">
        <v>44760.86559822422</v>
      </c>
      <c r="S2334" s="51">
        <v>0.51994814354654517</v>
      </c>
      <c r="T2334" s="52">
        <v>35218.283256907845</v>
      </c>
      <c r="U2334" s="53">
        <v>0.77240358275065968</v>
      </c>
      <c r="V2334" s="53">
        <v>0.54111910104461092</v>
      </c>
      <c r="W2334" s="53">
        <v>0.76235670824795343</v>
      </c>
      <c r="X2334" s="53">
        <v>0.78686966687475213</v>
      </c>
      <c r="Y2334" s="53">
        <v>0.77590157664983972</v>
      </c>
      <c r="Z2334" s="52">
        <v>29766.385141443818</v>
      </c>
      <c r="AA2334" s="51">
        <v>0.34577027248103959</v>
      </c>
      <c r="AB2334" s="52">
        <v>895217.3119644844</v>
      </c>
      <c r="AC2334" s="52">
        <v>964955.78203141398</v>
      </c>
      <c r="AD2334" s="102">
        <v>0.01</v>
      </c>
    </row>
    <row r="2335" spans="1:30">
      <c r="A2335" s="1"/>
      <c r="B2335" s="1"/>
      <c r="C2335" s="1"/>
      <c r="D2335" s="50">
        <v>2331</v>
      </c>
      <c r="E2335" s="52">
        <v>336.08732147482709</v>
      </c>
      <c r="F2335" s="101">
        <v>722.21814101362088</v>
      </c>
      <c r="G2335" s="51">
        <v>0.65089260052176645</v>
      </c>
      <c r="H2335" s="101">
        <v>226.11526622962421</v>
      </c>
      <c r="I2335" s="51">
        <v>0.31308444552815479</v>
      </c>
      <c r="J2335" s="101">
        <v>54.739789504223594</v>
      </c>
      <c r="K2335" s="51">
        <v>0.24208798643712243</v>
      </c>
      <c r="L2335" s="51">
        <v>7.5793983002693938E-2</v>
      </c>
      <c r="M2335" s="52">
        <v>237.37939692687416</v>
      </c>
      <c r="N2335" s="52">
        <v>12994.098220416632</v>
      </c>
      <c r="O2335" s="51">
        <v>0.25949178427155051</v>
      </c>
      <c r="P2335" s="52">
        <v>11070.452494126252</v>
      </c>
      <c r="Q2335" s="51">
        <v>0.85196004419391691</v>
      </c>
      <c r="R2335" s="52">
        <v>5209.9251312576253</v>
      </c>
      <c r="S2335" s="51">
        <v>0.40094549409143826</v>
      </c>
      <c r="T2335" s="52">
        <v>5860.5273628686264</v>
      </c>
      <c r="U2335" s="53">
        <v>0.77240358275065968</v>
      </c>
      <c r="V2335" s="53">
        <v>1.0315973123000624</v>
      </c>
      <c r="W2335" s="53">
        <v>1.9040085829126894</v>
      </c>
      <c r="X2335" s="53">
        <v>2.0334775169250836</v>
      </c>
      <c r="Y2335" s="53">
        <v>2.1336318167694102</v>
      </c>
      <c r="Z2335" s="52">
        <v>3290.3371690238473</v>
      </c>
      <c r="AA2335" s="51">
        <v>0.25321781575069152</v>
      </c>
      <c r="AB2335" s="52">
        <v>104198.5026251525</v>
      </c>
      <c r="AC2335" s="52">
        <v>122302.47308603812</v>
      </c>
      <c r="AD2335" s="102">
        <v>0.04</v>
      </c>
    </row>
    <row r="2336" spans="1:30">
      <c r="A2336" s="1"/>
      <c r="B2336" s="1"/>
      <c r="C2336" s="1"/>
      <c r="D2336" s="50">
        <v>2332</v>
      </c>
      <c r="E2336" s="52">
        <v>214.42905968358602</v>
      </c>
      <c r="F2336" s="101">
        <v>974.43396282006609</v>
      </c>
      <c r="G2336" s="51">
        <v>0.87819984029551157</v>
      </c>
      <c r="H2336" s="101">
        <v>252.22522016887112</v>
      </c>
      <c r="I2336" s="51">
        <v>0.25884280494382328</v>
      </c>
      <c r="J2336" s="101">
        <v>50.445044033774224</v>
      </c>
      <c r="K2336" s="51">
        <v>0.2</v>
      </c>
      <c r="L2336" s="51">
        <v>5.1768560988764659E-2</v>
      </c>
      <c r="M2336" s="52">
        <v>187.5</v>
      </c>
      <c r="N2336" s="52">
        <v>9458.4457563326669</v>
      </c>
      <c r="O2336" s="51">
        <v>0.18197982954232916</v>
      </c>
      <c r="P2336" s="52">
        <v>7377.6417801577845</v>
      </c>
      <c r="Q2336" s="51">
        <v>0.78000571872162694</v>
      </c>
      <c r="R2336" s="52">
        <v>3065.8407396276007</v>
      </c>
      <c r="S2336" s="51">
        <v>0.32413789946143567</v>
      </c>
      <c r="T2336" s="52">
        <v>4311.8010405301839</v>
      </c>
      <c r="U2336" s="53">
        <v>0.77240358275065968</v>
      </c>
      <c r="V2336" s="53">
        <v>1.5726144149869989</v>
      </c>
      <c r="W2336" s="53">
        <v>2.4388069267728416</v>
      </c>
      <c r="X2336" s="53">
        <v>2.6099133079693799</v>
      </c>
      <c r="Y2336" s="53">
        <v>2.7671186487004444</v>
      </c>
      <c r="Z2336" s="52">
        <v>1595.5667633523681</v>
      </c>
      <c r="AA2336" s="51">
        <v>0.16869227825132857</v>
      </c>
      <c r="AB2336" s="52">
        <v>61316.814792552017</v>
      </c>
      <c r="AC2336" s="52">
        <v>74532.440556036483</v>
      </c>
      <c r="AD2336" s="102">
        <v>3.0502518820428169E-2</v>
      </c>
    </row>
    <row r="2337" spans="1:30">
      <c r="A2337" s="1"/>
      <c r="B2337" s="1"/>
      <c r="C2337" s="1"/>
      <c r="D2337" s="50">
        <v>2333</v>
      </c>
      <c r="E2337" s="52">
        <v>844.4170824581438</v>
      </c>
      <c r="F2337" s="101">
        <v>998.62300845210223</v>
      </c>
      <c r="G2337" s="51">
        <v>0.9</v>
      </c>
      <c r="H2337" s="101">
        <v>342.02528109090451</v>
      </c>
      <c r="I2337" s="51">
        <v>0.34249689642245945</v>
      </c>
      <c r="J2337" s="101">
        <v>149.52851273177697</v>
      </c>
      <c r="K2337" s="51">
        <v>0.43718555615201682</v>
      </c>
      <c r="L2337" s="51">
        <v>0.14973469614279264</v>
      </c>
      <c r="M2337" s="52">
        <v>196.53509390493201</v>
      </c>
      <c r="N2337" s="52">
        <v>29387.60029120461</v>
      </c>
      <c r="O2337" s="51">
        <v>0.48278756311941606</v>
      </c>
      <c r="P2337" s="52">
        <v>24658.470362019179</v>
      </c>
      <c r="Q2337" s="51">
        <v>0.83907736996814919</v>
      </c>
      <c r="R2337" s="52">
        <v>13563.109743961779</v>
      </c>
      <c r="S2337" s="51">
        <v>0.46152491559581577</v>
      </c>
      <c r="T2337" s="52">
        <v>11095.360618057401</v>
      </c>
      <c r="U2337" s="53">
        <v>0.77240358275065968</v>
      </c>
      <c r="V2337" s="53">
        <v>0.7958476587477642</v>
      </c>
      <c r="W2337" s="53">
        <v>0.97432163244131098</v>
      </c>
      <c r="X2337" s="53">
        <v>1.0036970401952323</v>
      </c>
      <c r="Y2337" s="53">
        <v>1.0129045870183464</v>
      </c>
      <c r="Z2337" s="52">
        <v>7429.5416785527359</v>
      </c>
      <c r="AA2337" s="51">
        <v>0.25281212500961903</v>
      </c>
      <c r="AB2337" s="52">
        <v>271262.19487923558</v>
      </c>
      <c r="AC2337" s="52">
        <v>298401.37892605632</v>
      </c>
      <c r="AD2337" s="102">
        <v>3.3916533975118721E-2</v>
      </c>
    </row>
    <row r="2338" spans="1:30">
      <c r="A2338" s="1"/>
      <c r="B2338" s="1"/>
      <c r="C2338" s="1"/>
      <c r="D2338" s="50">
        <v>2334</v>
      </c>
      <c r="E2338" s="52">
        <v>1112.9119942276861</v>
      </c>
      <c r="F2338" s="101">
        <v>811.10607346405982</v>
      </c>
      <c r="G2338" s="51">
        <v>0.7310020497616716</v>
      </c>
      <c r="H2338" s="101">
        <v>300.32841882831445</v>
      </c>
      <c r="I2338" s="51">
        <v>0.37027021329735121</v>
      </c>
      <c r="J2338" s="101">
        <v>84.971236629300378</v>
      </c>
      <c r="K2338" s="51">
        <v>0.28292772612329764</v>
      </c>
      <c r="L2338" s="51">
        <v>0.10475970949940798</v>
      </c>
      <c r="M2338" s="52">
        <v>531.56999999999994</v>
      </c>
      <c r="N2338" s="52">
        <v>45168.160255037197</v>
      </c>
      <c r="O2338" s="51">
        <v>0.61589296505679081</v>
      </c>
      <c r="P2338" s="52">
        <v>41196.763154991095</v>
      </c>
      <c r="Q2338" s="51">
        <v>0.91207529645613128</v>
      </c>
      <c r="R2338" s="52">
        <v>16478.705261996438</v>
      </c>
      <c r="S2338" s="51">
        <v>0.36483011858245251</v>
      </c>
      <c r="T2338" s="52">
        <v>24718.057892994657</v>
      </c>
      <c r="U2338" s="53">
        <v>0.77240358275065968</v>
      </c>
      <c r="V2338" s="53">
        <v>0.68714927436108908</v>
      </c>
      <c r="W2338" s="53">
        <v>0.98922749281764411</v>
      </c>
      <c r="X2338" s="53">
        <v>1.0876996370035277</v>
      </c>
      <c r="Y2338" s="53">
        <v>1.1553490596941915</v>
      </c>
      <c r="Z2338" s="52">
        <v>8239.352630998219</v>
      </c>
      <c r="AA2338" s="51">
        <v>0.18241505929122626</v>
      </c>
      <c r="AB2338" s="52">
        <v>329574.10523992876</v>
      </c>
      <c r="AC2338" s="52">
        <v>358747.35992997419</v>
      </c>
      <c r="AD2338" s="102">
        <v>1.5084731974815295E-2</v>
      </c>
    </row>
    <row r="2339" spans="1:30">
      <c r="A2339" s="1"/>
      <c r="B2339" s="1"/>
      <c r="C2339" s="1"/>
      <c r="D2339" s="50">
        <v>2335</v>
      </c>
      <c r="E2339" s="52">
        <v>2693.119417833987</v>
      </c>
      <c r="F2339" s="101">
        <v>917.70532747618938</v>
      </c>
      <c r="G2339" s="51">
        <v>0.82707366817914196</v>
      </c>
      <c r="H2339" s="101">
        <v>330.61037789160781</v>
      </c>
      <c r="I2339" s="51">
        <v>0.36025766440828011</v>
      </c>
      <c r="J2339" s="101">
        <v>215.36815707226978</v>
      </c>
      <c r="K2339" s="51">
        <v>0.65142588216900821</v>
      </c>
      <c r="L2339" s="51">
        <v>0.23468116684531035</v>
      </c>
      <c r="M2339" s="52">
        <v>525.31213598504257</v>
      </c>
      <c r="N2339" s="52">
        <v>113135.50661479619</v>
      </c>
      <c r="O2339" s="51">
        <v>0.94162741336456302</v>
      </c>
      <c r="P2339" s="52">
        <v>102871.0709872982</v>
      </c>
      <c r="Q2339" s="51">
        <v>0.90927308380342209</v>
      </c>
      <c r="R2339" s="52">
        <v>41148.428394919276</v>
      </c>
      <c r="S2339" s="51">
        <v>0.36370923352136886</v>
      </c>
      <c r="T2339" s="52">
        <v>61722.642592378921</v>
      </c>
      <c r="U2339" s="53">
        <v>0.77240358275065968</v>
      </c>
      <c r="V2339" s="53">
        <v>0.56452992937674096</v>
      </c>
      <c r="W2339" s="53">
        <v>0.73852122355053296</v>
      </c>
      <c r="X2339" s="53">
        <v>0.80312243467588262</v>
      </c>
      <c r="Y2339" s="53">
        <v>0.84176583545783312</v>
      </c>
      <c r="Z2339" s="52">
        <v>20574.214197459638</v>
      </c>
      <c r="AA2339" s="51">
        <v>0.18185461676068443</v>
      </c>
      <c r="AB2339" s="52">
        <v>822968.56789838546</v>
      </c>
      <c r="AC2339" s="52">
        <v>875555.00630349852</v>
      </c>
      <c r="AD2339" s="102">
        <v>1.6815791322842832E-2</v>
      </c>
    </row>
    <row r="2340" spans="1:30">
      <c r="A2340" s="1"/>
      <c r="B2340" s="1"/>
      <c r="C2340" s="1"/>
      <c r="D2340" s="50">
        <v>2336</v>
      </c>
      <c r="E2340" s="52">
        <v>975.83476179966499</v>
      </c>
      <c r="F2340" s="101">
        <v>849.99523324028303</v>
      </c>
      <c r="G2340" s="51">
        <v>0.76605055505582897</v>
      </c>
      <c r="H2340" s="101">
        <v>169.99904664805661</v>
      </c>
      <c r="I2340" s="51">
        <v>0.2</v>
      </c>
      <c r="J2340" s="101">
        <v>81.012659616280075</v>
      </c>
      <c r="K2340" s="51">
        <v>0.47654772902343329</v>
      </c>
      <c r="L2340" s="51">
        <v>9.530954580468666E-2</v>
      </c>
      <c r="M2340" s="52">
        <v>531.56999999999994</v>
      </c>
      <c r="N2340" s="52">
        <v>43063.899472225996</v>
      </c>
      <c r="O2340" s="51">
        <v>0.60054828535108706</v>
      </c>
      <c r="P2340" s="52">
        <v>36336.071512783048</v>
      </c>
      <c r="Q2340" s="51">
        <v>0.8437710462383452</v>
      </c>
      <c r="R2340" s="52">
        <v>15350.733162823752</v>
      </c>
      <c r="S2340" s="51">
        <v>0.35646407666180313</v>
      </c>
      <c r="T2340" s="52">
        <v>20985.338349959296</v>
      </c>
      <c r="U2340" s="53">
        <v>0.77240358275065968</v>
      </c>
      <c r="V2340" s="53">
        <v>0.6875781293425568</v>
      </c>
      <c r="W2340" s="53">
        <v>0.94257432536518304</v>
      </c>
      <c r="X2340" s="53">
        <v>1.012846058102838</v>
      </c>
      <c r="Y2340" s="53">
        <v>1.0590946508880796</v>
      </c>
      <c r="Z2340" s="52">
        <v>10549.933872566558</v>
      </c>
      <c r="AA2340" s="51">
        <v>0.24498324587095796</v>
      </c>
      <c r="AB2340" s="52">
        <v>307014.663256475</v>
      </c>
      <c r="AC2340" s="52">
        <v>340837.64950450649</v>
      </c>
      <c r="AD2340" s="102">
        <v>3.1504133807813549E-2</v>
      </c>
    </row>
    <row r="2341" spans="1:30">
      <c r="A2341" s="1"/>
      <c r="B2341" s="1"/>
      <c r="C2341" s="1"/>
      <c r="D2341" s="50">
        <v>2337</v>
      </c>
      <c r="E2341" s="52">
        <v>1461.9405125888263</v>
      </c>
      <c r="F2341" s="101">
        <v>850.04555539810963</v>
      </c>
      <c r="G2341" s="51">
        <v>0.76609590744773326</v>
      </c>
      <c r="H2341" s="101">
        <v>399.98539674157325</v>
      </c>
      <c r="I2341" s="51">
        <v>0.47054583628079133</v>
      </c>
      <c r="J2341" s="101">
        <v>225.72660730485242</v>
      </c>
      <c r="K2341" s="51">
        <v>0.56433712116418144</v>
      </c>
      <c r="L2341" s="51">
        <v>0.26554648262249403</v>
      </c>
      <c r="M2341" s="52">
        <v>187.5</v>
      </c>
      <c r="N2341" s="52">
        <v>42323.738869659828</v>
      </c>
      <c r="O2341" s="51">
        <v>0.59500818161078972</v>
      </c>
      <c r="P2341" s="52">
        <v>35483.007260292805</v>
      </c>
      <c r="Q2341" s="51">
        <v>0.83837128306566355</v>
      </c>
      <c r="R2341" s="52">
        <v>20908.010299593345</v>
      </c>
      <c r="S2341" s="51">
        <v>0.49400196811490704</v>
      </c>
      <c r="T2341" s="52">
        <v>14574.99696069946</v>
      </c>
      <c r="U2341" s="53">
        <v>0.77240358275065968</v>
      </c>
      <c r="V2341" s="53">
        <v>0.64624387529014549</v>
      </c>
      <c r="W2341" s="53">
        <v>0.82221811205283957</v>
      </c>
      <c r="X2341" s="53">
        <v>0.83217665208885816</v>
      </c>
      <c r="Y2341" s="53">
        <v>0.82194224477369393</v>
      </c>
      <c r="Z2341" s="52">
        <v>14438.582985759</v>
      </c>
      <c r="AA2341" s="51">
        <v>0.34114620710197779</v>
      </c>
      <c r="AB2341" s="52">
        <v>418160.20599186688</v>
      </c>
      <c r="AC2341" s="52">
        <v>459571.38865951938</v>
      </c>
      <c r="AD2341" s="102">
        <v>0.01</v>
      </c>
    </row>
    <row r="2342" spans="1:30">
      <c r="A2342" s="1"/>
      <c r="B2342" s="1"/>
      <c r="C2342" s="1"/>
      <c r="D2342" s="50">
        <v>2338</v>
      </c>
      <c r="E2342" s="52">
        <v>3222.6303963231362</v>
      </c>
      <c r="F2342" s="101">
        <v>998.62300845210223</v>
      </c>
      <c r="G2342" s="51">
        <v>0.9</v>
      </c>
      <c r="H2342" s="101">
        <v>426.51723636262716</v>
      </c>
      <c r="I2342" s="51">
        <v>0.4271053568290426</v>
      </c>
      <c r="J2342" s="101">
        <v>175.06143517399963</v>
      </c>
      <c r="K2342" s="51">
        <v>0.41044398736833576</v>
      </c>
      <c r="L2342" s="51">
        <v>0.17530282568328812</v>
      </c>
      <c r="M2342" s="52">
        <v>531.56999999999994</v>
      </c>
      <c r="N2342" s="52">
        <v>93057.407095442977</v>
      </c>
      <c r="O2342" s="51">
        <v>0.8672234776224208</v>
      </c>
      <c r="P2342" s="52">
        <v>81637.566210611854</v>
      </c>
      <c r="Q2342" s="51">
        <v>0.87728176357720211</v>
      </c>
      <c r="R2342" s="52">
        <v>48982.539726367118</v>
      </c>
      <c r="S2342" s="51">
        <v>0.52636905814632129</v>
      </c>
      <c r="T2342" s="52">
        <v>32655.026484244736</v>
      </c>
      <c r="U2342" s="53">
        <v>0.77240358275065968</v>
      </c>
      <c r="V2342" s="53">
        <v>0.55409039711122288</v>
      </c>
      <c r="W2342" s="53">
        <v>0.6489429771123747</v>
      </c>
      <c r="X2342" s="53">
        <v>0.65598147708400267</v>
      </c>
      <c r="Y2342" s="53">
        <v>0.63865712235474759</v>
      </c>
      <c r="Z2342" s="52">
        <v>31504.3505371254</v>
      </c>
      <c r="AA2342" s="51">
        <v>0.33854747859902673</v>
      </c>
      <c r="AB2342" s="52">
        <v>979650.79452734231</v>
      </c>
      <c r="AC2342" s="52">
        <v>1051089.9874221627</v>
      </c>
      <c r="AD2342" s="102">
        <v>1.7472306329953852E-2</v>
      </c>
    </row>
    <row r="2343" spans="1:30">
      <c r="A2343" s="1"/>
      <c r="B2343" s="1"/>
      <c r="C2343" s="1"/>
      <c r="D2343" s="50">
        <v>2339</v>
      </c>
      <c r="E2343" s="52">
        <v>2260.4850431290001</v>
      </c>
      <c r="F2343" s="101">
        <v>913.93307936171414</v>
      </c>
      <c r="G2343" s="51">
        <v>0.82367396351152156</v>
      </c>
      <c r="H2343" s="101">
        <v>250.93320945590446</v>
      </c>
      <c r="I2343" s="51">
        <v>0.27456409568975754</v>
      </c>
      <c r="J2343" s="101">
        <v>192.34066032990444</v>
      </c>
      <c r="K2343" s="51">
        <v>0.76650141584270348</v>
      </c>
      <c r="L2343" s="51">
        <v>0.21045376808577068</v>
      </c>
      <c r="M2343" s="52">
        <v>385.23590580205291</v>
      </c>
      <c r="N2343" s="52">
        <v>74096.528504755726</v>
      </c>
      <c r="O2343" s="51">
        <v>0.78404449679690225</v>
      </c>
      <c r="P2343" s="52">
        <v>62636.69187377191</v>
      </c>
      <c r="Q2343" s="51">
        <v>0.8453390885883636</v>
      </c>
      <c r="R2343" s="52">
        <v>37582.015124263147</v>
      </c>
      <c r="S2343" s="51">
        <v>0.50720345315301818</v>
      </c>
      <c r="T2343" s="52">
        <v>25054.676749508762</v>
      </c>
      <c r="U2343" s="53">
        <v>0.77240358275065968</v>
      </c>
      <c r="V2343" s="53">
        <v>0.56888638613798015</v>
      </c>
      <c r="W2343" s="53">
        <v>0.68536771791170448</v>
      </c>
      <c r="X2343" s="53">
        <v>0.6873370569375542</v>
      </c>
      <c r="Y2343" s="53">
        <v>0.66673987839390914</v>
      </c>
      <c r="Z2343" s="52">
        <v>23153.880141777285</v>
      </c>
      <c r="AA2343" s="51">
        <v>0.31248265754165799</v>
      </c>
      <c r="AB2343" s="52">
        <v>751640.30248526298</v>
      </c>
      <c r="AC2343" s="52">
        <v>808852.2467653139</v>
      </c>
      <c r="AD2343" s="102">
        <v>3.6502202002125006E-2</v>
      </c>
    </row>
    <row r="2344" spans="1:30">
      <c r="A2344" s="1"/>
      <c r="B2344" s="1"/>
      <c r="C2344" s="1"/>
      <c r="D2344" s="50">
        <v>2340</v>
      </c>
      <c r="E2344" s="52">
        <v>2850.1691366659461</v>
      </c>
      <c r="F2344" s="101">
        <v>972.82769495104799</v>
      </c>
      <c r="G2344" s="51">
        <v>0.87675220583297597</v>
      </c>
      <c r="H2344" s="101">
        <v>415.21886921897601</v>
      </c>
      <c r="I2344" s="51">
        <v>0.42681645616582647</v>
      </c>
      <c r="J2344" s="101">
        <v>245.69069711177727</v>
      </c>
      <c r="K2344" s="51">
        <v>0.59171370890229502</v>
      </c>
      <c r="L2344" s="51">
        <v>0.25255314829841502</v>
      </c>
      <c r="M2344" s="52">
        <v>353.94726034527264</v>
      </c>
      <c r="N2344" s="52">
        <v>86961.549135033754</v>
      </c>
      <c r="O2344" s="51">
        <v>0.84209304744362723</v>
      </c>
      <c r="P2344" s="52">
        <v>80047.00202526903</v>
      </c>
      <c r="Q2344" s="51">
        <v>0.92048730526835687</v>
      </c>
      <c r="R2344" s="52">
        <v>43955.804729468939</v>
      </c>
      <c r="S2344" s="51">
        <v>0.50546253104592742</v>
      </c>
      <c r="T2344" s="52">
        <v>36091.197295800092</v>
      </c>
      <c r="U2344" s="53">
        <v>0.77240358275065968</v>
      </c>
      <c r="V2344" s="53">
        <v>0.58166464697113862</v>
      </c>
      <c r="W2344" s="53">
        <v>0.71615419123907098</v>
      </c>
      <c r="X2344" s="53">
        <v>0.74510670752272368</v>
      </c>
      <c r="Y2344" s="53">
        <v>0.7446106082490368</v>
      </c>
      <c r="Z2344" s="52">
        <v>30621.676846139362</v>
      </c>
      <c r="AA2344" s="51">
        <v>0.35212892537815849</v>
      </c>
      <c r="AB2344" s="52">
        <v>879116.0945893788</v>
      </c>
      <c r="AC2344" s="52">
        <v>949133.14351154969</v>
      </c>
      <c r="AD2344" s="102">
        <v>2.1710881180583529E-2</v>
      </c>
    </row>
    <row r="2345" spans="1:30">
      <c r="A2345" s="1"/>
      <c r="B2345" s="1"/>
      <c r="C2345" s="1"/>
      <c r="D2345" s="50">
        <v>2341</v>
      </c>
      <c r="E2345" s="52">
        <v>2744.4029602226965</v>
      </c>
      <c r="F2345" s="101">
        <v>784.79862789571189</v>
      </c>
      <c r="G2345" s="51">
        <v>0.70729270117755194</v>
      </c>
      <c r="H2345" s="101">
        <v>318.38410252754221</v>
      </c>
      <c r="I2345" s="51">
        <v>0.4056889133219162</v>
      </c>
      <c r="J2345" s="101">
        <v>205.82392943642756</v>
      </c>
      <c r="K2345" s="51">
        <v>0.64646421665674247</v>
      </c>
      <c r="L2345" s="51">
        <v>0.26226336555697766</v>
      </c>
      <c r="M2345" s="52">
        <v>531.56999999999994</v>
      </c>
      <c r="N2345" s="52">
        <v>109409.82617052179</v>
      </c>
      <c r="O2345" s="51">
        <v>0.92866755880643304</v>
      </c>
      <c r="P2345" s="52">
        <v>98540.024686825534</v>
      </c>
      <c r="Q2345" s="51">
        <v>0.9006505917781551</v>
      </c>
      <c r="R2345" s="52">
        <v>46180.854454410124</v>
      </c>
      <c r="S2345" s="51">
        <v>0.42209055686126845</v>
      </c>
      <c r="T2345" s="52">
        <v>52359.17023241541</v>
      </c>
      <c r="U2345" s="53">
        <v>0.77240358275065968</v>
      </c>
      <c r="V2345" s="53">
        <v>0.53394843773601175</v>
      </c>
      <c r="W2345" s="53">
        <v>0.71438234680728141</v>
      </c>
      <c r="X2345" s="53">
        <v>0.75886177331195059</v>
      </c>
      <c r="Y2345" s="53">
        <v>0.77764826845579949</v>
      </c>
      <c r="Z2345" s="52">
        <v>30131.337752410618</v>
      </c>
      <c r="AA2345" s="51">
        <v>0.27539882665976562</v>
      </c>
      <c r="AB2345" s="52">
        <v>923617.08908820245</v>
      </c>
      <c r="AC2345" s="52">
        <v>993464.53476139065</v>
      </c>
      <c r="AD2345" s="102">
        <v>3.8909255082093114E-2</v>
      </c>
    </row>
    <row r="2346" spans="1:30">
      <c r="A2346" s="1"/>
      <c r="B2346" s="1"/>
      <c r="C2346" s="1"/>
      <c r="D2346" s="50">
        <v>2342</v>
      </c>
      <c r="E2346" s="52">
        <v>1093.7380758448542</v>
      </c>
      <c r="F2346" s="101">
        <v>810.98383811662791</v>
      </c>
      <c r="G2346" s="51">
        <v>0.73089188625476498</v>
      </c>
      <c r="H2346" s="101">
        <v>233.16047954657063</v>
      </c>
      <c r="I2346" s="51">
        <v>0.28750323815089363</v>
      </c>
      <c r="J2346" s="101">
        <v>153.74738262400965</v>
      </c>
      <c r="K2346" s="51">
        <v>0.65940584323296825</v>
      </c>
      <c r="L2346" s="51">
        <v>0.18958131518509888</v>
      </c>
      <c r="M2346" s="52">
        <v>286.2042128983212</v>
      </c>
      <c r="N2346" s="52">
        <v>44003.148629081705</v>
      </c>
      <c r="O2346" s="51">
        <v>0.60746994100623652</v>
      </c>
      <c r="P2346" s="52">
        <v>40401.360875209772</v>
      </c>
      <c r="Q2346" s="51">
        <v>0.9181470447891652</v>
      </c>
      <c r="R2346" s="52">
        <v>16255.392948408529</v>
      </c>
      <c r="S2346" s="51">
        <v>0.36941431363085075</v>
      </c>
      <c r="T2346" s="52">
        <v>24145.967926801241</v>
      </c>
      <c r="U2346" s="53">
        <v>0.77240358275065968</v>
      </c>
      <c r="V2346" s="53">
        <v>0.69979681933466165</v>
      </c>
      <c r="W2346" s="53">
        <v>1.0149464985790777</v>
      </c>
      <c r="X2346" s="53">
        <v>1.1139577154494065</v>
      </c>
      <c r="Y2346" s="53">
        <v>1.1785473733665535</v>
      </c>
      <c r="Z2346" s="52">
        <v>11190.716037909553</v>
      </c>
      <c r="AA2346" s="51">
        <v>0.2543162565988199</v>
      </c>
      <c r="AB2346" s="52">
        <v>325107.85896817059</v>
      </c>
      <c r="AC2346" s="52">
        <v>360297.87430333626</v>
      </c>
      <c r="AD2346" s="102">
        <v>1.9498030449603333E-2</v>
      </c>
    </row>
    <row r="2347" spans="1:30">
      <c r="A2347" s="1"/>
      <c r="B2347" s="1"/>
      <c r="C2347" s="1"/>
      <c r="D2347" s="50">
        <v>2343</v>
      </c>
      <c r="E2347" s="52">
        <v>3055.0506974021605</v>
      </c>
      <c r="F2347" s="101">
        <v>942.4247848815553</v>
      </c>
      <c r="G2347" s="51">
        <v>0.84935185672129632</v>
      </c>
      <c r="H2347" s="101">
        <v>330.75809345321545</v>
      </c>
      <c r="I2347" s="51">
        <v>0.35096497753376188</v>
      </c>
      <c r="J2347" s="101">
        <v>188.62801359581206</v>
      </c>
      <c r="K2347" s="51">
        <v>0.57028994098520169</v>
      </c>
      <c r="L2347" s="51">
        <v>0.20015179632560171</v>
      </c>
      <c r="M2347" s="52">
        <v>530.99641953045568</v>
      </c>
      <c r="N2347" s="52">
        <v>100160.79984251832</v>
      </c>
      <c r="O2347" s="51">
        <v>0.89489725507732309</v>
      </c>
      <c r="P2347" s="52">
        <v>86689.948634101471</v>
      </c>
      <c r="Q2347" s="51">
        <v>0.86550775124003687</v>
      </c>
      <c r="R2347" s="52">
        <v>52013.969180460881</v>
      </c>
      <c r="S2347" s="51">
        <v>0.5193046507440221</v>
      </c>
      <c r="T2347" s="52">
        <v>34675.97945364059</v>
      </c>
      <c r="U2347" s="53">
        <v>0.77240358275065968</v>
      </c>
      <c r="V2347" s="53">
        <v>0.53608261822943892</v>
      </c>
      <c r="W2347" s="53">
        <v>0.63720545769968762</v>
      </c>
      <c r="X2347" s="53">
        <v>0.64098041526174621</v>
      </c>
      <c r="Y2347" s="53">
        <v>0.62125243700983579</v>
      </c>
      <c r="Z2347" s="52">
        <v>31407.322400544148</v>
      </c>
      <c r="AA2347" s="51">
        <v>0.31356900553834954</v>
      </c>
      <c r="AB2347" s="52">
        <v>1040279.3836092176</v>
      </c>
      <c r="AC2347" s="52">
        <v>1111735.6467238688</v>
      </c>
      <c r="AD2347" s="102">
        <v>0.04</v>
      </c>
    </row>
    <row r="2348" spans="1:30">
      <c r="A2348" s="1"/>
      <c r="B2348" s="1"/>
      <c r="C2348" s="1"/>
      <c r="D2348" s="50">
        <v>2344</v>
      </c>
      <c r="E2348" s="52">
        <v>1209.3075322044181</v>
      </c>
      <c r="F2348" s="101">
        <v>998.62300845210223</v>
      </c>
      <c r="G2348" s="51">
        <v>0.9</v>
      </c>
      <c r="H2348" s="101">
        <v>438.72216381525192</v>
      </c>
      <c r="I2348" s="51">
        <v>0.43932711353735521</v>
      </c>
      <c r="J2348" s="101">
        <v>171.61955561978149</v>
      </c>
      <c r="K2348" s="51">
        <v>0.39118050049564246</v>
      </c>
      <c r="L2348" s="51">
        <v>0.17185620015484854</v>
      </c>
      <c r="M2348" s="52">
        <v>264.31290259097688</v>
      </c>
      <c r="N2348" s="52">
        <v>45361.262887238045</v>
      </c>
      <c r="O2348" s="51">
        <v>0.61727225943981101</v>
      </c>
      <c r="P2348" s="52">
        <v>40756.479724857003</v>
      </c>
      <c r="Q2348" s="51">
        <v>0.89848644263216593</v>
      </c>
      <c r="R2348" s="52">
        <v>18235.29550008315</v>
      </c>
      <c r="S2348" s="51">
        <v>0.40200149509535538</v>
      </c>
      <c r="T2348" s="52">
        <v>22521.184224773853</v>
      </c>
      <c r="U2348" s="53">
        <v>0.77240358275065968</v>
      </c>
      <c r="V2348" s="53">
        <v>0.7122790906906844</v>
      </c>
      <c r="W2348" s="53">
        <v>0.90852254928992271</v>
      </c>
      <c r="X2348" s="53">
        <v>0.9838885592850799</v>
      </c>
      <c r="Y2348" s="53">
        <v>1.0350363702386511</v>
      </c>
      <c r="Z2348" s="52">
        <v>10075.806352636215</v>
      </c>
      <c r="AA2348" s="51">
        <v>0.22212358544080452</v>
      </c>
      <c r="AB2348" s="52">
        <v>364705.91000166303</v>
      </c>
      <c r="AC2348" s="52">
        <v>397288.57794857793</v>
      </c>
      <c r="AD2348" s="102">
        <v>1.8944622528813793E-2</v>
      </c>
    </row>
    <row r="2349" spans="1:30">
      <c r="A2349" s="1"/>
      <c r="B2349" s="1"/>
      <c r="C2349" s="1"/>
      <c r="D2349" s="50">
        <v>2345</v>
      </c>
      <c r="E2349" s="52">
        <v>489.45177549200741</v>
      </c>
      <c r="F2349" s="101">
        <v>754.68503556083101</v>
      </c>
      <c r="G2349" s="51">
        <v>0.68015309707069072</v>
      </c>
      <c r="H2349" s="101">
        <v>212.54201236331292</v>
      </c>
      <c r="I2349" s="51">
        <v>0.28163008718645921</v>
      </c>
      <c r="J2349" s="101">
        <v>42.508402472662588</v>
      </c>
      <c r="K2349" s="51">
        <v>0.2</v>
      </c>
      <c r="L2349" s="51">
        <v>5.6326017437291855E-2</v>
      </c>
      <c r="M2349" s="52">
        <v>477.75058391468605</v>
      </c>
      <c r="N2349" s="52">
        <v>20308.414102595038</v>
      </c>
      <c r="O2349" s="51">
        <v>0.37715020772303043</v>
      </c>
      <c r="P2349" s="52">
        <v>16764.164362249743</v>
      </c>
      <c r="Q2349" s="51">
        <v>0.82547875366139967</v>
      </c>
      <c r="R2349" s="52">
        <v>6705.6657448998976</v>
      </c>
      <c r="S2349" s="51">
        <v>0.33019150146455989</v>
      </c>
      <c r="T2349" s="52">
        <v>10058.498617349846</v>
      </c>
      <c r="U2349" s="53">
        <v>0.77240358275065968</v>
      </c>
      <c r="V2349" s="53">
        <v>0.86008245665688177</v>
      </c>
      <c r="W2349" s="53">
        <v>1.3793049638512154</v>
      </c>
      <c r="X2349" s="53">
        <v>1.4975546121758672</v>
      </c>
      <c r="Y2349" s="53">
        <v>1.5921430084275543</v>
      </c>
      <c r="Z2349" s="52">
        <v>4125.1462968581163</v>
      </c>
      <c r="AA2349" s="51">
        <v>0.20312498435468673</v>
      </c>
      <c r="AB2349" s="52">
        <v>134113.31489799795</v>
      </c>
      <c r="AC2349" s="52">
        <v>154228.19813502152</v>
      </c>
      <c r="AD2349" s="102">
        <v>1.0479466142661915E-2</v>
      </c>
    </row>
    <row r="2350" spans="1:30">
      <c r="A2350" s="1"/>
      <c r="B2350" s="1"/>
      <c r="C2350" s="1"/>
      <c r="D2350" s="50">
        <v>2346</v>
      </c>
      <c r="E2350" s="52">
        <v>1549.2224746004115</v>
      </c>
      <c r="F2350" s="101">
        <v>998.62300845210223</v>
      </c>
      <c r="G2350" s="51">
        <v>0.9</v>
      </c>
      <c r="H2350" s="101">
        <v>499.31150422605111</v>
      </c>
      <c r="I2350" s="51">
        <v>0.5</v>
      </c>
      <c r="J2350" s="101">
        <v>195.94618223628675</v>
      </c>
      <c r="K2350" s="51">
        <v>0.39243274104010406</v>
      </c>
      <c r="L2350" s="51">
        <v>0.19621637052005203</v>
      </c>
      <c r="M2350" s="52">
        <v>305.66231719894074</v>
      </c>
      <c r="N2350" s="52">
        <v>59893.364108629328</v>
      </c>
      <c r="O2350" s="51">
        <v>0.7097076359113168</v>
      </c>
      <c r="P2350" s="52">
        <v>53049.168883782026</v>
      </c>
      <c r="Q2350" s="51">
        <v>0.88572698617439649</v>
      </c>
      <c r="R2350" s="52">
        <v>24124.44222794312</v>
      </c>
      <c r="S2350" s="51">
        <v>0.40278990146868898</v>
      </c>
      <c r="T2350" s="52">
        <v>28924.726655838906</v>
      </c>
      <c r="U2350" s="53">
        <v>0.77240358275065968</v>
      </c>
      <c r="V2350" s="53">
        <v>0.64686962949246374</v>
      </c>
      <c r="W2350" s="53">
        <v>0.80919639839736579</v>
      </c>
      <c r="X2350" s="53">
        <v>0.87064286906871158</v>
      </c>
      <c r="Y2350" s="53">
        <v>0.91054069777732805</v>
      </c>
      <c r="Z2350" s="52">
        <v>15904.755329785272</v>
      </c>
      <c r="AA2350" s="51">
        <v>0.2655512103300563</v>
      </c>
      <c r="AB2350" s="52">
        <v>482488.84455886239</v>
      </c>
      <c r="AC2350" s="52">
        <v>526315.01990017539</v>
      </c>
      <c r="AD2350" s="102">
        <v>2.5800986683625439E-2</v>
      </c>
    </row>
    <row r="2351" spans="1:30">
      <c r="A2351" s="1"/>
      <c r="B2351" s="1"/>
      <c r="C2351" s="1"/>
      <c r="D2351" s="50">
        <v>2347</v>
      </c>
      <c r="E2351" s="52">
        <v>1980.0291019778767</v>
      </c>
      <c r="F2351" s="101">
        <v>920.35832473159064</v>
      </c>
      <c r="G2351" s="51">
        <v>0.82946465808189029</v>
      </c>
      <c r="H2351" s="101">
        <v>407.1637298891298</v>
      </c>
      <c r="I2351" s="51">
        <v>0.44239696534268136</v>
      </c>
      <c r="J2351" s="101">
        <v>325.73098391130384</v>
      </c>
      <c r="K2351" s="51">
        <v>0.8</v>
      </c>
      <c r="L2351" s="51">
        <v>0.35391757227414511</v>
      </c>
      <c r="M2351" s="52">
        <v>187.5</v>
      </c>
      <c r="N2351" s="52">
        <v>61074.55948336947</v>
      </c>
      <c r="O2351" s="51">
        <v>0.71639870628019775</v>
      </c>
      <c r="P2351" s="52">
        <v>55384.630884373568</v>
      </c>
      <c r="Q2351" s="51">
        <v>0.906836354660155</v>
      </c>
      <c r="R2351" s="52">
        <v>30477.455973113509</v>
      </c>
      <c r="S2351" s="51">
        <v>0.49902047973694325</v>
      </c>
      <c r="T2351" s="52">
        <v>24907.174911260059</v>
      </c>
      <c r="U2351" s="53">
        <v>0.77240358275065968</v>
      </c>
      <c r="V2351" s="53">
        <v>0.62152878412279655</v>
      </c>
      <c r="W2351" s="53">
        <v>0.78512484064931776</v>
      </c>
      <c r="X2351" s="53">
        <v>0.81754096874088378</v>
      </c>
      <c r="Y2351" s="53">
        <v>0.82128111464752329</v>
      </c>
      <c r="Z2351" s="52">
        <v>20576.361854110186</v>
      </c>
      <c r="AA2351" s="51">
        <v>0.33690561222489218</v>
      </c>
      <c r="AB2351" s="52">
        <v>609549.11946227017</v>
      </c>
      <c r="AC2351" s="52">
        <v>662132.11397439451</v>
      </c>
      <c r="AD2351" s="102">
        <v>2.2565963824749301E-2</v>
      </c>
    </row>
    <row r="2352" spans="1:30">
      <c r="A2352" s="1"/>
      <c r="B2352" s="1"/>
      <c r="C2352" s="1"/>
      <c r="D2352" s="50">
        <v>2348</v>
      </c>
      <c r="E2352" s="52">
        <v>2269.5499291813007</v>
      </c>
      <c r="F2352" s="101">
        <v>670.73131273471495</v>
      </c>
      <c r="G2352" s="51">
        <v>0.60449055985294498</v>
      </c>
      <c r="H2352" s="101">
        <v>335.36565636735747</v>
      </c>
      <c r="I2352" s="51">
        <v>0.5</v>
      </c>
      <c r="J2352" s="101">
        <v>209.39240384979968</v>
      </c>
      <c r="K2352" s="51">
        <v>0.62437044424260468</v>
      </c>
      <c r="L2352" s="51">
        <v>0.31218522212130234</v>
      </c>
      <c r="M2352" s="52">
        <v>444.5926802109874</v>
      </c>
      <c r="N2352" s="52">
        <v>93094.330043403912</v>
      </c>
      <c r="O2352" s="51">
        <v>0.86737162801263024</v>
      </c>
      <c r="P2352" s="52">
        <v>83624.60707909154</v>
      </c>
      <c r="Q2352" s="51">
        <v>0.89827819846925971</v>
      </c>
      <c r="R2352" s="52">
        <v>37296.913354060955</v>
      </c>
      <c r="S2352" s="51">
        <v>0.40063571365379391</v>
      </c>
      <c r="T2352" s="52">
        <v>46327.693725030585</v>
      </c>
      <c r="U2352" s="53">
        <v>0.77240358275065968</v>
      </c>
      <c r="V2352" s="53">
        <v>0.53374969182151732</v>
      </c>
      <c r="W2352" s="53">
        <v>0.76168389765169475</v>
      </c>
      <c r="X2352" s="53">
        <v>0.8172524792567909</v>
      </c>
      <c r="Y2352" s="53">
        <v>0.8468833674213333</v>
      </c>
      <c r="Z2352" s="52">
        <v>23874.202043311736</v>
      </c>
      <c r="AA2352" s="51">
        <v>0.25645173054235126</v>
      </c>
      <c r="AB2352" s="52">
        <v>745938.26708121912</v>
      </c>
      <c r="AC2352" s="52">
        <v>805289.43515828741</v>
      </c>
      <c r="AD2352" s="102">
        <v>3.4758897430474729E-2</v>
      </c>
    </row>
    <row r="2353" spans="1:30">
      <c r="A2353" s="1"/>
      <c r="B2353" s="1"/>
      <c r="C2353" s="1"/>
      <c r="D2353" s="50">
        <v>2349</v>
      </c>
      <c r="E2353" s="52">
        <v>2422.2350188089104</v>
      </c>
      <c r="F2353" s="101">
        <v>665.74867230140148</v>
      </c>
      <c r="G2353" s="51">
        <v>0.6</v>
      </c>
      <c r="H2353" s="101">
        <v>256.3407602249041</v>
      </c>
      <c r="I2353" s="51">
        <v>0.38504133900675974</v>
      </c>
      <c r="J2353" s="101">
        <v>175.42899957350247</v>
      </c>
      <c r="K2353" s="51">
        <v>0.68435858354944179</v>
      </c>
      <c r="L2353" s="51">
        <v>0.26350634537064649</v>
      </c>
      <c r="M2353" s="52">
        <v>487.82356730058996</v>
      </c>
      <c r="N2353" s="52">
        <v>85578.400379919651</v>
      </c>
      <c r="O2353" s="51">
        <v>0.83619560165648354</v>
      </c>
      <c r="P2353" s="52">
        <v>79458.427834843184</v>
      </c>
      <c r="Q2353" s="51">
        <v>0.92848694860026304</v>
      </c>
      <c r="R2353" s="52">
        <v>37338.045289865295</v>
      </c>
      <c r="S2353" s="51">
        <v>0.43630221088622256</v>
      </c>
      <c r="T2353" s="52">
        <v>42120.382544977889</v>
      </c>
      <c r="U2353" s="53">
        <v>0.77240358275065968</v>
      </c>
      <c r="V2353" s="53">
        <v>0.55359887447823874</v>
      </c>
      <c r="W2353" s="53">
        <v>0.80292483506357915</v>
      </c>
      <c r="X2353" s="53">
        <v>0.85667014309565914</v>
      </c>
      <c r="Y2353" s="53">
        <v>0.87791228994889969</v>
      </c>
      <c r="Z2353" s="52">
        <v>24186.349465704865</v>
      </c>
      <c r="AA2353" s="51">
        <v>0.28262212612447962</v>
      </c>
      <c r="AB2353" s="52">
        <v>746760.90579730587</v>
      </c>
      <c r="AC2353" s="52">
        <v>806690.48409775854</v>
      </c>
      <c r="AD2353" s="102">
        <v>2.1726949048966326E-2</v>
      </c>
    </row>
    <row r="2354" spans="1:30">
      <c r="A2354" s="1"/>
      <c r="B2354" s="1"/>
      <c r="C2354" s="1"/>
      <c r="D2354" s="50">
        <v>2350</v>
      </c>
      <c r="E2354" s="52">
        <v>1910.4570984723659</v>
      </c>
      <c r="F2354" s="101">
        <v>797.49038040309938</v>
      </c>
      <c r="G2354" s="51">
        <v>0.71873102891481699</v>
      </c>
      <c r="H2354" s="101">
        <v>398.74519020154969</v>
      </c>
      <c r="I2354" s="51">
        <v>0.5</v>
      </c>
      <c r="J2354" s="101">
        <v>318.99615216123976</v>
      </c>
      <c r="K2354" s="51">
        <v>0.8</v>
      </c>
      <c r="L2354" s="51">
        <v>0.4</v>
      </c>
      <c r="M2354" s="52">
        <v>187.5</v>
      </c>
      <c r="N2354" s="52">
        <v>59811.778530232456</v>
      </c>
      <c r="O2354" s="51">
        <v>0.70924159579659496</v>
      </c>
      <c r="P2354" s="52">
        <v>51430.394470694075</v>
      </c>
      <c r="Q2354" s="51">
        <v>0.859870676554085</v>
      </c>
      <c r="R2354" s="52">
        <v>30858.236682416446</v>
      </c>
      <c r="S2354" s="51">
        <v>0.51592240593245098</v>
      </c>
      <c r="T2354" s="52">
        <v>20572.157788277629</v>
      </c>
      <c r="U2354" s="53">
        <v>0.77240358275065968</v>
      </c>
      <c r="V2354" s="53">
        <v>0.57706832783311568</v>
      </c>
      <c r="W2354" s="53">
        <v>0.74137318110260353</v>
      </c>
      <c r="X2354" s="53">
        <v>0.74921117549522376</v>
      </c>
      <c r="Y2354" s="53">
        <v>0.73335715717131045</v>
      </c>
      <c r="Z2354" s="52">
        <v>15429.118341208223</v>
      </c>
      <c r="AA2354" s="51">
        <v>0.25796120296622549</v>
      </c>
      <c r="AB2354" s="52">
        <v>617164.73364832893</v>
      </c>
      <c r="AC2354" s="52">
        <v>660595.65444705333</v>
      </c>
      <c r="AD2354" s="102">
        <v>2.9429008062216322E-2</v>
      </c>
    </row>
    <row r="2355" spans="1:30">
      <c r="A2355" s="1"/>
      <c r="B2355" s="1"/>
      <c r="C2355" s="1"/>
      <c r="D2355" s="50">
        <v>2351</v>
      </c>
      <c r="E2355" s="52">
        <v>1671.7568515311173</v>
      </c>
      <c r="F2355" s="101">
        <v>665.74867230140148</v>
      </c>
      <c r="G2355" s="51">
        <v>0.6</v>
      </c>
      <c r="H2355" s="101">
        <v>217.51737402057009</v>
      </c>
      <c r="I2355" s="51">
        <v>0.32672595991613845</v>
      </c>
      <c r="J2355" s="101">
        <v>106.88347709455195</v>
      </c>
      <c r="K2355" s="51">
        <v>0.49137903386257431</v>
      </c>
      <c r="L2355" s="51">
        <v>0.16054628652141428</v>
      </c>
      <c r="M2355" s="52">
        <v>531.56999999999994</v>
      </c>
      <c r="N2355" s="52">
        <v>56816.049919150973</v>
      </c>
      <c r="O2355" s="51">
        <v>0.69176609597201177</v>
      </c>
      <c r="P2355" s="52">
        <v>52540.636210252109</v>
      </c>
      <c r="Q2355" s="51">
        <v>0.9247498952323725</v>
      </c>
      <c r="R2355" s="52">
        <v>27295.23504398463</v>
      </c>
      <c r="S2355" s="51">
        <v>0.48041416259711206</v>
      </c>
      <c r="T2355" s="52">
        <v>25245.401166267478</v>
      </c>
      <c r="U2355" s="53">
        <v>0.77240358275065968</v>
      </c>
      <c r="V2355" s="53">
        <v>0.59980953900101441</v>
      </c>
      <c r="W2355" s="53">
        <v>0.88663933027325037</v>
      </c>
      <c r="X2355" s="53">
        <v>0.93264061258325848</v>
      </c>
      <c r="Y2355" s="53">
        <v>0.94153249404628259</v>
      </c>
      <c r="Z2355" s="52">
        <v>14899.959638563731</v>
      </c>
      <c r="AA2355" s="51">
        <v>0.26224912959922975</v>
      </c>
      <c r="AB2355" s="52">
        <v>545904.70087969257</v>
      </c>
      <c r="AC2355" s="52">
        <v>588732.5231227628</v>
      </c>
      <c r="AD2355" s="102">
        <v>3.3203100219851775E-2</v>
      </c>
    </row>
    <row r="2356" spans="1:30">
      <c r="A2356" s="1"/>
      <c r="B2356" s="1"/>
      <c r="C2356" s="1"/>
      <c r="D2356" s="50">
        <v>2352</v>
      </c>
      <c r="E2356" s="52">
        <v>1249.4880996092058</v>
      </c>
      <c r="F2356" s="101">
        <v>741.03570055663681</v>
      </c>
      <c r="G2356" s="51">
        <v>0.66785175672523245</v>
      </c>
      <c r="H2356" s="101">
        <v>370.51785027831841</v>
      </c>
      <c r="I2356" s="51">
        <v>0.5</v>
      </c>
      <c r="J2356" s="101">
        <v>186.28147492799627</v>
      </c>
      <c r="K2356" s="51">
        <v>0.502759785495001</v>
      </c>
      <c r="L2356" s="51">
        <v>0.2513798927475005</v>
      </c>
      <c r="M2356" s="52">
        <v>187.5</v>
      </c>
      <c r="N2356" s="52">
        <v>34927.776548999303</v>
      </c>
      <c r="O2356" s="51">
        <v>0.53490074847813651</v>
      </c>
      <c r="P2356" s="52">
        <v>31235.415118586076</v>
      </c>
      <c r="Q2356" s="51">
        <v>0.894285815037974</v>
      </c>
      <c r="R2356" s="52">
        <v>18602.281920474426</v>
      </c>
      <c r="S2356" s="51">
        <v>0.5325927888475166</v>
      </c>
      <c r="T2356" s="52">
        <v>12633.133198111649</v>
      </c>
      <c r="U2356" s="53">
        <v>0.77240358275065968</v>
      </c>
      <c r="V2356" s="53">
        <v>0.67265697979474515</v>
      </c>
      <c r="W2356" s="53">
        <v>0.95144001977145853</v>
      </c>
      <c r="X2356" s="53">
        <v>0.9739919181897132</v>
      </c>
      <c r="Y2356" s="53">
        <v>0.96495751996793511</v>
      </c>
      <c r="Z2356" s="52">
        <v>9301.1409602372132</v>
      </c>
      <c r="AA2356" s="51">
        <v>0.2662963944237583</v>
      </c>
      <c r="AB2356" s="52">
        <v>372045.63840948854</v>
      </c>
      <c r="AC2356" s="52">
        <v>403578.48552940408</v>
      </c>
      <c r="AD2356" s="102">
        <v>1.5490567610086775E-2</v>
      </c>
    </row>
    <row r="2357" spans="1:30">
      <c r="A2357" s="1"/>
      <c r="B2357" s="1"/>
      <c r="C2357" s="1"/>
      <c r="D2357" s="50">
        <v>2353</v>
      </c>
      <c r="E2357" s="52">
        <v>1659.2795328882471</v>
      </c>
      <c r="F2357" s="101">
        <v>915.06463420359239</v>
      </c>
      <c r="G2357" s="51">
        <v>0.82469376713017539</v>
      </c>
      <c r="H2357" s="101">
        <v>266.99507727291058</v>
      </c>
      <c r="I2357" s="51">
        <v>0.29177728795658703</v>
      </c>
      <c r="J2357" s="101">
        <v>182.7728922816126</v>
      </c>
      <c r="K2357" s="51">
        <v>0.68455528899055396</v>
      </c>
      <c r="L2357" s="51">
        <v>0.19973768567800154</v>
      </c>
      <c r="M2357" s="52">
        <v>295.66267594570314</v>
      </c>
      <c r="N2357" s="52">
        <v>54039.122422317334</v>
      </c>
      <c r="O2357" s="51">
        <v>0.67489569923446147</v>
      </c>
      <c r="P2357" s="52">
        <v>49702.508854063213</v>
      </c>
      <c r="Q2357" s="51">
        <v>0.91975048124646885</v>
      </c>
      <c r="R2357" s="52">
        <v>25118.333517235766</v>
      </c>
      <c r="S2357" s="51">
        <v>0.46481756903702559</v>
      </c>
      <c r="T2357" s="52">
        <v>24584.175336827448</v>
      </c>
      <c r="U2357" s="53">
        <v>0.77240358275065968</v>
      </c>
      <c r="V2357" s="53">
        <v>0.66330401407275097</v>
      </c>
      <c r="W2357" s="53">
        <v>0.86891722396530047</v>
      </c>
      <c r="X2357" s="53">
        <v>0.92020182157950869</v>
      </c>
      <c r="Y2357" s="53">
        <v>0.93812633113301225</v>
      </c>
      <c r="Z2357" s="52">
        <v>17582.833462065035</v>
      </c>
      <c r="AA2357" s="51">
        <v>0.32537229832591791</v>
      </c>
      <c r="AB2357" s="52">
        <v>502366.6703447153</v>
      </c>
      <c r="AC2357" s="52">
        <v>549504.94834869239</v>
      </c>
      <c r="AD2357" s="102">
        <v>2.0580174688305863E-2</v>
      </c>
    </row>
    <row r="2358" spans="1:30">
      <c r="A2358" s="1"/>
      <c r="B2358" s="1"/>
      <c r="C2358" s="1"/>
      <c r="D2358" s="50">
        <v>2354</v>
      </c>
      <c r="E2358" s="52">
        <v>700.97953011996469</v>
      </c>
      <c r="F2358" s="101">
        <v>851.54808395821988</v>
      </c>
      <c r="G2358" s="51">
        <v>0.76745004779164072</v>
      </c>
      <c r="H2358" s="101">
        <v>170.30961679164398</v>
      </c>
      <c r="I2358" s="51">
        <v>0.2</v>
      </c>
      <c r="J2358" s="101">
        <v>58.145996844654469</v>
      </c>
      <c r="K2358" s="51">
        <v>0.34141346765984459</v>
      </c>
      <c r="L2358" s="51">
        <v>6.8282693531968919E-2</v>
      </c>
      <c r="M2358" s="52">
        <v>531.56999999999994</v>
      </c>
      <c r="N2358" s="52">
        <v>30908.667542712974</v>
      </c>
      <c r="O2358" s="51">
        <v>0.49782876431990708</v>
      </c>
      <c r="P2358" s="52">
        <v>28349.738805985718</v>
      </c>
      <c r="Q2358" s="51">
        <v>0.91720999511897272</v>
      </c>
      <c r="R2358" s="52">
        <v>11339.895522394287</v>
      </c>
      <c r="S2358" s="51">
        <v>0.36688399804758909</v>
      </c>
      <c r="T2358" s="52">
        <v>17009.843283591432</v>
      </c>
      <c r="U2358" s="53">
        <v>0.77240358275065968</v>
      </c>
      <c r="V2358" s="53">
        <v>0.80601910645191299</v>
      </c>
      <c r="W2358" s="53">
        <v>1.1859594780277722</v>
      </c>
      <c r="X2358" s="53">
        <v>1.3040328664629697</v>
      </c>
      <c r="Y2358" s="53">
        <v>1.3820715168025699</v>
      </c>
      <c r="Z2358" s="52">
        <v>7856.3726663984571</v>
      </c>
      <c r="AA2358" s="51">
        <v>0.25418024428072361</v>
      </c>
      <c r="AB2358" s="52">
        <v>226797.91044788575</v>
      </c>
      <c r="AC2358" s="52">
        <v>255087.07005117391</v>
      </c>
      <c r="AD2358" s="102">
        <v>0.04</v>
      </c>
    </row>
    <row r="2359" spans="1:30">
      <c r="A2359" s="1"/>
      <c r="B2359" s="1"/>
      <c r="C2359" s="1"/>
      <c r="D2359" s="50">
        <v>2355</v>
      </c>
      <c r="E2359" s="52">
        <v>3521.0950442913563</v>
      </c>
      <c r="F2359" s="101">
        <v>970.03051717317476</v>
      </c>
      <c r="G2359" s="51">
        <v>0.8742312745317955</v>
      </c>
      <c r="H2359" s="101">
        <v>351.76932501447817</v>
      </c>
      <c r="I2359" s="51">
        <v>0.3626373797389289</v>
      </c>
      <c r="J2359" s="101">
        <v>220.03118879938194</v>
      </c>
      <c r="K2359" s="51">
        <v>0.62549851039548676</v>
      </c>
      <c r="L2359" s="51">
        <v>0.22682914084042249</v>
      </c>
      <c r="M2359" s="52">
        <v>421.99798048832247</v>
      </c>
      <c r="N2359" s="52">
        <v>92852.717317783972</v>
      </c>
      <c r="O2359" s="51">
        <v>0.86640132215455834</v>
      </c>
      <c r="P2359" s="52">
        <v>85881.361598562959</v>
      </c>
      <c r="Q2359" s="51">
        <v>0.92492028321193998</v>
      </c>
      <c r="R2359" s="52">
        <v>51528.816959137774</v>
      </c>
      <c r="S2359" s="51">
        <v>0.55495216992716401</v>
      </c>
      <c r="T2359" s="52">
        <v>34352.544639425185</v>
      </c>
      <c r="U2359" s="53">
        <v>0.77240358275065968</v>
      </c>
      <c r="V2359" s="53">
        <v>0.57000662233657551</v>
      </c>
      <c r="W2359" s="53">
        <v>0.6922792246022591</v>
      </c>
      <c r="X2359" s="53">
        <v>0.70476001318961234</v>
      </c>
      <c r="Y2359" s="53">
        <v>0.6843588256986175</v>
      </c>
      <c r="Z2359" s="52">
        <v>34325.621308937581</v>
      </c>
      <c r="AA2359" s="51">
        <v>0.36967815590641023</v>
      </c>
      <c r="AB2359" s="52">
        <v>1030576.3391827554</v>
      </c>
      <c r="AC2359" s="52">
        <v>1106881.2480212394</v>
      </c>
      <c r="AD2359" s="102">
        <v>0.01</v>
      </c>
    </row>
    <row r="2360" spans="1:30">
      <c r="A2360" s="1"/>
      <c r="B2360" s="1"/>
      <c r="C2360" s="1"/>
      <c r="D2360" s="50">
        <v>2356</v>
      </c>
      <c r="E2360" s="52">
        <v>267.65647953253722</v>
      </c>
      <c r="F2360" s="101">
        <v>665.74867230140148</v>
      </c>
      <c r="G2360" s="51">
        <v>0.6</v>
      </c>
      <c r="H2360" s="101">
        <v>177.78895875909717</v>
      </c>
      <c r="I2360" s="51">
        <v>0.2670511653361699</v>
      </c>
      <c r="J2360" s="101">
        <v>67.161023192843544</v>
      </c>
      <c r="K2360" s="51">
        <v>0.37775699718139572</v>
      </c>
      <c r="L2360" s="51">
        <v>0.10088044631118397</v>
      </c>
      <c r="M2360" s="52">
        <v>187.5</v>
      </c>
      <c r="N2360" s="52">
        <v>12592.691848658165</v>
      </c>
      <c r="O2360" s="51">
        <v>0.25161230758971009</v>
      </c>
      <c r="P2360" s="52">
        <v>10312.704661367379</v>
      </c>
      <c r="Q2360" s="51">
        <v>0.81894362105479979</v>
      </c>
      <c r="R2360" s="52">
        <v>4125.0818645469517</v>
      </c>
      <c r="S2360" s="51">
        <v>0.32757744842191994</v>
      </c>
      <c r="T2360" s="52">
        <v>6187.6227968204275</v>
      </c>
      <c r="U2360" s="53">
        <v>0.77240358275065968</v>
      </c>
      <c r="V2360" s="53">
        <v>1.0160502155727631</v>
      </c>
      <c r="W2360" s="53">
        <v>2.0671969535714387</v>
      </c>
      <c r="X2360" s="53">
        <v>2.2447387829370542</v>
      </c>
      <c r="Y2360" s="53">
        <v>2.3931788117044093</v>
      </c>
      <c r="Z2360" s="52">
        <v>2062.5409322734758</v>
      </c>
      <c r="AA2360" s="51">
        <v>0.16378872421095997</v>
      </c>
      <c r="AB2360" s="52">
        <v>82501.637290939034</v>
      </c>
      <c r="AC2360" s="52">
        <v>97400.429271425804</v>
      </c>
      <c r="AD2360" s="102">
        <v>0.04</v>
      </c>
    </row>
    <row r="2361" spans="1:30">
      <c r="A2361" s="1"/>
      <c r="B2361" s="1"/>
      <c r="C2361" s="1"/>
      <c r="D2361" s="50">
        <v>2357</v>
      </c>
      <c r="E2361" s="52">
        <v>265.71889795951364</v>
      </c>
      <c r="F2361" s="101">
        <v>665.74867230140148</v>
      </c>
      <c r="G2361" s="51">
        <v>0.6</v>
      </c>
      <c r="H2361" s="101">
        <v>174.54303651778093</v>
      </c>
      <c r="I2361" s="51">
        <v>0.26217556831831101</v>
      </c>
      <c r="J2361" s="101">
        <v>34.908607303556188</v>
      </c>
      <c r="K2361" s="51">
        <v>0.2</v>
      </c>
      <c r="L2361" s="51">
        <v>5.2435113663662207E-2</v>
      </c>
      <c r="M2361" s="52">
        <v>256.65324504501666</v>
      </c>
      <c r="N2361" s="52">
        <v>8959.4073444598653</v>
      </c>
      <c r="O2361" s="51">
        <v>0.16923542881777753</v>
      </c>
      <c r="P2361" s="52">
        <v>7169.3136308330722</v>
      </c>
      <c r="Q2361" s="51">
        <v>0.8001995394557303</v>
      </c>
      <c r="R2361" s="52">
        <v>4092.1773122819582</v>
      </c>
      <c r="S2361" s="51">
        <v>0.45674642919460456</v>
      </c>
      <c r="T2361" s="52">
        <v>3077.1363185511141</v>
      </c>
      <c r="U2361" s="53">
        <v>0.77240358275065968</v>
      </c>
      <c r="V2361" s="53">
        <v>1.1821375766774842</v>
      </c>
      <c r="W2361" s="53">
        <v>2.7850775128900342</v>
      </c>
      <c r="X2361" s="53">
        <v>2.8204220498191406</v>
      </c>
      <c r="Y2361" s="53">
        <v>2.8237608239848062</v>
      </c>
      <c r="Z2361" s="52">
        <v>2046.0886561409791</v>
      </c>
      <c r="AA2361" s="51">
        <v>0.22837321459730228</v>
      </c>
      <c r="AB2361" s="52">
        <v>81843.546245639169</v>
      </c>
      <c r="AC2361" s="52">
        <v>96695.341625909059</v>
      </c>
      <c r="AD2361" s="102">
        <v>0.04</v>
      </c>
    </row>
    <row r="2362" spans="1:30">
      <c r="A2362" s="1"/>
      <c r="B2362" s="1"/>
      <c r="C2362" s="1"/>
      <c r="D2362" s="50">
        <v>2358</v>
      </c>
      <c r="E2362" s="52">
        <v>883.88672394178479</v>
      </c>
      <c r="F2362" s="101">
        <v>665.74867230140148</v>
      </c>
      <c r="G2362" s="51">
        <v>0.6</v>
      </c>
      <c r="H2362" s="101">
        <v>208.56106450025575</v>
      </c>
      <c r="I2362" s="51">
        <v>0.3132729709836129</v>
      </c>
      <c r="J2362" s="101">
        <v>123.26728973532282</v>
      </c>
      <c r="K2362" s="51">
        <v>0.59103692259478113</v>
      </c>
      <c r="L2362" s="51">
        <v>0.18515589270227872</v>
      </c>
      <c r="M2362" s="52">
        <v>224.24650803018795</v>
      </c>
      <c r="N2362" s="52">
        <v>27642.259277491572</v>
      </c>
      <c r="O2362" s="51">
        <v>0.46474092892918129</v>
      </c>
      <c r="P2362" s="52">
        <v>23447.482827774737</v>
      </c>
      <c r="Q2362" s="51">
        <v>0.84824769901740482</v>
      </c>
      <c r="R2362" s="52">
        <v>14068.489696664843</v>
      </c>
      <c r="S2362" s="51">
        <v>0.50894861941044289</v>
      </c>
      <c r="T2362" s="52">
        <v>9378.9931311098935</v>
      </c>
      <c r="U2362" s="53">
        <v>0.77240358275065968</v>
      </c>
      <c r="V2362" s="53">
        <v>0.6946147827620387</v>
      </c>
      <c r="W2362" s="53">
        <v>1.0564746890074115</v>
      </c>
      <c r="X2362" s="53">
        <v>1.0669710519204192</v>
      </c>
      <c r="Y2362" s="53">
        <v>1.0465945758107085</v>
      </c>
      <c r="Z2362" s="52">
        <v>9847.9427876653899</v>
      </c>
      <c r="AA2362" s="51">
        <v>0.35626403358731001</v>
      </c>
      <c r="AB2362" s="52">
        <v>281369.79393329687</v>
      </c>
      <c r="AC2362" s="52">
        <v>314218.51621435583</v>
      </c>
      <c r="AD2362" s="102">
        <v>3.5151104687516081E-2</v>
      </c>
    </row>
    <row r="2363" spans="1:30">
      <c r="A2363" s="1"/>
      <c r="B2363" s="1"/>
      <c r="C2363" s="1"/>
      <c r="D2363" s="50">
        <v>2359</v>
      </c>
      <c r="E2363" s="52">
        <v>1766.3505100198954</v>
      </c>
      <c r="F2363" s="101">
        <v>998.62300845210223</v>
      </c>
      <c r="G2363" s="51">
        <v>0.9</v>
      </c>
      <c r="H2363" s="101">
        <v>199.72460169042046</v>
      </c>
      <c r="I2363" s="51">
        <v>0.2</v>
      </c>
      <c r="J2363" s="101">
        <v>110.95690816751046</v>
      </c>
      <c r="K2363" s="51">
        <v>0.55554952784182909</v>
      </c>
      <c r="L2363" s="51">
        <v>0.11110990556836582</v>
      </c>
      <c r="M2363" s="52">
        <v>531.56999999999994</v>
      </c>
      <c r="N2363" s="52">
        <v>58981.363674603526</v>
      </c>
      <c r="O2363" s="51">
        <v>0.70446886202803438</v>
      </c>
      <c r="P2363" s="52">
        <v>51270.549417120346</v>
      </c>
      <c r="Q2363" s="51">
        <v>0.86926693828200963</v>
      </c>
      <c r="R2363" s="52">
        <v>25803.435009473029</v>
      </c>
      <c r="S2363" s="51">
        <v>0.43748454430163664</v>
      </c>
      <c r="T2363" s="52">
        <v>25467.114407647317</v>
      </c>
      <c r="U2363" s="53">
        <v>0.77240358275065968</v>
      </c>
      <c r="V2363" s="53">
        <v>0.65137154219071547</v>
      </c>
      <c r="W2363" s="53">
        <v>0.80421245811318098</v>
      </c>
      <c r="X2363" s="53">
        <v>0.84207540893677468</v>
      </c>
      <c r="Y2363" s="53">
        <v>0.8540495253144228</v>
      </c>
      <c r="Z2363" s="52">
        <v>13454.554356797689</v>
      </c>
      <c r="AA2363" s="51">
        <v>0.22811534896048893</v>
      </c>
      <c r="AB2363" s="52">
        <v>516068.70018946059</v>
      </c>
      <c r="AC2363" s="52">
        <v>555264.83448482421</v>
      </c>
      <c r="AD2363" s="102">
        <v>0.01</v>
      </c>
    </row>
    <row r="2364" spans="1:30">
      <c r="A2364" s="1"/>
      <c r="B2364" s="1"/>
      <c r="C2364" s="1"/>
      <c r="D2364" s="50">
        <v>2360</v>
      </c>
      <c r="E2364" s="52">
        <v>645.40521655782391</v>
      </c>
      <c r="F2364" s="101">
        <v>665.74867230140148</v>
      </c>
      <c r="G2364" s="51">
        <v>0.6</v>
      </c>
      <c r="H2364" s="101">
        <v>204.96492499711471</v>
      </c>
      <c r="I2364" s="51">
        <v>0.3078713237062557</v>
      </c>
      <c r="J2364" s="101">
        <v>40.992984999422944</v>
      </c>
      <c r="K2364" s="51">
        <v>0.2</v>
      </c>
      <c r="L2364" s="51">
        <v>6.157426474125114E-2</v>
      </c>
      <c r="M2364" s="52">
        <v>531.56999999999994</v>
      </c>
      <c r="N2364" s="52">
        <v>21790.641036143254</v>
      </c>
      <c r="O2364" s="51">
        <v>0.39669028131195816</v>
      </c>
      <c r="P2364" s="52">
        <v>18534.374028096452</v>
      </c>
      <c r="Q2364" s="51">
        <v>0.85056580012282512</v>
      </c>
      <c r="R2364" s="52">
        <v>9296.1765472774168</v>
      </c>
      <c r="S2364" s="51">
        <v>0.42661326630355784</v>
      </c>
      <c r="T2364" s="52">
        <v>9238.1974808190353</v>
      </c>
      <c r="U2364" s="53">
        <v>0.77240358275065968</v>
      </c>
      <c r="V2364" s="53">
        <v>0.77816831957631127</v>
      </c>
      <c r="W2364" s="53">
        <v>1.2883991606404588</v>
      </c>
      <c r="X2364" s="53">
        <v>1.3564068627004089</v>
      </c>
      <c r="Y2364" s="53">
        <v>1.3952735731022174</v>
      </c>
      <c r="Z2364" s="52">
        <v>5087.4638302194589</v>
      </c>
      <c r="AA2364" s="51">
        <v>0.23347013159370067</v>
      </c>
      <c r="AB2364" s="52">
        <v>185923.53094554832</v>
      </c>
      <c r="AC2364" s="52">
        <v>208472.51698387304</v>
      </c>
      <c r="AD2364" s="102">
        <v>1.5500134131159729E-2</v>
      </c>
    </row>
    <row r="2365" spans="1:30">
      <c r="A2365" s="1"/>
      <c r="B2365" s="1"/>
      <c r="C2365" s="1"/>
      <c r="D2365" s="50">
        <v>2361</v>
      </c>
      <c r="E2365" s="52">
        <v>578.97437933712035</v>
      </c>
      <c r="F2365" s="101">
        <v>902.80719735482944</v>
      </c>
      <c r="G2365" s="51">
        <v>0.81364686247194395</v>
      </c>
      <c r="H2365" s="101">
        <v>355.13592222785337</v>
      </c>
      <c r="I2365" s="51">
        <v>0.3933685102072515</v>
      </c>
      <c r="J2365" s="101">
        <v>144.02746452067547</v>
      </c>
      <c r="K2365" s="51">
        <v>0.40555588862190117</v>
      </c>
      <c r="L2365" s="51">
        <v>0.15953291571297532</v>
      </c>
      <c r="M2365" s="52">
        <v>187.5</v>
      </c>
      <c r="N2365" s="52">
        <v>27005.149597626649</v>
      </c>
      <c r="O2365" s="51">
        <v>0.45792581980818126</v>
      </c>
      <c r="P2365" s="52">
        <v>22652.845802020278</v>
      </c>
      <c r="Q2365" s="51">
        <v>0.83883430158858019</v>
      </c>
      <c r="R2365" s="52">
        <v>9061.1383208081115</v>
      </c>
      <c r="S2365" s="51">
        <v>0.33553372063543208</v>
      </c>
      <c r="T2365" s="52">
        <v>13591.707481212166</v>
      </c>
      <c r="U2365" s="53">
        <v>0.77240358275065968</v>
      </c>
      <c r="V2365" s="53">
        <v>0.82194920990999354</v>
      </c>
      <c r="W2365" s="53">
        <v>1.1365257626010594</v>
      </c>
      <c r="X2365" s="53">
        <v>1.2380704423111624</v>
      </c>
      <c r="Y2365" s="53">
        <v>1.3208389673698531</v>
      </c>
      <c r="Z2365" s="52">
        <v>5279.1184183054538</v>
      </c>
      <c r="AA2365" s="51">
        <v>0.1954856202229448</v>
      </c>
      <c r="AB2365" s="52">
        <v>181222.76641616222</v>
      </c>
      <c r="AC2365" s="52">
        <v>203804.79252216956</v>
      </c>
      <c r="AD2365" s="102">
        <v>3.3112762698306486E-2</v>
      </c>
    </row>
    <row r="2366" spans="1:30">
      <c r="A2366" s="1"/>
      <c r="B2366" s="1"/>
      <c r="C2366" s="1"/>
      <c r="D2366" s="50">
        <v>2362</v>
      </c>
      <c r="E2366" s="52">
        <v>712.09551876098567</v>
      </c>
      <c r="F2366" s="101">
        <v>919.21515233676666</v>
      </c>
      <c r="G2366" s="51">
        <v>0.82843438424818761</v>
      </c>
      <c r="H2366" s="101">
        <v>183.84303046735334</v>
      </c>
      <c r="I2366" s="51">
        <v>0.2</v>
      </c>
      <c r="J2366" s="101">
        <v>63.784501646092892</v>
      </c>
      <c r="K2366" s="51">
        <v>0.34695088241280747</v>
      </c>
      <c r="L2366" s="51">
        <v>6.9390176482561503E-2</v>
      </c>
      <c r="M2366" s="52">
        <v>310.50224827737463</v>
      </c>
      <c r="N2366" s="52">
        <v>19805.231166363745</v>
      </c>
      <c r="O2366" s="51">
        <v>0.37025720095077275</v>
      </c>
      <c r="P2366" s="52">
        <v>16818.791027100666</v>
      </c>
      <c r="Q2366" s="51">
        <v>0.84920952882715628</v>
      </c>
      <c r="R2366" s="52">
        <v>10091.274616260398</v>
      </c>
      <c r="S2366" s="51">
        <v>0.5095257172962937</v>
      </c>
      <c r="T2366" s="52">
        <v>6727.5164108402678</v>
      </c>
      <c r="U2366" s="53">
        <v>0.77240358275065968</v>
      </c>
      <c r="V2366" s="53">
        <v>0.91882338107150474</v>
      </c>
      <c r="W2366" s="53">
        <v>1.2224924887101372</v>
      </c>
      <c r="X2366" s="53">
        <v>1.2363203238846596</v>
      </c>
      <c r="Y2366" s="53">
        <v>1.2163606852639388</v>
      </c>
      <c r="Z2366" s="52">
        <v>5045.637308130199</v>
      </c>
      <c r="AA2366" s="51">
        <v>0.25476285864814685</v>
      </c>
      <c r="AB2366" s="52">
        <v>201825.49232520798</v>
      </c>
      <c r="AC2366" s="52">
        <v>223852.28646252668</v>
      </c>
      <c r="AD2366" s="102">
        <v>0.01</v>
      </c>
    </row>
    <row r="2367" spans="1:30">
      <c r="A2367" s="1"/>
      <c r="B2367" s="1"/>
      <c r="C2367" s="1"/>
      <c r="D2367" s="50">
        <v>2363</v>
      </c>
      <c r="E2367" s="52">
        <v>285.15821384784107</v>
      </c>
      <c r="F2367" s="101">
        <v>885.76437728577423</v>
      </c>
      <c r="G2367" s="51">
        <v>0.79828717424893281</v>
      </c>
      <c r="H2367" s="101">
        <v>177.15287545715486</v>
      </c>
      <c r="I2367" s="51">
        <v>0.2</v>
      </c>
      <c r="J2367" s="101">
        <v>56.205418887994647</v>
      </c>
      <c r="K2367" s="51">
        <v>0.31727071176774746</v>
      </c>
      <c r="L2367" s="51">
        <v>6.34541423535495E-2</v>
      </c>
      <c r="M2367" s="52">
        <v>187.5</v>
      </c>
      <c r="N2367" s="52">
        <v>10538.516041498997</v>
      </c>
      <c r="O2367" s="51">
        <v>0.20781940304919777</v>
      </c>
      <c r="P2367" s="52">
        <v>8511.8706979376711</v>
      </c>
      <c r="Q2367" s="51">
        <v>0.80769158242197303</v>
      </c>
      <c r="R2367" s="52">
        <v>3957.7808328584147</v>
      </c>
      <c r="S2367" s="51">
        <v>0.37555390315612791</v>
      </c>
      <c r="T2367" s="52">
        <v>4554.0898650792569</v>
      </c>
      <c r="U2367" s="53">
        <v>0.77240358275065968</v>
      </c>
      <c r="V2367" s="53">
        <v>1.332007055638156</v>
      </c>
      <c r="W2367" s="53">
        <v>2.1911996844852704</v>
      </c>
      <c r="X2367" s="53">
        <v>2.3196735988683721</v>
      </c>
      <c r="Y2367" s="53">
        <v>2.4237353465264762</v>
      </c>
      <c r="Z2367" s="52">
        <v>2383.3777007580529</v>
      </c>
      <c r="AA2367" s="51">
        <v>0.22615875815652708</v>
      </c>
      <c r="AB2367" s="52">
        <v>79155.616657168299</v>
      </c>
      <c r="AC2367" s="52">
        <v>94680.148983999854</v>
      </c>
      <c r="AD2367" s="102">
        <v>2.1107172456501046E-2</v>
      </c>
    </row>
    <row r="2368" spans="1:30">
      <c r="A2368" s="1"/>
      <c r="B2368" s="1"/>
      <c r="C2368" s="1"/>
      <c r="D2368" s="50">
        <v>2364</v>
      </c>
      <c r="E2368" s="52">
        <v>1117.3309898156772</v>
      </c>
      <c r="F2368" s="101">
        <v>782.47388483788575</v>
      </c>
      <c r="G2368" s="51">
        <v>0.70519754741648788</v>
      </c>
      <c r="H2368" s="101">
        <v>256.68924942353789</v>
      </c>
      <c r="I2368" s="51">
        <v>0.32804832774287307</v>
      </c>
      <c r="J2368" s="101">
        <v>172.5262918946766</v>
      </c>
      <c r="K2368" s="51">
        <v>0.67212122160210852</v>
      </c>
      <c r="L2368" s="51">
        <v>0.22048824278706872</v>
      </c>
      <c r="M2368" s="52">
        <v>247.00299462913324</v>
      </c>
      <c r="N2368" s="52">
        <v>42614.510750245077</v>
      </c>
      <c r="O2368" s="51">
        <v>0.59719378363040709</v>
      </c>
      <c r="P2368" s="52">
        <v>37611.192525264967</v>
      </c>
      <c r="Q2368" s="51">
        <v>0.88259120809098257</v>
      </c>
      <c r="R2368" s="52">
        <v>17258.125520026901</v>
      </c>
      <c r="S2368" s="51">
        <v>0.4049823690614035</v>
      </c>
      <c r="T2368" s="52">
        <v>20353.067005238066</v>
      </c>
      <c r="U2368" s="53">
        <v>0.77240358275065968</v>
      </c>
      <c r="V2368" s="53">
        <v>0.67163664137443624</v>
      </c>
      <c r="W2368" s="53">
        <v>0.95580789135848498</v>
      </c>
      <c r="X2368" s="53">
        <v>1.0247231143173379</v>
      </c>
      <c r="Y2368" s="53">
        <v>1.0655011945930877</v>
      </c>
      <c r="Z2368" s="52">
        <v>12065.010835201361</v>
      </c>
      <c r="AA2368" s="51">
        <v>0.28311977828190776</v>
      </c>
      <c r="AB2368" s="52">
        <v>345162.51040053798</v>
      </c>
      <c r="AC2368" s="52">
        <v>382151.09083379834</v>
      </c>
      <c r="AD2368" s="102">
        <v>2.7181926414129115E-2</v>
      </c>
    </row>
    <row r="2369" spans="1:30">
      <c r="A2369" s="1"/>
      <c r="B2369" s="1"/>
      <c r="C2369" s="1"/>
      <c r="D2369" s="50">
        <v>2365</v>
      </c>
      <c r="E2369" s="52">
        <v>1333.3935764846115</v>
      </c>
      <c r="F2369" s="101">
        <v>984.27545688258886</v>
      </c>
      <c r="G2369" s="51">
        <v>0.88706939825813014</v>
      </c>
      <c r="H2369" s="101">
        <v>206.67237004642024</v>
      </c>
      <c r="I2369" s="51">
        <v>0.20997411710436822</v>
      </c>
      <c r="J2369" s="101">
        <v>127.2776585326113</v>
      </c>
      <c r="K2369" s="51">
        <v>0.61584264265234745</v>
      </c>
      <c r="L2369" s="51">
        <v>0.1293110151661476</v>
      </c>
      <c r="M2369" s="52">
        <v>423.35373461751465</v>
      </c>
      <c r="N2369" s="52">
        <v>53883.472073153775</v>
      </c>
      <c r="O2369" s="51">
        <v>0.67392973617974028</v>
      </c>
      <c r="P2369" s="52">
        <v>48236.082893667619</v>
      </c>
      <c r="Q2369" s="51">
        <v>0.89519255233183381</v>
      </c>
      <c r="R2369" s="52">
        <v>21699.420278150614</v>
      </c>
      <c r="S2369" s="51">
        <v>0.40271013435605724</v>
      </c>
      <c r="T2369" s="52">
        <v>26536.662615517005</v>
      </c>
      <c r="U2369" s="53">
        <v>0.77240358275065968</v>
      </c>
      <c r="V2369" s="53">
        <v>0.68589158170141606</v>
      </c>
      <c r="W2369" s="53">
        <v>0.88207021935915164</v>
      </c>
      <c r="X2369" s="53">
        <v>0.94633076920267079</v>
      </c>
      <c r="Y2369" s="53">
        <v>0.9807470597315705</v>
      </c>
      <c r="Z2369" s="52">
        <v>15189.594194705431</v>
      </c>
      <c r="AA2369" s="51">
        <v>0.28189709404924007</v>
      </c>
      <c r="AB2369" s="52">
        <v>433988.40556301229</v>
      </c>
      <c r="AC2369" s="52">
        <v>476506.31408432947</v>
      </c>
      <c r="AD2369" s="102">
        <v>3.6236242256678916E-2</v>
      </c>
    </row>
    <row r="2370" spans="1:30">
      <c r="A2370" s="1"/>
      <c r="B2370" s="1"/>
      <c r="C2370" s="1"/>
      <c r="D2370" s="50">
        <v>2366</v>
      </c>
      <c r="E2370" s="52">
        <v>1133.6406610404581</v>
      </c>
      <c r="F2370" s="101">
        <v>665.74867230140148</v>
      </c>
      <c r="G2370" s="51">
        <v>0.6</v>
      </c>
      <c r="H2370" s="101">
        <v>133.14973446028031</v>
      </c>
      <c r="I2370" s="51">
        <v>0.2</v>
      </c>
      <c r="J2370" s="101">
        <v>83.061485352500142</v>
      </c>
      <c r="K2370" s="51">
        <v>0.62382013519732615</v>
      </c>
      <c r="L2370" s="51">
        <v>0.12476402703946525</v>
      </c>
      <c r="M2370" s="52">
        <v>531.56999999999994</v>
      </c>
      <c r="N2370" s="52">
        <v>44152.993768828492</v>
      </c>
      <c r="O2370" s="51">
        <v>0.60856324517008087</v>
      </c>
      <c r="P2370" s="52">
        <v>40992.121899751219</v>
      </c>
      <c r="Q2370" s="51">
        <v>0.92841092756639276</v>
      </c>
      <c r="R2370" s="52">
        <v>16396.848759900487</v>
      </c>
      <c r="S2370" s="51">
        <v>0.37136437102655712</v>
      </c>
      <c r="T2370" s="52">
        <v>24595.273139850731</v>
      </c>
      <c r="U2370" s="53">
        <v>0.77240358275065968</v>
      </c>
      <c r="V2370" s="53">
        <v>0.67408869455392373</v>
      </c>
      <c r="W2370" s="53">
        <v>1.0740083887371725</v>
      </c>
      <c r="X2370" s="53">
        <v>1.1744512563511644</v>
      </c>
      <c r="Y2370" s="53">
        <v>1.23315038904805</v>
      </c>
      <c r="Z2370" s="52">
        <v>11477.794131930341</v>
      </c>
      <c r="AA2370" s="51">
        <v>0.25995505971858995</v>
      </c>
      <c r="AB2370" s="52">
        <v>327936.97519800975</v>
      </c>
      <c r="AC2370" s="52">
        <v>364081.18571857357</v>
      </c>
      <c r="AD2370" s="102">
        <v>1.4334697792416156E-2</v>
      </c>
    </row>
    <row r="2371" spans="1:30">
      <c r="A2371" s="1"/>
      <c r="B2371" s="1"/>
      <c r="C2371" s="1"/>
      <c r="D2371" s="50">
        <v>2367</v>
      </c>
      <c r="E2371" s="52">
        <v>757.30651048386676</v>
      </c>
      <c r="F2371" s="101">
        <v>671.73209308475293</v>
      </c>
      <c r="G2371" s="51">
        <v>0.60539250413763579</v>
      </c>
      <c r="H2371" s="101">
        <v>335.86604654237647</v>
      </c>
      <c r="I2371" s="51">
        <v>0.5</v>
      </c>
      <c r="J2371" s="101">
        <v>79.752343219474596</v>
      </c>
      <c r="K2371" s="51">
        <v>0.23745282990197158</v>
      </c>
      <c r="L2371" s="51">
        <v>0.11872641495098581</v>
      </c>
      <c r="M2371" s="52">
        <v>366.84960155607615</v>
      </c>
      <c r="N2371" s="52">
        <v>29257.115333227688</v>
      </c>
      <c r="O2371" s="51">
        <v>0.48146846239034558</v>
      </c>
      <c r="P2371" s="52">
        <v>24809.537708833966</v>
      </c>
      <c r="Q2371" s="51">
        <v>0.84798304365493782</v>
      </c>
      <c r="R2371" s="52">
        <v>11189.35052020225</v>
      </c>
      <c r="S2371" s="51">
        <v>0.38244886390061694</v>
      </c>
      <c r="T2371" s="52">
        <v>13620.187188631717</v>
      </c>
      <c r="U2371" s="53">
        <v>0.77240358275065968</v>
      </c>
      <c r="V2371" s="53">
        <v>0.70313133708180753</v>
      </c>
      <c r="W2371" s="53">
        <v>1.1069670852521845</v>
      </c>
      <c r="X2371" s="53">
        <v>1.1868646004241055</v>
      </c>
      <c r="Y2371" s="53">
        <v>1.2457405065542508</v>
      </c>
      <c r="Z2371" s="52">
        <v>7209.0247111240578</v>
      </c>
      <c r="AA2371" s="51">
        <v>0.24640244361126998</v>
      </c>
      <c r="AB2371" s="52">
        <v>223787.010404045</v>
      </c>
      <c r="AC2371" s="52">
        <v>251069.29917844976</v>
      </c>
      <c r="AD2371" s="102">
        <v>2.0801034198155609E-2</v>
      </c>
    </row>
    <row r="2372" spans="1:30">
      <c r="A2372" s="1"/>
      <c r="B2372" s="1"/>
      <c r="C2372" s="1"/>
      <c r="D2372" s="50">
        <v>2368</v>
      </c>
      <c r="E2372" s="52">
        <v>1106.6348646847011</v>
      </c>
      <c r="F2372" s="101">
        <v>811.57582046342964</v>
      </c>
      <c r="G2372" s="51">
        <v>0.7314254050177138</v>
      </c>
      <c r="H2372" s="101">
        <v>189.20129847603474</v>
      </c>
      <c r="I2372" s="51">
        <v>0.23312830878573509</v>
      </c>
      <c r="J2372" s="101">
        <v>106.45492475956337</v>
      </c>
      <c r="K2372" s="51">
        <v>0.562654303205258</v>
      </c>
      <c r="L2372" s="51">
        <v>0.13117064613725801</v>
      </c>
      <c r="M2372" s="52">
        <v>330.10809061233715</v>
      </c>
      <c r="N2372" s="52">
        <v>35141.63194865948</v>
      </c>
      <c r="O2372" s="51">
        <v>0.53677573664921763</v>
      </c>
      <c r="P2372" s="52">
        <v>30987.109450110485</v>
      </c>
      <c r="Q2372" s="51">
        <v>0.88177775851108486</v>
      </c>
      <c r="R2372" s="52">
        <v>15815.103038423187</v>
      </c>
      <c r="S2372" s="51">
        <v>0.45003894701101022</v>
      </c>
      <c r="T2372" s="52">
        <v>15172.006411687298</v>
      </c>
      <c r="U2372" s="53">
        <v>0.77240358275065968</v>
      </c>
      <c r="V2372" s="53">
        <v>0.71834712066257123</v>
      </c>
      <c r="W2372" s="53">
        <v>1.0089982362500962</v>
      </c>
      <c r="X2372" s="53">
        <v>1.061284287896108</v>
      </c>
      <c r="Y2372" s="53">
        <v>1.0809156422053103</v>
      </c>
      <c r="Z2372" s="52">
        <v>9400.0007475090606</v>
      </c>
      <c r="AA2372" s="51">
        <v>0.26748902160383692</v>
      </c>
      <c r="AB2372" s="52">
        <v>316302.06076846377</v>
      </c>
      <c r="AC2372" s="52">
        <v>347878.53344428516</v>
      </c>
      <c r="AD2372" s="102">
        <v>0.01</v>
      </c>
    </row>
    <row r="2373" spans="1:30">
      <c r="A2373" s="1"/>
      <c r="B2373" s="1"/>
      <c r="C2373" s="1"/>
      <c r="D2373" s="50">
        <v>2369</v>
      </c>
      <c r="E2373" s="52">
        <v>777.26686924514968</v>
      </c>
      <c r="F2373" s="101">
        <v>870.05686460137645</v>
      </c>
      <c r="G2373" s="51">
        <v>0.7841309197902353</v>
      </c>
      <c r="H2373" s="101">
        <v>279.57152383491001</v>
      </c>
      <c r="I2373" s="51">
        <v>0.32132557676330498</v>
      </c>
      <c r="J2373" s="101">
        <v>55.914304766982006</v>
      </c>
      <c r="K2373" s="51">
        <v>0.2</v>
      </c>
      <c r="L2373" s="51">
        <v>6.4265115352660995E-2</v>
      </c>
      <c r="M2373" s="52">
        <v>387.56778816386361</v>
      </c>
      <c r="N2373" s="52">
        <v>21670.583425259392</v>
      </c>
      <c r="O2373" s="51">
        <v>0.39514783865282999</v>
      </c>
      <c r="P2373" s="52">
        <v>18294.050269360276</v>
      </c>
      <c r="Q2373" s="51">
        <v>0.84418817483412079</v>
      </c>
      <c r="R2373" s="52">
        <v>10976.430161616165</v>
      </c>
      <c r="S2373" s="51">
        <v>0.5065129049004724</v>
      </c>
      <c r="T2373" s="52">
        <v>7317.620107744111</v>
      </c>
      <c r="U2373" s="53">
        <v>0.77240358275065968</v>
      </c>
      <c r="V2373" s="53">
        <v>0.84765423265036266</v>
      </c>
      <c r="W2373" s="53">
        <v>1.1434219058880482</v>
      </c>
      <c r="X2373" s="53">
        <v>1.1554639948854033</v>
      </c>
      <c r="Y2373" s="53">
        <v>1.1407861614544683</v>
      </c>
      <c r="Z2373" s="52">
        <v>7538.6227449491571</v>
      </c>
      <c r="AA2373" s="51">
        <v>0.34787354807264131</v>
      </c>
      <c r="AB2373" s="52">
        <v>219528.60323232331</v>
      </c>
      <c r="AC2373" s="52">
        <v>247111.34425891814</v>
      </c>
      <c r="AD2373" s="102">
        <v>1.2281320058862778E-2</v>
      </c>
    </row>
    <row r="2374" spans="1:30">
      <c r="A2374" s="1"/>
      <c r="B2374" s="1"/>
      <c r="C2374" s="1"/>
      <c r="D2374" s="50">
        <v>2370</v>
      </c>
      <c r="E2374" s="52">
        <v>2879.413282906431</v>
      </c>
      <c r="F2374" s="101">
        <v>998.62300845210223</v>
      </c>
      <c r="G2374" s="51">
        <v>0.9</v>
      </c>
      <c r="H2374" s="101">
        <v>273.29786579325821</v>
      </c>
      <c r="I2374" s="51">
        <v>0.27367471356070466</v>
      </c>
      <c r="J2374" s="101">
        <v>218.63829263460659</v>
      </c>
      <c r="K2374" s="51">
        <v>0.8</v>
      </c>
      <c r="L2374" s="51">
        <v>0.21893977084856373</v>
      </c>
      <c r="M2374" s="52">
        <v>473.88100636147561</v>
      </c>
      <c r="N2374" s="52">
        <v>103608.53414284217</v>
      </c>
      <c r="O2374" s="51">
        <v>0.9077664883586114</v>
      </c>
      <c r="P2374" s="52">
        <v>92472.628950589831</v>
      </c>
      <c r="Q2374" s="51">
        <v>0.89251942145132968</v>
      </c>
      <c r="R2374" s="52">
        <v>47164.62974003204</v>
      </c>
      <c r="S2374" s="51">
        <v>0.45521954470475856</v>
      </c>
      <c r="T2374" s="52">
        <v>45307.999210557791</v>
      </c>
      <c r="U2374" s="53">
        <v>0.77240358275065968</v>
      </c>
      <c r="V2374" s="53">
        <v>0.56587956399203432</v>
      </c>
      <c r="W2374" s="53">
        <v>0.69114864989063729</v>
      </c>
      <c r="X2374" s="53">
        <v>0.72190833993206394</v>
      </c>
      <c r="Y2374" s="53">
        <v>0.72715161265496486</v>
      </c>
      <c r="Z2374" s="52">
        <v>33015.24081802243</v>
      </c>
      <c r="AA2374" s="51">
        <v>0.31865368129333099</v>
      </c>
      <c r="AB2374" s="52">
        <v>943292.59480064083</v>
      </c>
      <c r="AC2374" s="52">
        <v>1017292.6441531323</v>
      </c>
      <c r="AD2374" s="102">
        <v>3.3868009798807094E-2</v>
      </c>
    </row>
    <row r="2375" spans="1:30">
      <c r="A2375" s="1"/>
      <c r="B2375" s="1"/>
      <c r="C2375" s="1"/>
      <c r="D2375" s="50">
        <v>2371</v>
      </c>
      <c r="E2375" s="52">
        <v>600.75376840061892</v>
      </c>
      <c r="F2375" s="101">
        <v>881.48823554161265</v>
      </c>
      <c r="G2375" s="51">
        <v>0.79443333998197474</v>
      </c>
      <c r="H2375" s="101">
        <v>176.29764710832254</v>
      </c>
      <c r="I2375" s="51">
        <v>0.2</v>
      </c>
      <c r="J2375" s="101">
        <v>90.067557392031404</v>
      </c>
      <c r="K2375" s="51">
        <v>0.51088349089929264</v>
      </c>
      <c r="L2375" s="51">
        <v>0.10217669817985853</v>
      </c>
      <c r="M2375" s="52">
        <v>213.75306000316894</v>
      </c>
      <c r="N2375" s="52">
        <v>19252.215999557749</v>
      </c>
      <c r="O2375" s="51">
        <v>0.36251802075230644</v>
      </c>
      <c r="P2375" s="52">
        <v>15963.120106592609</v>
      </c>
      <c r="Q2375" s="51">
        <v>0.8291575425374047</v>
      </c>
      <c r="R2375" s="52">
        <v>9577.8720639555631</v>
      </c>
      <c r="S2375" s="51">
        <v>0.49749452552244278</v>
      </c>
      <c r="T2375" s="52">
        <v>6385.2480426370457</v>
      </c>
      <c r="U2375" s="53">
        <v>0.77240358275065968</v>
      </c>
      <c r="V2375" s="53">
        <v>0.90460783772666165</v>
      </c>
      <c r="W2375" s="53">
        <v>1.2314481088204745</v>
      </c>
      <c r="X2375" s="53">
        <v>1.2390461878738441</v>
      </c>
      <c r="Y2375" s="53">
        <v>1.2168967204210712</v>
      </c>
      <c r="Z2375" s="52">
        <v>6078.1976486827871</v>
      </c>
      <c r="AA2375" s="51">
        <v>0.31571418317883054</v>
      </c>
      <c r="AB2375" s="52">
        <v>191557.44127911126</v>
      </c>
      <c r="AC2375" s="52">
        <v>215960.26240216198</v>
      </c>
      <c r="AD2375" s="102">
        <v>3.7461970243975962E-2</v>
      </c>
    </row>
    <row r="2376" spans="1:30">
      <c r="A2376" s="1"/>
      <c r="B2376" s="1"/>
      <c r="C2376" s="1"/>
      <c r="D2376" s="50">
        <v>2372</v>
      </c>
      <c r="E2376" s="52">
        <v>505.75105024284471</v>
      </c>
      <c r="F2376" s="101">
        <v>998.62300845210223</v>
      </c>
      <c r="G2376" s="51">
        <v>0.9</v>
      </c>
      <c r="H2376" s="101">
        <v>275.58801554699085</v>
      </c>
      <c r="I2376" s="51">
        <v>0.27596802117964531</v>
      </c>
      <c r="J2376" s="101">
        <v>94.968810239878479</v>
      </c>
      <c r="K2376" s="51">
        <v>0.34460428205262517</v>
      </c>
      <c r="L2376" s="51">
        <v>9.5099761808095318E-2</v>
      </c>
      <c r="M2376" s="52">
        <v>187.5</v>
      </c>
      <c r="N2376" s="52">
        <v>17806.651919977216</v>
      </c>
      <c r="O2376" s="51">
        <v>0.34141316322598869</v>
      </c>
      <c r="P2376" s="52">
        <v>14448.403533158853</v>
      </c>
      <c r="Q2376" s="51">
        <v>0.81140483893826465</v>
      </c>
      <c r="R2376" s="52">
        <v>6887.3553307792345</v>
      </c>
      <c r="S2376" s="51">
        <v>0.38678553170640328</v>
      </c>
      <c r="T2376" s="52">
        <v>7561.0482023796185</v>
      </c>
      <c r="U2376" s="53">
        <v>0.77240358275065968</v>
      </c>
      <c r="V2376" s="53">
        <v>1.022887745895336</v>
      </c>
      <c r="W2376" s="53">
        <v>1.3325563633614779</v>
      </c>
      <c r="X2376" s="53">
        <v>1.4047603384752461</v>
      </c>
      <c r="Y2376" s="53">
        <v>1.4605685750611612</v>
      </c>
      <c r="Z2376" s="52">
        <v>4748.2789294417216</v>
      </c>
      <c r="AA2376" s="51">
        <v>0.26665759238628378</v>
      </c>
      <c r="AB2376" s="52">
        <v>137747.10661558469</v>
      </c>
      <c r="AC2376" s="52">
        <v>158986.43650316951</v>
      </c>
      <c r="AD2376" s="102">
        <v>0.01</v>
      </c>
    </row>
    <row r="2377" spans="1:30">
      <c r="A2377" s="1"/>
      <c r="B2377" s="1"/>
      <c r="C2377" s="1"/>
      <c r="D2377" s="50">
        <v>2373</v>
      </c>
      <c r="E2377" s="52">
        <v>1796.0948509171062</v>
      </c>
      <c r="F2377" s="101">
        <v>840.32498771206872</v>
      </c>
      <c r="G2377" s="51">
        <v>0.75733533329373171</v>
      </c>
      <c r="H2377" s="101">
        <v>354.29914642079945</v>
      </c>
      <c r="I2377" s="51">
        <v>0.42162157689186497</v>
      </c>
      <c r="J2377" s="101">
        <v>124.31399121324117</v>
      </c>
      <c r="K2377" s="51">
        <v>0.35087296277477908</v>
      </c>
      <c r="L2377" s="51">
        <v>0.14793561185382298</v>
      </c>
      <c r="M2377" s="52">
        <v>531.56999999999994</v>
      </c>
      <c r="N2377" s="52">
        <v>66081.588309222599</v>
      </c>
      <c r="O2377" s="51">
        <v>0.74366160447844054</v>
      </c>
      <c r="P2377" s="52">
        <v>59589.125604361201</v>
      </c>
      <c r="Q2377" s="51">
        <v>0.90175080728264989</v>
      </c>
      <c r="R2377" s="52">
        <v>30417.917050056036</v>
      </c>
      <c r="S2377" s="51">
        <v>0.46030850390154432</v>
      </c>
      <c r="T2377" s="52">
        <v>29171.208554305165</v>
      </c>
      <c r="U2377" s="53">
        <v>0.77240358275065968</v>
      </c>
      <c r="V2377" s="53">
        <v>0.60013748551429524</v>
      </c>
      <c r="W2377" s="53">
        <v>0.79314276451186128</v>
      </c>
      <c r="X2377" s="53">
        <v>0.83606908108261024</v>
      </c>
      <c r="Y2377" s="53">
        <v>0.85117841262437255</v>
      </c>
      <c r="Z2377" s="52">
        <v>15250.298327753426</v>
      </c>
      <c r="AA2377" s="51">
        <v>0.23077983925554399</v>
      </c>
      <c r="AB2377" s="52">
        <v>608358.34100112075</v>
      </c>
      <c r="AC2377" s="52">
        <v>651335.19531318033</v>
      </c>
      <c r="AD2377" s="102">
        <v>3.9278093481693192E-2</v>
      </c>
    </row>
    <row r="2378" spans="1:30">
      <c r="A2378" s="1"/>
      <c r="B2378" s="1"/>
      <c r="C2378" s="1"/>
      <c r="D2378" s="50">
        <v>2374</v>
      </c>
      <c r="E2378" s="52">
        <v>1831.6341441870165</v>
      </c>
      <c r="F2378" s="101">
        <v>998.62300845210223</v>
      </c>
      <c r="G2378" s="51">
        <v>0.9</v>
      </c>
      <c r="H2378" s="101">
        <v>325.68241370759176</v>
      </c>
      <c r="I2378" s="51">
        <v>0.32613149401835834</v>
      </c>
      <c r="J2378" s="101">
        <v>232.76751490125315</v>
      </c>
      <c r="K2378" s="51">
        <v>0.71470704313263711</v>
      </c>
      <c r="L2378" s="51">
        <v>0.23308847576229019</v>
      </c>
      <c r="M2378" s="52">
        <v>287.90776929905911</v>
      </c>
      <c r="N2378" s="52">
        <v>67015.575980505295</v>
      </c>
      <c r="O2378" s="51">
        <v>0.74856290504807443</v>
      </c>
      <c r="P2378" s="52">
        <v>56373.558068838094</v>
      </c>
      <c r="Q2378" s="51">
        <v>0.84120082897201476</v>
      </c>
      <c r="R2378" s="52">
        <v>30907.734068853595</v>
      </c>
      <c r="S2378" s="51">
        <v>0.46120224465196863</v>
      </c>
      <c r="T2378" s="52">
        <v>25465.823999984499</v>
      </c>
      <c r="U2378" s="53">
        <v>0.77240358275065968</v>
      </c>
      <c r="V2378" s="53">
        <v>0.60283164463900329</v>
      </c>
      <c r="W2378" s="53">
        <v>0.71469297209462546</v>
      </c>
      <c r="X2378" s="53">
        <v>0.73340937865549982</v>
      </c>
      <c r="Y2378" s="53">
        <v>0.73261413133175946</v>
      </c>
      <c r="Z2378" s="52">
        <v>16565.603177963822</v>
      </c>
      <c r="AA2378" s="51">
        <v>0.24719034247773566</v>
      </c>
      <c r="AB2378" s="52">
        <v>618154.68137707189</v>
      </c>
      <c r="AC2378" s="52">
        <v>663210.58486743434</v>
      </c>
      <c r="AD2378" s="102">
        <v>3.8961037069620882E-2</v>
      </c>
    </row>
    <row r="2379" spans="1:30">
      <c r="A2379" s="1"/>
      <c r="B2379" s="1"/>
      <c r="C2379" s="1"/>
      <c r="D2379" s="50">
        <v>2375</v>
      </c>
      <c r="E2379" s="52">
        <v>435.89960658127706</v>
      </c>
      <c r="F2379" s="101">
        <v>665.74867230140148</v>
      </c>
      <c r="G2379" s="51">
        <v>0.6</v>
      </c>
      <c r="H2379" s="101">
        <v>133.14973446028031</v>
      </c>
      <c r="I2379" s="51">
        <v>0.2</v>
      </c>
      <c r="J2379" s="101">
        <v>26.629946892056065</v>
      </c>
      <c r="K2379" s="51">
        <v>0.2</v>
      </c>
      <c r="L2379" s="51">
        <v>4.0000000000000008E-2</v>
      </c>
      <c r="M2379" s="52">
        <v>490.68918372953738</v>
      </c>
      <c r="N2379" s="52">
        <v>13067.026903223921</v>
      </c>
      <c r="O2379" s="51">
        <v>0.26090238712778846</v>
      </c>
      <c r="P2379" s="52">
        <v>10796.990816942387</v>
      </c>
      <c r="Q2379" s="51">
        <v>0.82627753787501068</v>
      </c>
      <c r="R2379" s="52">
        <v>6204.2102959376189</v>
      </c>
      <c r="S2379" s="51">
        <v>0.47479892265369905</v>
      </c>
      <c r="T2379" s="52">
        <v>4592.7805210047682</v>
      </c>
      <c r="U2379" s="53">
        <v>0.77240358275065968</v>
      </c>
      <c r="V2379" s="53">
        <v>0.9589188650626479</v>
      </c>
      <c r="W2379" s="53">
        <v>1.8054752003415624</v>
      </c>
      <c r="X2379" s="53">
        <v>1.8369777768144013</v>
      </c>
      <c r="Y2379" s="53">
        <v>1.8298057084505746</v>
      </c>
      <c r="Z2379" s="52">
        <v>4109.342563688102</v>
      </c>
      <c r="AA2379" s="51">
        <v>0.31448183233434973</v>
      </c>
      <c r="AB2379" s="52">
        <v>124084.20591875238</v>
      </c>
      <c r="AC2379" s="52">
        <v>144313.9313314055</v>
      </c>
      <c r="AD2379" s="102">
        <v>2.0518949973091272E-2</v>
      </c>
    </row>
    <row r="2380" spans="1:30">
      <c r="A2380" s="1"/>
      <c r="B2380" s="1"/>
      <c r="C2380" s="1"/>
      <c r="D2380" s="50">
        <v>2376</v>
      </c>
      <c r="E2380" s="52">
        <v>2147.5709176449045</v>
      </c>
      <c r="F2380" s="101">
        <v>665.74867230140148</v>
      </c>
      <c r="G2380" s="51">
        <v>0.6</v>
      </c>
      <c r="H2380" s="101">
        <v>300.37201049448618</v>
      </c>
      <c r="I2380" s="51">
        <v>0.4511792858048691</v>
      </c>
      <c r="J2380" s="101">
        <v>178.55561161583586</v>
      </c>
      <c r="K2380" s="51">
        <v>0.59444823544607039</v>
      </c>
      <c r="L2380" s="51">
        <v>0.26820273031652275</v>
      </c>
      <c r="M2380" s="52">
        <v>478.91161034369372</v>
      </c>
      <c r="N2380" s="52">
        <v>85512.355494843097</v>
      </c>
      <c r="O2380" s="51">
        <v>0.83591209838786695</v>
      </c>
      <c r="P2380" s="52">
        <v>76074.722584878589</v>
      </c>
      <c r="Q2380" s="51">
        <v>0.88963427734681388</v>
      </c>
      <c r="R2380" s="52">
        <v>35868.643542931655</v>
      </c>
      <c r="S2380" s="51">
        <v>0.41945568374730069</v>
      </c>
      <c r="T2380" s="52">
        <v>40206.079041946934</v>
      </c>
      <c r="U2380" s="53">
        <v>0.77240358275065968</v>
      </c>
      <c r="V2380" s="53">
        <v>0.53693313991732905</v>
      </c>
      <c r="W2380" s="53">
        <v>0.76392541273855852</v>
      </c>
      <c r="X2380" s="53">
        <v>0.81147051335905873</v>
      </c>
      <c r="Y2380" s="53">
        <v>0.83317320979257292</v>
      </c>
      <c r="Z2380" s="52">
        <v>19590.316094060978</v>
      </c>
      <c r="AA2380" s="51">
        <v>0.22909339803231582</v>
      </c>
      <c r="AB2380" s="52">
        <v>717372.87085863308</v>
      </c>
      <c r="AC2380" s="52">
        <v>768987.84350631211</v>
      </c>
      <c r="AD2380" s="102">
        <v>3.6647511371711565E-2</v>
      </c>
    </row>
    <row r="2381" spans="1:30">
      <c r="A2381" s="1"/>
      <c r="B2381" s="1"/>
      <c r="C2381" s="1"/>
      <c r="D2381" s="50">
        <v>2377</v>
      </c>
      <c r="E2381" s="52">
        <v>1270.4262347846836</v>
      </c>
      <c r="F2381" s="101">
        <v>916.60481243331071</v>
      </c>
      <c r="G2381" s="51">
        <v>0.82608183890001685</v>
      </c>
      <c r="H2381" s="101">
        <v>458.30240621665536</v>
      </c>
      <c r="I2381" s="51">
        <v>0.5</v>
      </c>
      <c r="J2381" s="101">
        <v>110.78463459694061</v>
      </c>
      <c r="K2381" s="51">
        <v>0.2417282412097328</v>
      </c>
      <c r="L2381" s="51">
        <v>0.1208641206048664</v>
      </c>
      <c r="M2381" s="52">
        <v>371.05088565071901</v>
      </c>
      <c r="N2381" s="52">
        <v>41106.736783686101</v>
      </c>
      <c r="O2381" s="51">
        <v>0.58572805654147775</v>
      </c>
      <c r="P2381" s="52">
        <v>36660.956625011277</v>
      </c>
      <c r="Q2381" s="51">
        <v>0.89184789388489705</v>
      </c>
      <c r="R2381" s="52">
        <v>21026.379180303255</v>
      </c>
      <c r="S2381" s="51">
        <v>0.51150689219018541</v>
      </c>
      <c r="T2381" s="52">
        <v>15634.577444708022</v>
      </c>
      <c r="U2381" s="53">
        <v>0.77240358275065968</v>
      </c>
      <c r="V2381" s="53">
        <v>0.68652283667829306</v>
      </c>
      <c r="W2381" s="53">
        <v>0.86961809272634083</v>
      </c>
      <c r="X2381" s="53">
        <v>0.89774217679259682</v>
      </c>
      <c r="Y2381" s="53">
        <v>0.89940832777575619</v>
      </c>
      <c r="Z2381" s="52">
        <v>14718.465426212277</v>
      </c>
      <c r="AA2381" s="51">
        <v>0.35805482453312976</v>
      </c>
      <c r="AB2381" s="52">
        <v>420527.58360606508</v>
      </c>
      <c r="AC2381" s="52">
        <v>462309.22876151453</v>
      </c>
      <c r="AD2381" s="102">
        <v>0.04</v>
      </c>
    </row>
    <row r="2382" spans="1:30">
      <c r="A2382" s="1"/>
      <c r="B2382" s="1"/>
      <c r="C2382" s="1"/>
      <c r="D2382" s="50">
        <v>2378</v>
      </c>
      <c r="E2382" s="52">
        <v>969.27932827263362</v>
      </c>
      <c r="F2382" s="101">
        <v>998.62300845210223</v>
      </c>
      <c r="G2382" s="51">
        <v>0.9</v>
      </c>
      <c r="H2382" s="101">
        <v>199.72460169042046</v>
      </c>
      <c r="I2382" s="51">
        <v>0.2</v>
      </c>
      <c r="J2382" s="101">
        <v>61.502942459533429</v>
      </c>
      <c r="K2382" s="51">
        <v>0.30793874134176502</v>
      </c>
      <c r="L2382" s="51">
        <v>6.1587748268353004E-2</v>
      </c>
      <c r="M2382" s="52">
        <v>531.56999999999994</v>
      </c>
      <c r="N2382" s="52">
        <v>32693.119123214183</v>
      </c>
      <c r="O2382" s="51">
        <v>0.51473751389182421</v>
      </c>
      <c r="P2382" s="52">
        <v>29315.646270237605</v>
      </c>
      <c r="Q2382" s="51">
        <v>0.89669162981214723</v>
      </c>
      <c r="R2382" s="52">
        <v>14285.573770389949</v>
      </c>
      <c r="S2382" s="51">
        <v>0.43695964635709195</v>
      </c>
      <c r="T2382" s="52">
        <v>15030.072499847656</v>
      </c>
      <c r="U2382" s="53">
        <v>0.77240358275065968</v>
      </c>
      <c r="V2382" s="53">
        <v>0.80789104610691476</v>
      </c>
      <c r="W2382" s="53">
        <v>1.043428413550983</v>
      </c>
      <c r="X2382" s="53">
        <v>1.1109867450723763</v>
      </c>
      <c r="Y2382" s="53">
        <v>1.1444947075196732</v>
      </c>
      <c r="Z2382" s="52">
        <v>9379.3481857209663</v>
      </c>
      <c r="AA2382" s="51">
        <v>0.2868905885171732</v>
      </c>
      <c r="AB2382" s="52">
        <v>285711.47540779895</v>
      </c>
      <c r="AC2382" s="52">
        <v>316888.47334338346</v>
      </c>
      <c r="AD2382" s="102">
        <v>1.795414639365624E-2</v>
      </c>
    </row>
    <row r="2383" spans="1:30">
      <c r="A2383" s="1"/>
      <c r="B2383" s="1"/>
      <c r="C2383" s="1"/>
      <c r="D2383" s="50">
        <v>2379</v>
      </c>
      <c r="E2383" s="52">
        <v>2314.0910991205546</v>
      </c>
      <c r="F2383" s="101">
        <v>682.6226577220765</v>
      </c>
      <c r="G2383" s="51">
        <v>0.61520752751546071</v>
      </c>
      <c r="H2383" s="101">
        <v>270.53217056510789</v>
      </c>
      <c r="I2383" s="51">
        <v>0.39631290802429325</v>
      </c>
      <c r="J2383" s="101">
        <v>171.82670991184338</v>
      </c>
      <c r="K2383" s="51">
        <v>0.63514335301756852</v>
      </c>
      <c r="L2383" s="51">
        <v>0.25171550924669284</v>
      </c>
      <c r="M2383" s="52">
        <v>389.01728559016072</v>
      </c>
      <c r="N2383" s="52">
        <v>66843.560281793281</v>
      </c>
      <c r="O2383" s="51">
        <v>0.74766433912742269</v>
      </c>
      <c r="P2383" s="52">
        <v>61747.584132388365</v>
      </c>
      <c r="Q2383" s="51">
        <v>0.92376264627554638</v>
      </c>
      <c r="R2383" s="52">
        <v>33448.614303402261</v>
      </c>
      <c r="S2383" s="51">
        <v>0.50040144723579194</v>
      </c>
      <c r="T2383" s="52">
        <v>28298.969828986104</v>
      </c>
      <c r="U2383" s="53">
        <v>0.77240358275065968</v>
      </c>
      <c r="V2383" s="53">
        <v>0.57321404773857132</v>
      </c>
      <c r="W2383" s="53">
        <v>0.81864631193729631</v>
      </c>
      <c r="X2383" s="53">
        <v>0.85402189874021806</v>
      </c>
      <c r="Y2383" s="53">
        <v>0.85448805389159732</v>
      </c>
      <c r="Z2383" s="52">
        <v>23414.03001238158</v>
      </c>
      <c r="AA2383" s="51">
        <v>0.35028101306505433</v>
      </c>
      <c r="AB2383" s="52">
        <v>668972.28606804518</v>
      </c>
      <c r="AC2383" s="52">
        <v>727450.98090497719</v>
      </c>
      <c r="AD2383" s="102">
        <v>0.01</v>
      </c>
    </row>
    <row r="2384" spans="1:30">
      <c r="A2384" s="1"/>
      <c r="B2384" s="1"/>
      <c r="C2384" s="1"/>
      <c r="D2384" s="50">
        <v>2380</v>
      </c>
      <c r="E2384" s="52">
        <v>969.72741420554917</v>
      </c>
      <c r="F2384" s="101">
        <v>780.61223830097174</v>
      </c>
      <c r="G2384" s="51">
        <v>0.70351975522760213</v>
      </c>
      <c r="H2384" s="101">
        <v>251.76774370817088</v>
      </c>
      <c r="I2384" s="51">
        <v>0.32252600120150776</v>
      </c>
      <c r="J2384" s="101">
        <v>124.45302191522759</v>
      </c>
      <c r="K2384" s="51">
        <v>0.49431678610697494</v>
      </c>
      <c r="L2384" s="51">
        <v>0.15943001634986367</v>
      </c>
      <c r="M2384" s="52">
        <v>384.44327855452781</v>
      </c>
      <c r="N2384" s="52">
        <v>47845.127771108593</v>
      </c>
      <c r="O2384" s="51">
        <v>0.63460812621227092</v>
      </c>
      <c r="P2384" s="52">
        <v>40193.517905356821</v>
      </c>
      <c r="Q2384" s="51">
        <v>0.84007546385167742</v>
      </c>
      <c r="R2384" s="52">
        <v>16077.40716214273</v>
      </c>
      <c r="S2384" s="51">
        <v>0.33603018554067099</v>
      </c>
      <c r="T2384" s="52">
        <v>24116.110743214093</v>
      </c>
      <c r="U2384" s="53">
        <v>0.77240358275065968</v>
      </c>
      <c r="V2384" s="53">
        <v>0.64555923354854983</v>
      </c>
      <c r="W2384" s="53">
        <v>0.91261962146647335</v>
      </c>
      <c r="X2384" s="53">
        <v>0.98900525886643109</v>
      </c>
      <c r="Y2384" s="53">
        <v>1.0440751611891081</v>
      </c>
      <c r="Z2384" s="52">
        <v>9250.034147492539</v>
      </c>
      <c r="AA2384" s="51">
        <v>0.19333283405041288</v>
      </c>
      <c r="AB2384" s="52">
        <v>321548.14324285462</v>
      </c>
      <c r="AC2384" s="52">
        <v>352884.66240328155</v>
      </c>
      <c r="AD2384" s="102">
        <v>0.04</v>
      </c>
    </row>
    <row r="2385" spans="1:30">
      <c r="A2385" s="1"/>
      <c r="B2385" s="1"/>
      <c r="C2385" s="1"/>
      <c r="D2385" s="50">
        <v>2381</v>
      </c>
      <c r="E2385" s="52">
        <v>440.81538306813826</v>
      </c>
      <c r="F2385" s="101">
        <v>703.79125917271267</v>
      </c>
      <c r="G2385" s="51">
        <v>0.6342855390817107</v>
      </c>
      <c r="H2385" s="101">
        <v>140.75825183454253</v>
      </c>
      <c r="I2385" s="51">
        <v>0.2</v>
      </c>
      <c r="J2385" s="101">
        <v>74.864378881449554</v>
      </c>
      <c r="K2385" s="51">
        <v>0.53186493797500822</v>
      </c>
      <c r="L2385" s="51">
        <v>0.10637298759500165</v>
      </c>
      <c r="M2385" s="52">
        <v>234.7751371423291</v>
      </c>
      <c r="N2385" s="52">
        <v>17576.294818967606</v>
      </c>
      <c r="O2385" s="51">
        <v>0.33792440458283157</v>
      </c>
      <c r="P2385" s="52">
        <v>15492.278192549416</v>
      </c>
      <c r="Q2385" s="51">
        <v>0.88143026457605811</v>
      </c>
      <c r="R2385" s="52">
        <v>6378.5349799037012</v>
      </c>
      <c r="S2385" s="51">
        <v>0.36290555237047184</v>
      </c>
      <c r="T2385" s="52">
        <v>9113.7432126457152</v>
      </c>
      <c r="U2385" s="53">
        <v>0.77240358275065968</v>
      </c>
      <c r="V2385" s="53">
        <v>0.91460810865940101</v>
      </c>
      <c r="W2385" s="53">
        <v>1.6274885763906886</v>
      </c>
      <c r="X2385" s="53">
        <v>1.7792940971011584</v>
      </c>
      <c r="Y2385" s="53">
        <v>1.8880910513247589</v>
      </c>
      <c r="Z2385" s="52">
        <v>4464.9744859325911</v>
      </c>
      <c r="AA2385" s="51">
        <v>0.2540338866593303</v>
      </c>
      <c r="AB2385" s="52">
        <v>127570.69959807402</v>
      </c>
      <c r="AC2385" s="52">
        <v>148585.2179813344</v>
      </c>
      <c r="AD2385" s="102">
        <v>2.4189903471119066E-2</v>
      </c>
    </row>
    <row r="2386" spans="1:30">
      <c r="A2386" s="1"/>
      <c r="B2386" s="1"/>
      <c r="C2386" s="1"/>
      <c r="D2386" s="50">
        <v>2382</v>
      </c>
      <c r="E2386" s="52">
        <v>404.10683888565131</v>
      </c>
      <c r="F2386" s="101">
        <v>986.59846850628219</v>
      </c>
      <c r="G2386" s="51">
        <v>0.88916299157976275</v>
      </c>
      <c r="H2386" s="101">
        <v>268.75035894740302</v>
      </c>
      <c r="I2386" s="51">
        <v>0.27240094884223076</v>
      </c>
      <c r="J2386" s="101">
        <v>53.750071789480607</v>
      </c>
      <c r="K2386" s="51">
        <v>0.2</v>
      </c>
      <c r="L2386" s="51">
        <v>5.4480189768446159E-2</v>
      </c>
      <c r="M2386" s="52">
        <v>332.60336390986049</v>
      </c>
      <c r="N2386" s="52">
        <v>17877.454687577745</v>
      </c>
      <c r="O2386" s="51">
        <v>0.34247821540191659</v>
      </c>
      <c r="P2386" s="52">
        <v>14957.554117114309</v>
      </c>
      <c r="Q2386" s="51">
        <v>0.83667134827127565</v>
      </c>
      <c r="R2386" s="52">
        <v>5983.0216468457238</v>
      </c>
      <c r="S2386" s="51">
        <v>0.33466853930851026</v>
      </c>
      <c r="T2386" s="52">
        <v>8974.5324702685848</v>
      </c>
      <c r="U2386" s="53">
        <v>0.77240358275065968</v>
      </c>
      <c r="V2386" s="53">
        <v>1.0460315241771165</v>
      </c>
      <c r="W2386" s="53">
        <v>1.4336184178078553</v>
      </c>
      <c r="X2386" s="53">
        <v>1.5624369000085394</v>
      </c>
      <c r="Y2386" s="53">
        <v>1.6695974166069993</v>
      </c>
      <c r="Z2386" s="52">
        <v>3284.0567857319829</v>
      </c>
      <c r="AA2386" s="51">
        <v>0.18369823015207692</v>
      </c>
      <c r="AB2386" s="52">
        <v>119660.43293691447</v>
      </c>
      <c r="AC2386" s="52">
        <v>137411.67303805443</v>
      </c>
      <c r="AD2386" s="102">
        <v>2.598781462019974E-2</v>
      </c>
    </row>
    <row r="2387" spans="1:30">
      <c r="A2387" s="1"/>
      <c r="B2387" s="1"/>
      <c r="C2387" s="1"/>
      <c r="D2387" s="50">
        <v>2383</v>
      </c>
      <c r="E2387" s="52">
        <v>926.45878033430063</v>
      </c>
      <c r="F2387" s="101">
        <v>915.00024322072193</v>
      </c>
      <c r="G2387" s="51">
        <v>0.8246357353363023</v>
      </c>
      <c r="H2387" s="101">
        <v>457.50012161036096</v>
      </c>
      <c r="I2387" s="51">
        <v>0.5</v>
      </c>
      <c r="J2387" s="101">
        <v>107.75605395446844</v>
      </c>
      <c r="K2387" s="51">
        <v>0.23553229576240642</v>
      </c>
      <c r="L2387" s="51">
        <v>0.11776614788120321</v>
      </c>
      <c r="M2387" s="52">
        <v>273.35525377042774</v>
      </c>
      <c r="N2387" s="52">
        <v>29455.683474023623</v>
      </c>
      <c r="O2387" s="51">
        <v>0.48347397149074167</v>
      </c>
      <c r="P2387" s="52">
        <v>25690.002386958862</v>
      </c>
      <c r="Q2387" s="51">
        <v>0.87215774197242313</v>
      </c>
      <c r="R2387" s="52">
        <v>13022.551359952562</v>
      </c>
      <c r="S2387" s="51">
        <v>0.44210657584764207</v>
      </c>
      <c r="T2387" s="52">
        <v>12667.4510270063</v>
      </c>
      <c r="U2387" s="53">
        <v>0.77240358275065968</v>
      </c>
      <c r="V2387" s="53">
        <v>0.77962099409355745</v>
      </c>
      <c r="W2387" s="53">
        <v>1.0278009051048924</v>
      </c>
      <c r="X2387" s="53">
        <v>1.0863931224660957</v>
      </c>
      <c r="Y2387" s="53">
        <v>1.1245052767931483</v>
      </c>
      <c r="Z2387" s="52">
        <v>9115.7859519667927</v>
      </c>
      <c r="AA2387" s="51">
        <v>0.30947460309334945</v>
      </c>
      <c r="AB2387" s="52">
        <v>260451.02719905123</v>
      </c>
      <c r="AC2387" s="52">
        <v>291238.90100020025</v>
      </c>
      <c r="AD2387" s="102">
        <v>0.01</v>
      </c>
    </row>
    <row r="2388" spans="1:30">
      <c r="A2388" s="1"/>
      <c r="B2388" s="1"/>
      <c r="C2388" s="1"/>
      <c r="D2388" s="50">
        <v>2384</v>
      </c>
      <c r="E2388" s="52">
        <v>1099.6680441683338</v>
      </c>
      <c r="F2388" s="101">
        <v>665.74867230140148</v>
      </c>
      <c r="G2388" s="51">
        <v>0.6</v>
      </c>
      <c r="H2388" s="101">
        <v>173.43021809146097</v>
      </c>
      <c r="I2388" s="51">
        <v>0.26050403899708369</v>
      </c>
      <c r="J2388" s="101">
        <v>69.686915648700577</v>
      </c>
      <c r="K2388" s="51">
        <v>0.40181530309758451</v>
      </c>
      <c r="L2388" s="51">
        <v>0.10467450938775816</v>
      </c>
      <c r="M2388" s="52">
        <v>511.21435512491098</v>
      </c>
      <c r="N2388" s="52">
        <v>35624.951643994536</v>
      </c>
      <c r="O2388" s="51">
        <v>0.54097987378013102</v>
      </c>
      <c r="P2388" s="52">
        <v>32778.153232942364</v>
      </c>
      <c r="Q2388" s="51">
        <v>0.92008976069636106</v>
      </c>
      <c r="R2388" s="52">
        <v>15915.912438404392</v>
      </c>
      <c r="S2388" s="51">
        <v>0.44676306083035516</v>
      </c>
      <c r="T2388" s="52">
        <v>16862.240794537975</v>
      </c>
      <c r="U2388" s="53">
        <v>0.77240358275065968</v>
      </c>
      <c r="V2388" s="53">
        <v>0.68884209236009797</v>
      </c>
      <c r="W2388" s="53">
        <v>1.0886150626824413</v>
      </c>
      <c r="X2388" s="53">
        <v>1.1624195198460616</v>
      </c>
      <c r="Y2388" s="53">
        <v>1.1948521059876029</v>
      </c>
      <c r="Z2388" s="52">
        <v>9529.980162126918</v>
      </c>
      <c r="AA2388" s="51">
        <v>0.26750857818310697</v>
      </c>
      <c r="AB2388" s="52">
        <v>318318.24876808783</v>
      </c>
      <c r="AC2388" s="52">
        <v>350513.55417882587</v>
      </c>
      <c r="AD2388" s="102">
        <v>1.2803887701381951E-2</v>
      </c>
    </row>
    <row r="2389" spans="1:30">
      <c r="A2389" s="1"/>
      <c r="B2389" s="1"/>
      <c r="C2389" s="1"/>
      <c r="D2389" s="50">
        <v>2385</v>
      </c>
      <c r="E2389" s="52">
        <v>1727.9470324667839</v>
      </c>
      <c r="F2389" s="101">
        <v>998.62300845210223</v>
      </c>
      <c r="G2389" s="51">
        <v>0.9</v>
      </c>
      <c r="H2389" s="101">
        <v>246.34207385203138</v>
      </c>
      <c r="I2389" s="51">
        <v>0.24668175254029998</v>
      </c>
      <c r="J2389" s="101">
        <v>117.18847939993424</v>
      </c>
      <c r="K2389" s="51">
        <v>0.47571443061864066</v>
      </c>
      <c r="L2389" s="51">
        <v>0.11735006945371722</v>
      </c>
      <c r="M2389" s="52">
        <v>515.09130920457505</v>
      </c>
      <c r="N2389" s="52">
        <v>60362.767277805498</v>
      </c>
      <c r="O2389" s="51">
        <v>0.71237917740990531</v>
      </c>
      <c r="P2389" s="52">
        <v>55751.834760423444</v>
      </c>
      <c r="Q2389" s="51">
        <v>0.92361296995942355</v>
      </c>
      <c r="R2389" s="52">
        <v>27190.99230700222</v>
      </c>
      <c r="S2389" s="51">
        <v>0.45045967130469755</v>
      </c>
      <c r="T2389" s="52">
        <v>28560.842453421224</v>
      </c>
      <c r="U2389" s="53">
        <v>0.77240358275065968</v>
      </c>
      <c r="V2389" s="53">
        <v>0.66738914217478396</v>
      </c>
      <c r="W2389" s="53">
        <v>0.84757859288137016</v>
      </c>
      <c r="X2389" s="53">
        <v>0.90178791391870539</v>
      </c>
      <c r="Y2389" s="53">
        <v>0.92274772370019109</v>
      </c>
      <c r="Z2389" s="52">
        <v>18126.013382667141</v>
      </c>
      <c r="AA2389" s="51">
        <v>0.30028466553308281</v>
      </c>
      <c r="AB2389" s="52">
        <v>543819.84614004439</v>
      </c>
      <c r="AC2389" s="52">
        <v>591751.44685144606</v>
      </c>
      <c r="AD2389" s="102">
        <v>2.7444798726404387E-2</v>
      </c>
    </row>
    <row r="2390" spans="1:30">
      <c r="A2390" s="1"/>
      <c r="B2390" s="1"/>
      <c r="C2390" s="1"/>
      <c r="D2390" s="50">
        <v>2386</v>
      </c>
      <c r="E2390" s="52">
        <v>1781.4142643511912</v>
      </c>
      <c r="F2390" s="101">
        <v>984.01457730700906</v>
      </c>
      <c r="G2390" s="51">
        <v>0.88683428288823118</v>
      </c>
      <c r="H2390" s="101">
        <v>248.72148340755831</v>
      </c>
      <c r="I2390" s="51">
        <v>0.25276199066912614</v>
      </c>
      <c r="J2390" s="101">
        <v>132.99851214555551</v>
      </c>
      <c r="K2390" s="51">
        <v>0.5347286865751858</v>
      </c>
      <c r="L2390" s="51">
        <v>0.13515908728663117</v>
      </c>
      <c r="M2390" s="52">
        <v>403.90663723069247</v>
      </c>
      <c r="N2390" s="52">
        <v>53718.981797396737</v>
      </c>
      <c r="O2390" s="51">
        <v>0.67290648363374417</v>
      </c>
      <c r="P2390" s="52">
        <v>48629.742037885189</v>
      </c>
      <c r="Q2390" s="51">
        <v>0.905261797799783</v>
      </c>
      <c r="R2390" s="52">
        <v>26555.172170687423</v>
      </c>
      <c r="S2390" s="51">
        <v>0.49433498704129025</v>
      </c>
      <c r="T2390" s="52">
        <v>22074.569867197766</v>
      </c>
      <c r="U2390" s="53">
        <v>0.77240358275065968</v>
      </c>
      <c r="V2390" s="53">
        <v>0.66903277720175569</v>
      </c>
      <c r="W2390" s="53">
        <v>0.83370702889330872</v>
      </c>
      <c r="X2390" s="53">
        <v>0.86692010249409734</v>
      </c>
      <c r="Y2390" s="53">
        <v>0.86756963145695132</v>
      </c>
      <c r="Z2390" s="52">
        <v>13963.854787208931</v>
      </c>
      <c r="AA2390" s="51">
        <v>0.25994265564962049</v>
      </c>
      <c r="AB2390" s="52">
        <v>531103.44341374841</v>
      </c>
      <c r="AC2390" s="52">
        <v>571302.33902403573</v>
      </c>
      <c r="AD2390" s="102">
        <v>1.4044310555249784E-2</v>
      </c>
    </row>
    <row r="2391" spans="1:30">
      <c r="A2391" s="1"/>
      <c r="B2391" s="1"/>
      <c r="C2391" s="1"/>
      <c r="D2391" s="50">
        <v>2387</v>
      </c>
      <c r="E2391" s="52">
        <v>170.91452095441792</v>
      </c>
      <c r="F2391" s="101">
        <v>935.93432273917188</v>
      </c>
      <c r="G2391" s="51">
        <v>0.84350238612157569</v>
      </c>
      <c r="H2391" s="101">
        <v>187.18686454783438</v>
      </c>
      <c r="I2391" s="51">
        <v>0.2</v>
      </c>
      <c r="J2391" s="101">
        <v>37.437372909566875</v>
      </c>
      <c r="K2391" s="51">
        <v>0.2</v>
      </c>
      <c r="L2391" s="51">
        <v>0.04</v>
      </c>
      <c r="M2391" s="52">
        <v>187.5</v>
      </c>
      <c r="N2391" s="52">
        <v>7019.5074205437886</v>
      </c>
      <c r="O2391" s="51">
        <v>0.11354414147521874</v>
      </c>
      <c r="P2391" s="52">
        <v>5550.2750777426563</v>
      </c>
      <c r="Q2391" s="51">
        <v>0.79069295681614737</v>
      </c>
      <c r="R2391" s="52">
        <v>2220.1100310970628</v>
      </c>
      <c r="S2391" s="51">
        <v>0.31627718272645899</v>
      </c>
      <c r="T2391" s="52">
        <v>3330.1650466455935</v>
      </c>
      <c r="U2391" s="53">
        <v>0.77240358275065968</v>
      </c>
      <c r="V2391" s="53">
        <v>2.0596419685563689</v>
      </c>
      <c r="W2391" s="53">
        <v>4.1328404165425647</v>
      </c>
      <c r="X2391" s="53">
        <v>4.4624780946936013</v>
      </c>
      <c r="Y2391" s="53">
        <v>4.7650731397356969</v>
      </c>
      <c r="Z2391" s="52">
        <v>1299.0199158164341</v>
      </c>
      <c r="AA2391" s="51">
        <v>0.18505855724500414</v>
      </c>
      <c r="AB2391" s="52">
        <v>44402.200621941258</v>
      </c>
      <c r="AC2391" s="52">
        <v>56740.522089400154</v>
      </c>
      <c r="AD2391" s="102">
        <v>2.1079578645268011E-2</v>
      </c>
    </row>
    <row r="2392" spans="1:30">
      <c r="A2392" s="1"/>
      <c r="B2392" s="1"/>
      <c r="C2392" s="1"/>
      <c r="D2392" s="50">
        <v>2388</v>
      </c>
      <c r="E2392" s="52">
        <v>2190.4869500109185</v>
      </c>
      <c r="F2392" s="101">
        <v>998.62300845210223</v>
      </c>
      <c r="G2392" s="51">
        <v>0.9</v>
      </c>
      <c r="H2392" s="101">
        <v>313.24628086107754</v>
      </c>
      <c r="I2392" s="51">
        <v>0.31367821310928873</v>
      </c>
      <c r="J2392" s="101">
        <v>177.59446617177142</v>
      </c>
      <c r="K2392" s="51">
        <v>0.56694836306941909</v>
      </c>
      <c r="L2392" s="51">
        <v>0.17783934945285162</v>
      </c>
      <c r="M2392" s="52">
        <v>426.34716383501745</v>
      </c>
      <c r="N2392" s="52">
        <v>75716.89696512869</v>
      </c>
      <c r="O2392" s="51">
        <v>0.79177994513261818</v>
      </c>
      <c r="P2392" s="52">
        <v>68984.833714657056</v>
      </c>
      <c r="Q2392" s="51">
        <v>0.91108902345044485</v>
      </c>
      <c r="R2392" s="52">
        <v>33313.225275577264</v>
      </c>
      <c r="S2392" s="51">
        <v>0.43997082039587049</v>
      </c>
      <c r="T2392" s="52">
        <v>35671.608439079791</v>
      </c>
      <c r="U2392" s="53">
        <v>0.77240358275065968</v>
      </c>
      <c r="V2392" s="53">
        <v>0.61954287575113642</v>
      </c>
      <c r="W2392" s="53">
        <v>0.77584207755996049</v>
      </c>
      <c r="X2392" s="53">
        <v>0.82490326604854292</v>
      </c>
      <c r="Y2392" s="53">
        <v>0.84545254256929925</v>
      </c>
      <c r="Z2392" s="52">
        <v>22218.562848179106</v>
      </c>
      <c r="AA2392" s="51">
        <v>0.2934425965503028</v>
      </c>
      <c r="AB2392" s="52">
        <v>666264.50551154534</v>
      </c>
      <c r="AC2392" s="52">
        <v>721579.16500769637</v>
      </c>
      <c r="AD2392" s="102">
        <v>1.9495657651333178E-2</v>
      </c>
    </row>
    <row r="2393" spans="1:30">
      <c r="A2393" s="1"/>
      <c r="B2393" s="1"/>
      <c r="C2393" s="1"/>
      <c r="D2393" s="50">
        <v>2389</v>
      </c>
      <c r="E2393" s="52">
        <v>583.92648255026836</v>
      </c>
      <c r="F2393" s="101">
        <v>998.62300845210223</v>
      </c>
      <c r="G2393" s="51">
        <v>0.9</v>
      </c>
      <c r="H2393" s="101">
        <v>265.28537536711667</v>
      </c>
      <c r="I2393" s="51">
        <v>0.26565117478949091</v>
      </c>
      <c r="J2393" s="101">
        <v>127.16785042554469</v>
      </c>
      <c r="K2393" s="51">
        <v>0.47936246108389025</v>
      </c>
      <c r="L2393" s="51">
        <v>0.12734320093691706</v>
      </c>
      <c r="M2393" s="52">
        <v>187.5</v>
      </c>
      <c r="N2393" s="52">
        <v>23843.971954789627</v>
      </c>
      <c r="O2393" s="51">
        <v>0.42207280195773489</v>
      </c>
      <c r="P2393" s="52">
        <v>21268.258290603877</v>
      </c>
      <c r="Q2393" s="51">
        <v>0.89197631715598635</v>
      </c>
      <c r="R2393" s="52">
        <v>8507.3033162415504</v>
      </c>
      <c r="S2393" s="51">
        <v>0.35679052686239454</v>
      </c>
      <c r="T2393" s="52">
        <v>12760.954974362327</v>
      </c>
      <c r="U2393" s="53">
        <v>0.77240358275065968</v>
      </c>
      <c r="V2393" s="53">
        <v>0.93334137999894562</v>
      </c>
      <c r="W2393" s="53">
        <v>1.2626685295368842</v>
      </c>
      <c r="X2393" s="53">
        <v>1.3902313485382667</v>
      </c>
      <c r="Y2393" s="53">
        <v>1.487694896043422</v>
      </c>
      <c r="Z2393" s="52">
        <v>4253.6516581207752</v>
      </c>
      <c r="AA2393" s="51">
        <v>0.17839526343119727</v>
      </c>
      <c r="AB2393" s="52">
        <v>170146.06632483102</v>
      </c>
      <c r="AC2393" s="52">
        <v>190232.36771026065</v>
      </c>
      <c r="AD2393" s="102">
        <v>1.7236571952577266E-2</v>
      </c>
    </row>
    <row r="2394" spans="1:30">
      <c r="A2394" s="1"/>
      <c r="B2394" s="1"/>
      <c r="C2394" s="1"/>
      <c r="D2394" s="50">
        <v>2390</v>
      </c>
      <c r="E2394" s="52">
        <v>1011.4761297550403</v>
      </c>
      <c r="F2394" s="101">
        <v>675.64102730235334</v>
      </c>
      <c r="G2394" s="51">
        <v>0.60891539592569255</v>
      </c>
      <c r="H2394" s="101">
        <v>307.86408753974018</v>
      </c>
      <c r="I2394" s="51">
        <v>0.45566221573156362</v>
      </c>
      <c r="J2394" s="101">
        <v>187.94381148859739</v>
      </c>
      <c r="K2394" s="51">
        <v>0.61047656773002779</v>
      </c>
      <c r="L2394" s="51">
        <v>0.27817110550406443</v>
      </c>
      <c r="M2394" s="52">
        <v>204.2595166916673</v>
      </c>
      <c r="N2394" s="52">
        <v>38389.312099850729</v>
      </c>
      <c r="O2394" s="51">
        <v>0.56418521267500221</v>
      </c>
      <c r="P2394" s="52">
        <v>33137.961126576156</v>
      </c>
      <c r="Q2394" s="51">
        <v>0.86320799498527634</v>
      </c>
      <c r="R2394" s="52">
        <v>14459.104906649092</v>
      </c>
      <c r="S2394" s="51">
        <v>0.37664402188403145</v>
      </c>
      <c r="T2394" s="52">
        <v>18678.856219927064</v>
      </c>
      <c r="U2394" s="53">
        <v>0.77240358275065968</v>
      </c>
      <c r="V2394" s="53">
        <v>0.65523119314545608</v>
      </c>
      <c r="W2394" s="53">
        <v>1.0026890458174258</v>
      </c>
      <c r="X2394" s="53">
        <v>1.0816924192937276</v>
      </c>
      <c r="Y2394" s="53">
        <v>1.1367073109426964</v>
      </c>
      <c r="Z2394" s="52">
        <v>7912.0271321113023</v>
      </c>
      <c r="AA2394" s="51">
        <v>0.20609973712298083</v>
      </c>
      <c r="AB2394" s="52">
        <v>289182.09813298186</v>
      </c>
      <c r="AC2394" s="52">
        <v>317964.70892261184</v>
      </c>
      <c r="AD2394" s="102">
        <v>0.01</v>
      </c>
    </row>
    <row r="2395" spans="1:30">
      <c r="A2395" s="1"/>
      <c r="B2395" s="1"/>
      <c r="C2395" s="1"/>
      <c r="D2395" s="50">
        <v>2391</v>
      </c>
      <c r="E2395" s="52">
        <v>2635.1087566194064</v>
      </c>
      <c r="F2395" s="101">
        <v>665.74867230140148</v>
      </c>
      <c r="G2395" s="51">
        <v>0.6</v>
      </c>
      <c r="H2395" s="101">
        <v>258.59440374320627</v>
      </c>
      <c r="I2395" s="51">
        <v>0.38842646557488586</v>
      </c>
      <c r="J2395" s="101">
        <v>188.79098040791851</v>
      </c>
      <c r="K2395" s="51">
        <v>0.73006599398568151</v>
      </c>
      <c r="L2395" s="51">
        <v>0.28357695368027408</v>
      </c>
      <c r="M2395" s="52">
        <v>528.40411163727117</v>
      </c>
      <c r="N2395" s="52">
        <v>99757.93028757564</v>
      </c>
      <c r="O2395" s="51">
        <v>0.89337045495348932</v>
      </c>
      <c r="P2395" s="52">
        <v>84551.638005011904</v>
      </c>
      <c r="Q2395" s="51">
        <v>0.84756808567771968</v>
      </c>
      <c r="R2395" s="52">
        <v>38370.792906927301</v>
      </c>
      <c r="S2395" s="51">
        <v>0.38463902364768887</v>
      </c>
      <c r="T2395" s="52">
        <v>46180.845098084603</v>
      </c>
      <c r="U2395" s="53">
        <v>0.77240358275065968</v>
      </c>
      <c r="V2395" s="53">
        <v>0.51022867483863921</v>
      </c>
      <c r="W2395" s="53">
        <v>0.70901138308586509</v>
      </c>
      <c r="X2395" s="53">
        <v>0.75077165241565713</v>
      </c>
      <c r="Y2395" s="53">
        <v>0.77304008961599147</v>
      </c>
      <c r="Z2395" s="52">
        <v>24759.038345735575</v>
      </c>
      <c r="AA2395" s="51">
        <v>0.24819117913094063</v>
      </c>
      <c r="AB2395" s="52">
        <v>767415.858138546</v>
      </c>
      <c r="AC2395" s="52">
        <v>828365.16268637124</v>
      </c>
      <c r="AD2395" s="102">
        <v>0.01</v>
      </c>
    </row>
    <row r="2396" spans="1:30">
      <c r="A2396" s="1"/>
      <c r="B2396" s="1"/>
      <c r="C2396" s="1"/>
      <c r="D2396" s="50">
        <v>2392</v>
      </c>
      <c r="E2396" s="52">
        <v>1531.7245274223235</v>
      </c>
      <c r="F2396" s="101">
        <v>875.48342055758235</v>
      </c>
      <c r="G2396" s="51">
        <v>0.78902155451349831</v>
      </c>
      <c r="H2396" s="101">
        <v>199.70488545220772</v>
      </c>
      <c r="I2396" s="51">
        <v>0.22810812947779027</v>
      </c>
      <c r="J2396" s="101">
        <v>138.0457331640269</v>
      </c>
      <c r="K2396" s="51">
        <v>0.69124865348906672</v>
      </c>
      <c r="L2396" s="51">
        <v>0.15767943735143222</v>
      </c>
      <c r="M2396" s="52">
        <v>394.86849570155624</v>
      </c>
      <c r="N2396" s="52">
        <v>54509.910992497738</v>
      </c>
      <c r="O2396" s="51">
        <v>0.67780391888586289</v>
      </c>
      <c r="P2396" s="52">
        <v>48816.00065556731</v>
      </c>
      <c r="Q2396" s="51">
        <v>0.895543576695363</v>
      </c>
      <c r="R2396" s="52">
        <v>25160.469911436441</v>
      </c>
      <c r="S2396" s="51">
        <v>0.46157605935000162</v>
      </c>
      <c r="T2396" s="52">
        <v>23655.530744130869</v>
      </c>
      <c r="U2396" s="53">
        <v>0.77240358275065968</v>
      </c>
      <c r="V2396" s="53">
        <v>0.64765568808678753</v>
      </c>
      <c r="W2396" s="53">
        <v>0.85411321084049863</v>
      </c>
      <c r="X2396" s="53">
        <v>0.89508351991590418</v>
      </c>
      <c r="Y2396" s="53">
        <v>0.90444277906815851</v>
      </c>
      <c r="Z2396" s="52">
        <v>14807.161049782144</v>
      </c>
      <c r="AA2396" s="51">
        <v>0.27164162957118149</v>
      </c>
      <c r="AB2396" s="52">
        <v>503209.39822872879</v>
      </c>
      <c r="AC2396" s="52">
        <v>545257.83393222978</v>
      </c>
      <c r="AD2396" s="102">
        <v>3.5430531652034941E-2</v>
      </c>
    </row>
    <row r="2397" spans="1:30">
      <c r="A2397" s="1"/>
      <c r="B2397" s="1"/>
      <c r="C2397" s="1"/>
      <c r="D2397" s="50">
        <v>2393</v>
      </c>
      <c r="E2397" s="52">
        <v>346.92901106426609</v>
      </c>
      <c r="F2397" s="101">
        <v>665.74867230140148</v>
      </c>
      <c r="G2397" s="51">
        <v>0.6</v>
      </c>
      <c r="H2397" s="101">
        <v>288.91166788472736</v>
      </c>
      <c r="I2397" s="51">
        <v>0.43396506805788965</v>
      </c>
      <c r="J2397" s="101">
        <v>59.978247878983233</v>
      </c>
      <c r="K2397" s="51">
        <v>0.20760064250127103</v>
      </c>
      <c r="L2397" s="51">
        <v>9.0091426951925693E-2</v>
      </c>
      <c r="M2397" s="52">
        <v>187.5</v>
      </c>
      <c r="N2397" s="52">
        <v>11245.921477309355</v>
      </c>
      <c r="O2397" s="51">
        <v>0.2236159212605382</v>
      </c>
      <c r="P2397" s="52">
        <v>8802.5715070759034</v>
      </c>
      <c r="Q2397" s="51">
        <v>0.78273456958032794</v>
      </c>
      <c r="R2397" s="52">
        <v>4556.1808552337698</v>
      </c>
      <c r="S2397" s="51">
        <v>0.40514073163561332</v>
      </c>
      <c r="T2397" s="52">
        <v>4246.3906518421336</v>
      </c>
      <c r="U2397" s="53">
        <v>0.77240358275065968</v>
      </c>
      <c r="V2397" s="53">
        <v>1.0275169752185671</v>
      </c>
      <c r="W2397" s="53">
        <v>2.0717462976858099</v>
      </c>
      <c r="X2397" s="53">
        <v>2.1338169303109269</v>
      </c>
      <c r="Y2397" s="53">
        <v>2.18378293907461</v>
      </c>
      <c r="Z2397" s="52">
        <v>3189.3265986636388</v>
      </c>
      <c r="AA2397" s="51">
        <v>0.28359851214492932</v>
      </c>
      <c r="AB2397" s="52">
        <v>91123.617104675388</v>
      </c>
      <c r="AC2397" s="52">
        <v>109059.59990036953</v>
      </c>
      <c r="AD2397" s="102">
        <v>0.01</v>
      </c>
    </row>
    <row r="2398" spans="1:30">
      <c r="A2398" s="1"/>
      <c r="B2398" s="1"/>
      <c r="C2398" s="1"/>
      <c r="D2398" s="50">
        <v>2394</v>
      </c>
      <c r="E2398" s="52">
        <v>3549.0270907190088</v>
      </c>
      <c r="F2398" s="101">
        <v>715.34510768051587</v>
      </c>
      <c r="G2398" s="51">
        <v>0.64469834107907387</v>
      </c>
      <c r="H2398" s="101">
        <v>357.67255384025793</v>
      </c>
      <c r="I2398" s="51">
        <v>0.5</v>
      </c>
      <c r="J2398" s="101">
        <v>286.13804307220636</v>
      </c>
      <c r="K2398" s="51">
        <v>0.8</v>
      </c>
      <c r="L2398" s="51">
        <v>0.4</v>
      </c>
      <c r="M2398" s="52">
        <v>401.383364874373</v>
      </c>
      <c r="N2398" s="52">
        <v>114851.05054689046</v>
      </c>
      <c r="O2398" s="51">
        <v>0.94748043939749382</v>
      </c>
      <c r="P2398" s="52">
        <v>99517.654833053952</v>
      </c>
      <c r="Q2398" s="51">
        <v>0.86649320453907108</v>
      </c>
      <c r="R2398" s="52">
        <v>52328.822722488956</v>
      </c>
      <c r="S2398" s="51">
        <v>0.45562337021135535</v>
      </c>
      <c r="T2398" s="52">
        <v>47188.832110564996</v>
      </c>
      <c r="U2398" s="53">
        <v>0.77240358275065968</v>
      </c>
      <c r="V2398" s="53">
        <v>0.49607690574601504</v>
      </c>
      <c r="W2398" s="53">
        <v>0.65604231246028422</v>
      </c>
      <c r="X2398" s="53">
        <v>0.67953252217527516</v>
      </c>
      <c r="Y2398" s="53">
        <v>0.68165134100458913</v>
      </c>
      <c r="Z2398" s="52">
        <v>29521.165695185751</v>
      </c>
      <c r="AA2398" s="51">
        <v>0.25703870843682958</v>
      </c>
      <c r="AB2398" s="52">
        <v>1046576.4544497791</v>
      </c>
      <c r="AC2398" s="52">
        <v>1115661.8853004724</v>
      </c>
      <c r="AD2398" s="102">
        <v>0.01</v>
      </c>
    </row>
    <row r="2399" spans="1:30">
      <c r="A2399" s="1"/>
      <c r="B2399" s="1"/>
      <c r="C2399" s="1"/>
      <c r="D2399" s="50">
        <v>2395</v>
      </c>
      <c r="E2399" s="52">
        <v>1319.5598635544579</v>
      </c>
      <c r="F2399" s="101">
        <v>842.33890362257546</v>
      </c>
      <c r="G2399" s="51">
        <v>0.75915035688533261</v>
      </c>
      <c r="H2399" s="101">
        <v>184.28077763715152</v>
      </c>
      <c r="I2399" s="51">
        <v>0.21877272537767259</v>
      </c>
      <c r="J2399" s="101">
        <v>127.82333041478333</v>
      </c>
      <c r="K2399" s="51">
        <v>0.69363355230933099</v>
      </c>
      <c r="L2399" s="51">
        <v>0.15174810265210875</v>
      </c>
      <c r="M2399" s="52">
        <v>369.76329948020293</v>
      </c>
      <c r="N2399" s="52">
        <v>47264.37640471846</v>
      </c>
      <c r="O2399" s="51">
        <v>0.63062049400961318</v>
      </c>
      <c r="P2399" s="52">
        <v>43692.98027896764</v>
      </c>
      <c r="Q2399" s="51">
        <v>0.92443788752930034</v>
      </c>
      <c r="R2399" s="52">
        <v>19446.294491436391</v>
      </c>
      <c r="S2399" s="51">
        <v>0.41143660343512001</v>
      </c>
      <c r="T2399" s="52">
        <v>24246.685787531249</v>
      </c>
      <c r="U2399" s="53">
        <v>0.77240358275065968</v>
      </c>
      <c r="V2399" s="53">
        <v>0.69287880192463547</v>
      </c>
      <c r="W2399" s="53">
        <v>0.97427212524512552</v>
      </c>
      <c r="X2399" s="53">
        <v>1.0521813320296092</v>
      </c>
      <c r="Y2399" s="53">
        <v>1.0930103551098969</v>
      </c>
      <c r="Z2399" s="52">
        <v>10276.572454888832</v>
      </c>
      <c r="AA2399" s="51">
        <v>0.21742744190448918</v>
      </c>
      <c r="AB2399" s="52">
        <v>388925.88982872781</v>
      </c>
      <c r="AC2399" s="52">
        <v>422216.16434757254</v>
      </c>
      <c r="AD2399" s="102">
        <v>1.3579618862381172E-2</v>
      </c>
    </row>
    <row r="2400" spans="1:30">
      <c r="A2400" s="1"/>
      <c r="B2400" s="1"/>
      <c r="C2400" s="1"/>
      <c r="D2400" s="50">
        <v>2396</v>
      </c>
      <c r="E2400" s="52">
        <v>2433.134132265357</v>
      </c>
      <c r="F2400" s="101">
        <v>749.67566841797077</v>
      </c>
      <c r="G2400" s="51">
        <v>0.67563845001127398</v>
      </c>
      <c r="H2400" s="101">
        <v>374.83783420898538</v>
      </c>
      <c r="I2400" s="51">
        <v>0.5</v>
      </c>
      <c r="J2400" s="101">
        <v>255.47571851965787</v>
      </c>
      <c r="K2400" s="51">
        <v>0.68156331939859915</v>
      </c>
      <c r="L2400" s="51">
        <v>0.34078165969929958</v>
      </c>
      <c r="M2400" s="52">
        <v>438.730937630597</v>
      </c>
      <c r="N2400" s="52">
        <v>112085.10152797998</v>
      </c>
      <c r="O2400" s="51">
        <v>0.9380085458494396</v>
      </c>
      <c r="P2400" s="52">
        <v>94762.814637779375</v>
      </c>
      <c r="Q2400" s="51">
        <v>0.84545415354888709</v>
      </c>
      <c r="R2400" s="52">
        <v>37905.125855111757</v>
      </c>
      <c r="S2400" s="51">
        <v>0.33818166141955486</v>
      </c>
      <c r="T2400" s="52">
        <v>56857.688782667617</v>
      </c>
      <c r="U2400" s="53">
        <v>0.77240358275065968</v>
      </c>
      <c r="V2400" s="53">
        <v>0.51561991059651213</v>
      </c>
      <c r="W2400" s="53">
        <v>0.69717828329192277</v>
      </c>
      <c r="X2400" s="53">
        <v>0.75264207021160612</v>
      </c>
      <c r="Y2400" s="53">
        <v>0.79022120061097345</v>
      </c>
      <c r="Z2400" s="52">
        <v>24806.898325770951</v>
      </c>
      <c r="AA2400" s="51">
        <v>0.22132199540880435</v>
      </c>
      <c r="AB2400" s="52">
        <v>758102.51710223511</v>
      </c>
      <c r="AC2400" s="52">
        <v>818794.6980933703</v>
      </c>
      <c r="AD2400" s="102">
        <v>2.3855132095745475E-2</v>
      </c>
    </row>
    <row r="2401" spans="1:30">
      <c r="A2401" s="1"/>
      <c r="B2401" s="1"/>
      <c r="C2401" s="1"/>
      <c r="D2401" s="50">
        <v>2397</v>
      </c>
      <c r="E2401" s="52">
        <v>2447.3219073605237</v>
      </c>
      <c r="F2401" s="101">
        <v>822.82662759901962</v>
      </c>
      <c r="G2401" s="51">
        <v>0.74156509370536594</v>
      </c>
      <c r="H2401" s="101">
        <v>298.82454136296604</v>
      </c>
      <c r="I2401" s="51">
        <v>0.3631682924930687</v>
      </c>
      <c r="J2401" s="101">
        <v>239.05963309037284</v>
      </c>
      <c r="K2401" s="51">
        <v>0.8</v>
      </c>
      <c r="L2401" s="51">
        <v>0.29053463399445495</v>
      </c>
      <c r="M2401" s="52">
        <v>349.14107528359023</v>
      </c>
      <c r="N2401" s="52">
        <v>83465.537354073327</v>
      </c>
      <c r="O2401" s="51">
        <v>0.82703786714359695</v>
      </c>
      <c r="P2401" s="52">
        <v>73566.452828045512</v>
      </c>
      <c r="Q2401" s="51">
        <v>0.88139913981462303</v>
      </c>
      <c r="R2401" s="52">
        <v>38931.734673159051</v>
      </c>
      <c r="S2401" s="51">
        <v>0.46644083183703466</v>
      </c>
      <c r="T2401" s="52">
        <v>34634.718154886461</v>
      </c>
      <c r="U2401" s="53">
        <v>0.77240358275065968</v>
      </c>
      <c r="V2401" s="53">
        <v>0.55714869978795378</v>
      </c>
      <c r="W2401" s="53">
        <v>0.72264940997041627</v>
      </c>
      <c r="X2401" s="53">
        <v>0.75076867089857369</v>
      </c>
      <c r="Y2401" s="53">
        <v>0.75355995760018279</v>
      </c>
      <c r="Z2401" s="52">
        <v>25007.847088813171</v>
      </c>
      <c r="AA2401" s="51">
        <v>0.29961883528918209</v>
      </c>
      <c r="AB2401" s="52">
        <v>778634.69346318103</v>
      </c>
      <c r="AC2401" s="52">
        <v>839416.31675088115</v>
      </c>
      <c r="AD2401" s="102">
        <v>2.7765367450548299E-2</v>
      </c>
    </row>
    <row r="2402" spans="1:30">
      <c r="A2402" s="1"/>
      <c r="B2402" s="1"/>
      <c r="C2402" s="1"/>
      <c r="D2402" s="50">
        <v>2398</v>
      </c>
      <c r="E2402" s="52">
        <v>1983.9396319517323</v>
      </c>
      <c r="F2402" s="101">
        <v>724.17682150338078</v>
      </c>
      <c r="G2402" s="51">
        <v>0.65265784368746949</v>
      </c>
      <c r="H2402" s="101">
        <v>190.67328181186821</v>
      </c>
      <c r="I2402" s="51">
        <v>0.26329658192599037</v>
      </c>
      <c r="J2402" s="101">
        <v>148.63269642766849</v>
      </c>
      <c r="K2402" s="51">
        <v>0.77951506899807832</v>
      </c>
      <c r="L2402" s="51">
        <v>0.20524365322699659</v>
      </c>
      <c r="M2402" s="52">
        <v>531.56999999999994</v>
      </c>
      <c r="N2402" s="52">
        <v>79008.682440055738</v>
      </c>
      <c r="O2402" s="51">
        <v>0.80709537245442875</v>
      </c>
      <c r="P2402" s="52">
        <v>72403.777839223665</v>
      </c>
      <c r="Q2402" s="51">
        <v>0.91640280033978228</v>
      </c>
      <c r="R2402" s="52">
        <v>33307.351978230814</v>
      </c>
      <c r="S2402" s="51">
        <v>0.42156571847026131</v>
      </c>
      <c r="T2402" s="52">
        <v>39096.425860992851</v>
      </c>
      <c r="U2402" s="53">
        <v>0.77240358275065968</v>
      </c>
      <c r="V2402" s="53">
        <v>0.57739916421754645</v>
      </c>
      <c r="W2402" s="53">
        <v>0.82022643182488963</v>
      </c>
      <c r="X2402" s="53">
        <v>0.87467748154003044</v>
      </c>
      <c r="Y2402" s="53">
        <v>0.89702020260882886</v>
      </c>
      <c r="Z2402" s="52">
        <v>20354.350550568539</v>
      </c>
      <c r="AA2402" s="51">
        <v>0.25762169323620199</v>
      </c>
      <c r="AB2402" s="52">
        <v>666147.03956461628</v>
      </c>
      <c r="AC2402" s="52">
        <v>718942.45468804589</v>
      </c>
      <c r="AD2402" s="102">
        <v>3.9129927204948879E-2</v>
      </c>
    </row>
    <row r="2403" spans="1:30">
      <c r="A2403" s="1"/>
      <c r="B2403" s="1"/>
      <c r="C2403" s="1"/>
      <c r="D2403" s="50">
        <v>2399</v>
      </c>
      <c r="E2403" s="52">
        <v>2116.2390024386486</v>
      </c>
      <c r="F2403" s="101">
        <v>878.41560133454584</v>
      </c>
      <c r="G2403" s="51">
        <v>0.79166415605274953</v>
      </c>
      <c r="H2403" s="101">
        <v>439.20780066727292</v>
      </c>
      <c r="I2403" s="51">
        <v>0.5</v>
      </c>
      <c r="J2403" s="101">
        <v>168.71709315254023</v>
      </c>
      <c r="K2403" s="51">
        <v>0.38413956422498485</v>
      </c>
      <c r="L2403" s="51">
        <v>0.19206978211249243</v>
      </c>
      <c r="M2403" s="52">
        <v>428.82056671395685</v>
      </c>
      <c r="N2403" s="52">
        <v>72349.359500003746</v>
      </c>
      <c r="O2403" s="51">
        <v>0.77555057789960724</v>
      </c>
      <c r="P2403" s="52">
        <v>62862.876000351884</v>
      </c>
      <c r="Q2403" s="51">
        <v>0.86887950957393933</v>
      </c>
      <c r="R2403" s="52">
        <v>30595.099978421138</v>
      </c>
      <c r="S2403" s="51">
        <v>0.42288003915804612</v>
      </c>
      <c r="T2403" s="52">
        <v>32267.776021930746</v>
      </c>
      <c r="U2403" s="53">
        <v>0.77240358275065968</v>
      </c>
      <c r="V2403" s="53">
        <v>0.58332844385050331</v>
      </c>
      <c r="W2403" s="53">
        <v>0.74794946254366723</v>
      </c>
      <c r="X2403" s="53">
        <v>0.79115605940187683</v>
      </c>
      <c r="Y2403" s="53">
        <v>0.81353146257354603</v>
      </c>
      <c r="Z2403" s="52">
        <v>20937.287623209748</v>
      </c>
      <c r="AA2403" s="51">
        <v>0.28939147171314855</v>
      </c>
      <c r="AB2403" s="52">
        <v>611901.99956842279</v>
      </c>
      <c r="AC2403" s="52">
        <v>665254.76837900653</v>
      </c>
      <c r="AD2403" s="102">
        <v>0.01</v>
      </c>
    </row>
    <row r="2404" spans="1:30">
      <c r="A2404" s="1"/>
      <c r="B2404" s="1"/>
      <c r="C2404" s="1"/>
      <c r="D2404" s="50">
        <v>2400</v>
      </c>
      <c r="E2404" s="52">
        <v>783.29415644210417</v>
      </c>
      <c r="F2404" s="101">
        <v>802.97701953136823</v>
      </c>
      <c r="G2404" s="51">
        <v>0.72367581305622786</v>
      </c>
      <c r="H2404" s="101">
        <v>243.27759935147333</v>
      </c>
      <c r="I2404" s="51">
        <v>0.3029695662940074</v>
      </c>
      <c r="J2404" s="101">
        <v>71.465587527333867</v>
      </c>
      <c r="K2404" s="51">
        <v>0.29376147955194404</v>
      </c>
      <c r="L2404" s="51">
        <v>8.90007880537384E-2</v>
      </c>
      <c r="M2404" s="52">
        <v>439.74791664670562</v>
      </c>
      <c r="N2404" s="52">
        <v>31426.843227077858</v>
      </c>
      <c r="O2404" s="51">
        <v>0.50281756228598717</v>
      </c>
      <c r="P2404" s="52">
        <v>27830.888996993723</v>
      </c>
      <c r="Q2404" s="51">
        <v>0.88557698257819906</v>
      </c>
      <c r="R2404" s="52">
        <v>11132.355598797489</v>
      </c>
      <c r="S2404" s="51">
        <v>0.35423079303127963</v>
      </c>
      <c r="T2404" s="52">
        <v>16698.533398196232</v>
      </c>
      <c r="U2404" s="53">
        <v>0.77240358275065968</v>
      </c>
      <c r="V2404" s="53">
        <v>0.76315729440316449</v>
      </c>
      <c r="W2404" s="53">
        <v>1.1332118613174917</v>
      </c>
      <c r="X2404" s="53">
        <v>1.242685650921767</v>
      </c>
      <c r="Y2404" s="53">
        <v>1.3218110806391088</v>
      </c>
      <c r="Z2404" s="52">
        <v>7114.157176976244</v>
      </c>
      <c r="AA2404" s="51">
        <v>0.22637199433529409</v>
      </c>
      <c r="AB2404" s="52">
        <v>222647.11197594978</v>
      </c>
      <c r="AC2404" s="52">
        <v>249446.31268546832</v>
      </c>
      <c r="AD2404" s="102">
        <v>1.2621531918550836E-2</v>
      </c>
    </row>
    <row r="2405" spans="1:30">
      <c r="A2405" s="1"/>
      <c r="B2405" s="1"/>
      <c r="C2405" s="1"/>
      <c r="D2405" s="50">
        <v>2401</v>
      </c>
      <c r="E2405" s="52">
        <v>2244.1033230030425</v>
      </c>
      <c r="F2405" s="101">
        <v>823.18076639028993</v>
      </c>
      <c r="G2405" s="51">
        <v>0.74188425810418879</v>
      </c>
      <c r="H2405" s="101">
        <v>364.52546421289185</v>
      </c>
      <c r="I2405" s="51">
        <v>0.44282553613511116</v>
      </c>
      <c r="J2405" s="101">
        <v>291.62037137031348</v>
      </c>
      <c r="K2405" s="51">
        <v>0.8</v>
      </c>
      <c r="L2405" s="51">
        <v>0.35426042890808895</v>
      </c>
      <c r="M2405" s="52">
        <v>248.0234068451939</v>
      </c>
      <c r="N2405" s="52">
        <v>72328.678012725795</v>
      </c>
      <c r="O2405" s="51">
        <v>0.77544905598861802</v>
      </c>
      <c r="P2405" s="52">
        <v>60806.285540429584</v>
      </c>
      <c r="Q2405" s="51">
        <v>0.84069399871695549</v>
      </c>
      <c r="R2405" s="52">
        <v>36483.771324257745</v>
      </c>
      <c r="S2405" s="51">
        <v>0.50441639923017323</v>
      </c>
      <c r="T2405" s="52">
        <v>24322.51421617184</v>
      </c>
      <c r="U2405" s="53">
        <v>0.77240358275065968</v>
      </c>
      <c r="V2405" s="53">
        <v>0.54945845121499626</v>
      </c>
      <c r="W2405" s="53">
        <v>0.68392985706816223</v>
      </c>
      <c r="X2405" s="53">
        <v>0.68694345659705003</v>
      </c>
      <c r="Y2405" s="53">
        <v>0.66941584833322387</v>
      </c>
      <c r="Z2405" s="52">
        <v>25538.639926980421</v>
      </c>
      <c r="AA2405" s="51">
        <v>0.35309147946112124</v>
      </c>
      <c r="AB2405" s="52">
        <v>729675.42648515489</v>
      </c>
      <c r="AC2405" s="52">
        <v>791390.0944759174</v>
      </c>
      <c r="AD2405" s="102">
        <v>3.3489978273954599E-2</v>
      </c>
    </row>
    <row r="2406" spans="1:30">
      <c r="A2406" s="1"/>
      <c r="B2406" s="1"/>
      <c r="C2406" s="1"/>
      <c r="D2406" s="50">
        <v>2402</v>
      </c>
      <c r="E2406" s="52">
        <v>633.54227741993827</v>
      </c>
      <c r="F2406" s="101">
        <v>998.62300845210223</v>
      </c>
      <c r="G2406" s="51">
        <v>0.9</v>
      </c>
      <c r="H2406" s="101">
        <v>314.59700229757743</v>
      </c>
      <c r="I2406" s="51">
        <v>0.31503079704243236</v>
      </c>
      <c r="J2406" s="101">
        <v>62.919400459515487</v>
      </c>
      <c r="K2406" s="51">
        <v>0.2</v>
      </c>
      <c r="L2406" s="51">
        <v>6.3006159408486473E-2</v>
      </c>
      <c r="M2406" s="52">
        <v>282.84983520302751</v>
      </c>
      <c r="N2406" s="52">
        <v>17796.742051047248</v>
      </c>
      <c r="O2406" s="51">
        <v>0.34126382365458641</v>
      </c>
      <c r="P2406" s="52">
        <v>14874.899506043374</v>
      </c>
      <c r="Q2406" s="51">
        <v>0.83582149268540207</v>
      </c>
      <c r="R2406" s="52">
        <v>8924.9397036260234</v>
      </c>
      <c r="S2406" s="51">
        <v>0.50149289561124122</v>
      </c>
      <c r="T2406" s="52">
        <v>5949.9598024173501</v>
      </c>
      <c r="U2406" s="53">
        <v>0.77240358275065968</v>
      </c>
      <c r="V2406" s="53">
        <v>0.99838145342639328</v>
      </c>
      <c r="W2406" s="53">
        <v>1.2486576207125715</v>
      </c>
      <c r="X2406" s="53">
        <v>1.2593914154313608</v>
      </c>
      <c r="Y2406" s="53">
        <v>1.2469322146964934</v>
      </c>
      <c r="Z2406" s="52">
        <v>4498.2405732674843</v>
      </c>
      <c r="AA2406" s="51">
        <v>0.25275640678304856</v>
      </c>
      <c r="AB2406" s="52">
        <v>178498.79407252045</v>
      </c>
      <c r="AC2406" s="52">
        <v>199158.51684882081</v>
      </c>
      <c r="AD2406" s="102">
        <v>0.01</v>
      </c>
    </row>
    <row r="2407" spans="1:30">
      <c r="A2407" s="1"/>
      <c r="B2407" s="1"/>
      <c r="C2407" s="1"/>
      <c r="D2407" s="50">
        <v>2403</v>
      </c>
      <c r="E2407" s="52">
        <v>3752.5247640546809</v>
      </c>
      <c r="F2407" s="101">
        <v>823.46946299031185</v>
      </c>
      <c r="G2407" s="51">
        <v>0.74214444331704754</v>
      </c>
      <c r="H2407" s="101">
        <v>411.73473149515593</v>
      </c>
      <c r="I2407" s="51">
        <v>0.5</v>
      </c>
      <c r="J2407" s="101">
        <v>265.69660705180962</v>
      </c>
      <c r="K2407" s="51">
        <v>0.64531016386927165</v>
      </c>
      <c r="L2407" s="51">
        <v>0.32265508193463582</v>
      </c>
      <c r="M2407" s="52">
        <v>531.56999999999994</v>
      </c>
      <c r="N2407" s="52">
        <v>141236.34541053043</v>
      </c>
      <c r="O2407" s="51">
        <v>1.0297166025503852</v>
      </c>
      <c r="P2407" s="52">
        <v>122520.73839512</v>
      </c>
      <c r="Q2407" s="51">
        <v>0.86748731736855744</v>
      </c>
      <c r="R2407" s="52">
        <v>63587.176331521689</v>
      </c>
      <c r="S2407" s="51">
        <v>0.4502182221346312</v>
      </c>
      <c r="T2407" s="52">
        <v>58933.562063598314</v>
      </c>
      <c r="U2407" s="53">
        <v>0.77240358275065968</v>
      </c>
      <c r="V2407" s="53">
        <v>0.49099020443753622</v>
      </c>
      <c r="W2407" s="53">
        <v>0.61813397455428298</v>
      </c>
      <c r="X2407" s="53">
        <v>0.6413361861487431</v>
      </c>
      <c r="Y2407" s="53">
        <v>0.64449304228123783</v>
      </c>
      <c r="Z2407" s="52">
        <v>44511.02343206518</v>
      </c>
      <c r="AA2407" s="51">
        <v>0.31515275549424182</v>
      </c>
      <c r="AB2407" s="52">
        <v>1271743.5266304337</v>
      </c>
      <c r="AC2407" s="52">
        <v>1365547.0755235376</v>
      </c>
      <c r="AD2407" s="102">
        <v>0.04</v>
      </c>
    </row>
    <row r="2408" spans="1:30">
      <c r="A2408" s="1"/>
      <c r="B2408" s="1"/>
      <c r="C2408" s="1"/>
      <c r="D2408" s="50">
        <v>2404</v>
      </c>
      <c r="E2408" s="52">
        <v>2366.6064317266796</v>
      </c>
      <c r="F2408" s="101">
        <v>998.62300845210223</v>
      </c>
      <c r="G2408" s="51">
        <v>0.9</v>
      </c>
      <c r="H2408" s="101">
        <v>347.18900021267785</v>
      </c>
      <c r="I2408" s="51">
        <v>0.34766773574627724</v>
      </c>
      <c r="J2408" s="101">
        <v>184.82505168554511</v>
      </c>
      <c r="K2408" s="51">
        <v>0.5323470834972498</v>
      </c>
      <c r="L2408" s="51">
        <v>0.18507990515062323</v>
      </c>
      <c r="M2408" s="52">
        <v>400.89076533667372</v>
      </c>
      <c r="N2408" s="52">
        <v>74094.656423608452</v>
      </c>
      <c r="O2408" s="51">
        <v>0.78403548177314986</v>
      </c>
      <c r="P2408" s="52">
        <v>67625.796599861787</v>
      </c>
      <c r="Q2408" s="51">
        <v>0.9126946511936922</v>
      </c>
      <c r="R2408" s="52">
        <v>36484.538493172535</v>
      </c>
      <c r="S2408" s="51">
        <v>0.49240444931124117</v>
      </c>
      <c r="T2408" s="52">
        <v>31141.258106689253</v>
      </c>
      <c r="U2408" s="53">
        <v>0.77240358275065968</v>
      </c>
      <c r="V2408" s="53">
        <v>0.61206536818050872</v>
      </c>
      <c r="W2408" s="53">
        <v>0.75137207113097026</v>
      </c>
      <c r="X2408" s="53">
        <v>0.78373715928248178</v>
      </c>
      <c r="Y2408" s="53">
        <v>0.78645856031641104</v>
      </c>
      <c r="Z2408" s="52">
        <v>25539.176945220777</v>
      </c>
      <c r="AA2408" s="51">
        <v>0.34468311451786882</v>
      </c>
      <c r="AB2408" s="52">
        <v>729690.76986345067</v>
      </c>
      <c r="AC2408" s="52">
        <v>790857.65743693127</v>
      </c>
      <c r="AD2408" s="102">
        <v>2.2424326536645226E-2</v>
      </c>
    </row>
    <row r="2409" spans="1:30">
      <c r="A2409" s="1"/>
      <c r="B2409" s="1"/>
      <c r="C2409" s="1"/>
      <c r="D2409" s="50">
        <v>2405</v>
      </c>
      <c r="E2409" s="52">
        <v>1174.7314653582655</v>
      </c>
      <c r="F2409" s="101">
        <v>850.46507036172125</v>
      </c>
      <c r="G2409" s="51">
        <v>0.76647399153357432</v>
      </c>
      <c r="H2409" s="101">
        <v>215.39729428704797</v>
      </c>
      <c r="I2409" s="51">
        <v>0.25327000695682284</v>
      </c>
      <c r="J2409" s="101">
        <v>127.78355017459285</v>
      </c>
      <c r="K2409" s="51">
        <v>0.59324584646036838</v>
      </c>
      <c r="L2409" s="51">
        <v>0.15025137966012375</v>
      </c>
      <c r="M2409" s="52">
        <v>366.10988371345792</v>
      </c>
      <c r="N2409" s="52">
        <v>46782.820694913004</v>
      </c>
      <c r="O2409" s="51">
        <v>0.62728413569707042</v>
      </c>
      <c r="P2409" s="52">
        <v>43099.495118908395</v>
      </c>
      <c r="Q2409" s="51">
        <v>0.92126756101294416</v>
      </c>
      <c r="R2409" s="52">
        <v>17239.798047563359</v>
      </c>
      <c r="S2409" s="51">
        <v>0.36850702440517769</v>
      </c>
      <c r="T2409" s="52">
        <v>25859.697071345036</v>
      </c>
      <c r="U2409" s="53">
        <v>0.77240358275065968</v>
      </c>
      <c r="V2409" s="53">
        <v>0.70161662793204693</v>
      </c>
      <c r="W2409" s="53">
        <v>0.99556731415552369</v>
      </c>
      <c r="X2409" s="53">
        <v>1.0922563242405756</v>
      </c>
      <c r="Y2409" s="53">
        <v>1.1538470964508332</v>
      </c>
      <c r="Z2409" s="52">
        <v>10745.996421912851</v>
      </c>
      <c r="AA2409" s="51">
        <v>0.22969962610829345</v>
      </c>
      <c r="AB2409" s="52">
        <v>344795.96095126716</v>
      </c>
      <c r="AC2409" s="52">
        <v>379010.30118121614</v>
      </c>
      <c r="AD2409" s="102">
        <v>1.526449781204051E-2</v>
      </c>
    </row>
    <row r="2410" spans="1:30">
      <c r="A2410" s="1"/>
      <c r="B2410" s="1"/>
      <c r="C2410" s="1"/>
      <c r="D2410" s="50">
        <v>2406</v>
      </c>
      <c r="E2410" s="52">
        <v>2309.1831632438252</v>
      </c>
      <c r="F2410" s="101">
        <v>998.62300845210223</v>
      </c>
      <c r="G2410" s="51">
        <v>0.9</v>
      </c>
      <c r="H2410" s="101">
        <v>267.90468528632942</v>
      </c>
      <c r="I2410" s="51">
        <v>0.26827409644966049</v>
      </c>
      <c r="J2410" s="101">
        <v>133.43555722765018</v>
      </c>
      <c r="K2410" s="51">
        <v>0.49807101016183347</v>
      </c>
      <c r="L2410" s="51">
        <v>0.13361955021893557</v>
      </c>
      <c r="M2410" s="52">
        <v>505.42763757927122</v>
      </c>
      <c r="N2410" s="52">
        <v>67442.018458644874</v>
      </c>
      <c r="O2410" s="51">
        <v>0.75078260022970578</v>
      </c>
      <c r="P2410" s="52">
        <v>61118.669547633748</v>
      </c>
      <c r="Q2410" s="51">
        <v>0.90624021855323655</v>
      </c>
      <c r="R2410" s="52">
        <v>35366.474453666786</v>
      </c>
      <c r="S2410" s="51">
        <v>0.5243982203076164</v>
      </c>
      <c r="T2410" s="52">
        <v>25752.195093966962</v>
      </c>
      <c r="U2410" s="53">
        <v>0.77240358275065968</v>
      </c>
      <c r="V2410" s="53">
        <v>0.62415343613700935</v>
      </c>
      <c r="W2410" s="53">
        <v>0.7582626036425526</v>
      </c>
      <c r="X2410" s="53">
        <v>0.77709443246673837</v>
      </c>
      <c r="Y2410" s="53">
        <v>0.76378163976931768</v>
      </c>
      <c r="Z2410" s="52">
        <v>18262.398064765835</v>
      </c>
      <c r="AA2410" s="51">
        <v>0.27078664728820728</v>
      </c>
      <c r="AB2410" s="52">
        <v>707329.48907333566</v>
      </c>
      <c r="AC2410" s="52">
        <v>755510.68374870217</v>
      </c>
      <c r="AD2410" s="102">
        <v>1.8106389331258872E-2</v>
      </c>
    </row>
    <row r="2411" spans="1:30">
      <c r="A2411" s="1"/>
      <c r="B2411" s="1"/>
      <c r="C2411" s="1"/>
      <c r="D2411" s="50">
        <v>2407</v>
      </c>
      <c r="E2411" s="52">
        <v>868.93704734886239</v>
      </c>
      <c r="F2411" s="101">
        <v>749.3865742289604</v>
      </c>
      <c r="G2411" s="51">
        <v>0.67537790647491724</v>
      </c>
      <c r="H2411" s="101">
        <v>149.87731484579209</v>
      </c>
      <c r="I2411" s="51">
        <v>0.2</v>
      </c>
      <c r="J2411" s="101">
        <v>57.764484700458517</v>
      </c>
      <c r="K2411" s="51">
        <v>0.38541179337174586</v>
      </c>
      <c r="L2411" s="51">
        <v>7.7082358674349177E-2</v>
      </c>
      <c r="M2411" s="52">
        <v>437.13623830072493</v>
      </c>
      <c r="N2411" s="52">
        <v>25250.949549338213</v>
      </c>
      <c r="O2411" s="51">
        <v>0.43847279490016922</v>
      </c>
      <c r="P2411" s="52">
        <v>23112.380598959131</v>
      </c>
      <c r="Q2411" s="51">
        <v>0.91530738492821828</v>
      </c>
      <c r="R2411" s="52">
        <v>12248.179089731901</v>
      </c>
      <c r="S2411" s="51">
        <v>0.48505815853776107</v>
      </c>
      <c r="T2411" s="52">
        <v>10864.20150922723</v>
      </c>
      <c r="U2411" s="53">
        <v>0.77240358275065968</v>
      </c>
      <c r="V2411" s="53">
        <v>0.7980636990676796</v>
      </c>
      <c r="W2411" s="53">
        <v>1.2329300017726295</v>
      </c>
      <c r="X2411" s="53">
        <v>1.2976821908837655</v>
      </c>
      <c r="Y2411" s="53">
        <v>1.315078003672983</v>
      </c>
      <c r="Z2411" s="52">
        <v>7714.361726905594</v>
      </c>
      <c r="AA2411" s="51">
        <v>0.30550778741339552</v>
      </c>
      <c r="AB2411" s="52">
        <v>244963.58179463801</v>
      </c>
      <c r="AC2411" s="52">
        <v>273156.53548766114</v>
      </c>
      <c r="AD2411" s="102">
        <v>0.01</v>
      </c>
    </row>
    <row r="2412" spans="1:30">
      <c r="A2412" s="1"/>
      <c r="B2412" s="1"/>
      <c r="C2412" s="1"/>
      <c r="D2412" s="50">
        <v>2408</v>
      </c>
      <c r="E2412" s="52">
        <v>333.71072922943921</v>
      </c>
      <c r="F2412" s="101">
        <v>665.74867230140148</v>
      </c>
      <c r="G2412" s="51">
        <v>0.6</v>
      </c>
      <c r="H2412" s="101">
        <v>162.28454877618663</v>
      </c>
      <c r="I2412" s="51">
        <v>0.243762482041746</v>
      </c>
      <c r="J2412" s="101">
        <v>55.597689680415819</v>
      </c>
      <c r="K2412" s="51">
        <v>0.34259385813182319</v>
      </c>
      <c r="L2412" s="51">
        <v>8.3511529190471029E-2</v>
      </c>
      <c r="M2412" s="52">
        <v>187.5</v>
      </c>
      <c r="N2412" s="52">
        <v>10424.566815077966</v>
      </c>
      <c r="O2412" s="51">
        <v>0.20519608805070333</v>
      </c>
      <c r="P2412" s="52">
        <v>8698.8720589987643</v>
      </c>
      <c r="Q2412" s="51">
        <v>0.83445885218144722</v>
      </c>
      <c r="R2412" s="52">
        <v>5219.3232353992589</v>
      </c>
      <c r="S2412" s="51">
        <v>0.50067531130886833</v>
      </c>
      <c r="T2412" s="52">
        <v>3479.5488235995053</v>
      </c>
      <c r="U2412" s="53">
        <v>0.77240358275065968</v>
      </c>
      <c r="V2412" s="53">
        <v>1.0803003911204108</v>
      </c>
      <c r="W2412" s="53">
        <v>2.2755375835454732</v>
      </c>
      <c r="X2412" s="53">
        <v>2.2966841982582435</v>
      </c>
      <c r="Y2412" s="53">
        <v>2.2723856833325886</v>
      </c>
      <c r="Z2412" s="52">
        <v>2806.2114847009616</v>
      </c>
      <c r="AA2412" s="51">
        <v>0.26919214337444619</v>
      </c>
      <c r="AB2412" s="52">
        <v>104386.46470798517</v>
      </c>
      <c r="AC2412" s="52">
        <v>121324.21143737552</v>
      </c>
      <c r="AD2412" s="102">
        <v>3.9805664144767425E-2</v>
      </c>
    </row>
    <row r="2413" spans="1:30">
      <c r="A2413" s="1"/>
      <c r="B2413" s="1"/>
      <c r="C2413" s="1"/>
      <c r="D2413" s="50">
        <v>2409</v>
      </c>
      <c r="E2413" s="52">
        <v>666.64302512929055</v>
      </c>
      <c r="F2413" s="101">
        <v>770.45619630996805</v>
      </c>
      <c r="G2413" s="51">
        <v>0.69436671377498094</v>
      </c>
      <c r="H2413" s="101">
        <v>281.34259926321153</v>
      </c>
      <c r="I2413" s="51">
        <v>0.36516365318453803</v>
      </c>
      <c r="J2413" s="101">
        <v>152.80384770772631</v>
      </c>
      <c r="K2413" s="51">
        <v>0.54312375057276652</v>
      </c>
      <c r="L2413" s="51">
        <v>0.19832905289043926</v>
      </c>
      <c r="M2413" s="52">
        <v>187.5</v>
      </c>
      <c r="N2413" s="52">
        <v>28650.721445198684</v>
      </c>
      <c r="O2413" s="51">
        <v>0.47527581325718349</v>
      </c>
      <c r="P2413" s="52">
        <v>25723.726521466666</v>
      </c>
      <c r="Q2413" s="51">
        <v>0.89783870087423134</v>
      </c>
      <c r="R2413" s="52">
        <v>10721.789755073303</v>
      </c>
      <c r="S2413" s="51">
        <v>0.37422407584330031</v>
      </c>
      <c r="T2413" s="52">
        <v>15001.936766393363</v>
      </c>
      <c r="U2413" s="53">
        <v>0.77240358275065968</v>
      </c>
      <c r="V2413" s="53">
        <v>0.77312849549894014</v>
      </c>
      <c r="W2413" s="53">
        <v>1.1816188957195162</v>
      </c>
      <c r="X2413" s="53">
        <v>1.2941242396016746</v>
      </c>
      <c r="Y2413" s="53">
        <v>1.3758541597596328</v>
      </c>
      <c r="Z2413" s="52">
        <v>5360.8948775366516</v>
      </c>
      <c r="AA2413" s="51">
        <v>0.18711203792165015</v>
      </c>
      <c r="AB2413" s="52">
        <v>214435.79510146606</v>
      </c>
      <c r="AC2413" s="52">
        <v>237415.76751992429</v>
      </c>
      <c r="AD2413" s="102">
        <v>3.5523504798052108E-2</v>
      </c>
    </row>
    <row r="2414" spans="1:30">
      <c r="A2414" s="1"/>
      <c r="B2414" s="1"/>
      <c r="C2414" s="1"/>
      <c r="D2414" s="50">
        <v>2410</v>
      </c>
      <c r="E2414" s="52">
        <v>3169.5255931666379</v>
      </c>
      <c r="F2414" s="101">
        <v>998.18509995410966</v>
      </c>
      <c r="G2414" s="51">
        <v>0.89960533890681704</v>
      </c>
      <c r="H2414" s="101">
        <v>499.09254997705483</v>
      </c>
      <c r="I2414" s="51">
        <v>0.5</v>
      </c>
      <c r="J2414" s="101">
        <v>203.82532532826812</v>
      </c>
      <c r="K2414" s="51">
        <v>0.40839184102755838</v>
      </c>
      <c r="L2414" s="51">
        <v>0.20419592051377919</v>
      </c>
      <c r="M2414" s="52">
        <v>531.56999999999994</v>
      </c>
      <c r="N2414" s="52">
        <v>108347.42818474748</v>
      </c>
      <c r="O2414" s="51">
        <v>0.92490735213056263</v>
      </c>
      <c r="P2414" s="52">
        <v>99814.088784751963</v>
      </c>
      <c r="Q2414" s="51">
        <v>0.92124096027969415</v>
      </c>
      <c r="R2414" s="52">
        <v>51318.905700038464</v>
      </c>
      <c r="S2414" s="51">
        <v>0.47365135065811226</v>
      </c>
      <c r="T2414" s="52">
        <v>48495.183084713499</v>
      </c>
      <c r="U2414" s="53">
        <v>0.77240358275065968</v>
      </c>
      <c r="V2414" s="53">
        <v>0.55889403744656041</v>
      </c>
      <c r="W2414" s="53">
        <v>0.68553437354514202</v>
      </c>
      <c r="X2414" s="53">
        <v>0.72207827868964858</v>
      </c>
      <c r="Y2414" s="53">
        <v>0.73193428700394347</v>
      </c>
      <c r="Z2414" s="52">
        <v>35923.233990026922</v>
      </c>
      <c r="AA2414" s="51">
        <v>0.33155594546067857</v>
      </c>
      <c r="AB2414" s="52">
        <v>1026378.1140007693</v>
      </c>
      <c r="AC2414" s="52">
        <v>1105268.5574261725</v>
      </c>
      <c r="AD2414" s="102">
        <v>3.1172750370042281E-2</v>
      </c>
    </row>
    <row r="2415" spans="1:30">
      <c r="A2415" s="1"/>
      <c r="B2415" s="1"/>
      <c r="C2415" s="1"/>
      <c r="D2415" s="50">
        <v>2411</v>
      </c>
      <c r="E2415" s="52">
        <v>1030.728972615603</v>
      </c>
      <c r="F2415" s="101">
        <v>881.91080370125189</v>
      </c>
      <c r="G2415" s="51">
        <v>0.79481417573326074</v>
      </c>
      <c r="H2415" s="101">
        <v>275.43998130217187</v>
      </c>
      <c r="I2415" s="51">
        <v>0.31232181321080338</v>
      </c>
      <c r="J2415" s="101">
        <v>220.35198504173752</v>
      </c>
      <c r="K2415" s="51">
        <v>0.8</v>
      </c>
      <c r="L2415" s="51">
        <v>0.24985745056864272</v>
      </c>
      <c r="M2415" s="52">
        <v>187.5</v>
      </c>
      <c r="N2415" s="52">
        <v>41315.997195325785</v>
      </c>
      <c r="O2415" s="51">
        <v>0.58733925944694554</v>
      </c>
      <c r="P2415" s="52">
        <v>37680.157747025449</v>
      </c>
      <c r="Q2415" s="51">
        <v>0.9119992328610268</v>
      </c>
      <c r="R2415" s="52">
        <v>15072.06309881018</v>
      </c>
      <c r="S2415" s="51">
        <v>0.36479969314441074</v>
      </c>
      <c r="T2415" s="52">
        <v>22608.094648215269</v>
      </c>
      <c r="U2415" s="53">
        <v>0.77240358275065968</v>
      </c>
      <c r="V2415" s="53">
        <v>0.72788705929627695</v>
      </c>
      <c r="W2415" s="53">
        <v>1.0180312283106532</v>
      </c>
      <c r="X2415" s="53">
        <v>1.1195562967315942</v>
      </c>
      <c r="Y2415" s="53">
        <v>1.1893407656548787</v>
      </c>
      <c r="Z2415" s="52">
        <v>7536.0315494050901</v>
      </c>
      <c r="AA2415" s="51">
        <v>0.18239984657220537</v>
      </c>
      <c r="AB2415" s="52">
        <v>301441.26197620359</v>
      </c>
      <c r="AC2415" s="52">
        <v>328997.40880880307</v>
      </c>
      <c r="AD2415" s="102">
        <v>1.3086005424015744E-2</v>
      </c>
    </row>
    <row r="2416" spans="1:30">
      <c r="A2416" s="1"/>
      <c r="B2416" s="1"/>
      <c r="C2416" s="1"/>
      <c r="D2416" s="50">
        <v>2412</v>
      </c>
      <c r="E2416" s="52">
        <v>254.04208451694959</v>
      </c>
      <c r="F2416" s="101">
        <v>665.74867230140148</v>
      </c>
      <c r="G2416" s="51">
        <v>0.6</v>
      </c>
      <c r="H2416" s="101">
        <v>205.35383949471756</v>
      </c>
      <c r="I2416" s="51">
        <v>0.3084554998582838</v>
      </c>
      <c r="J2416" s="101">
        <v>41.497479639218497</v>
      </c>
      <c r="K2416" s="51">
        <v>0.20207793407381586</v>
      </c>
      <c r="L2416" s="51">
        <v>6.2332050165068181E-2</v>
      </c>
      <c r="M2416" s="52">
        <v>219.87165162665019</v>
      </c>
      <c r="N2416" s="52">
        <v>9124.1193866182584</v>
      </c>
      <c r="O2416" s="51">
        <v>0.17350326356962609</v>
      </c>
      <c r="P2416" s="52">
        <v>7592.9898747739953</v>
      </c>
      <c r="Q2416" s="51">
        <v>0.83218879028590209</v>
      </c>
      <c r="R2416" s="52">
        <v>3295.3231442373253</v>
      </c>
      <c r="S2416" s="51">
        <v>0.36116615802620444</v>
      </c>
      <c r="T2416" s="52">
        <v>4297.66673053667</v>
      </c>
      <c r="U2416" s="53">
        <v>0.77240358275065968</v>
      </c>
      <c r="V2416" s="53">
        <v>1.2182868770777942</v>
      </c>
      <c r="W2416" s="53">
        <v>3.0130397398693272</v>
      </c>
      <c r="X2416" s="53">
        <v>3.247929481974412</v>
      </c>
      <c r="Y2416" s="53">
        <v>3.4518560495510013</v>
      </c>
      <c r="Z2416" s="52">
        <v>1738.3305086360151</v>
      </c>
      <c r="AA2416" s="51">
        <v>0.19052035982623258</v>
      </c>
      <c r="AB2416" s="52">
        <v>65906.462884746506</v>
      </c>
      <c r="AC2416" s="52">
        <v>79859.934487122198</v>
      </c>
      <c r="AD2416" s="102">
        <v>0.01</v>
      </c>
    </row>
    <row r="2417" spans="1:30">
      <c r="A2417" s="1"/>
      <c r="B2417" s="1"/>
      <c r="C2417" s="1"/>
      <c r="D2417" s="50">
        <v>2413</v>
      </c>
      <c r="E2417" s="52">
        <v>1030.304126801371</v>
      </c>
      <c r="F2417" s="101">
        <v>910.43231128667594</v>
      </c>
      <c r="G2417" s="51">
        <v>0.82051892778646041</v>
      </c>
      <c r="H2417" s="101">
        <v>199.76281198230515</v>
      </c>
      <c r="I2417" s="51">
        <v>0.21941533654488682</v>
      </c>
      <c r="J2417" s="101">
        <v>82.670259977519308</v>
      </c>
      <c r="K2417" s="51">
        <v>0.41384209181457748</v>
      </c>
      <c r="L2417" s="51">
        <v>9.080330185193547E-2</v>
      </c>
      <c r="M2417" s="52">
        <v>384.73901380514849</v>
      </c>
      <c r="N2417" s="52">
        <v>31806.474294766016</v>
      </c>
      <c r="O2417" s="51">
        <v>0.5064309023071667</v>
      </c>
      <c r="P2417" s="52">
        <v>28236.793267023721</v>
      </c>
      <c r="Q2417" s="51">
        <v>0.88776872926372374</v>
      </c>
      <c r="R2417" s="52">
        <v>16942.075960214232</v>
      </c>
      <c r="S2417" s="51">
        <v>0.53266123755823425</v>
      </c>
      <c r="T2417" s="52">
        <v>11294.717306809489</v>
      </c>
      <c r="U2417" s="53">
        <v>0.77240358275065968</v>
      </c>
      <c r="V2417" s="53">
        <v>0.76105211526456196</v>
      </c>
      <c r="W2417" s="53">
        <v>0.98812642574152432</v>
      </c>
      <c r="X2417" s="53">
        <v>1.0056715394675304</v>
      </c>
      <c r="Y2417" s="53">
        <v>0.98564512328691434</v>
      </c>
      <c r="Z2417" s="52">
        <v>11756.467692296352</v>
      </c>
      <c r="AA2417" s="51">
        <v>0.36962498840152691</v>
      </c>
      <c r="AB2417" s="52">
        <v>338841.51920428465</v>
      </c>
      <c r="AC2417" s="52">
        <v>374928.58161267091</v>
      </c>
      <c r="AD2417" s="102">
        <v>0.04</v>
      </c>
    </row>
    <row r="2418" spans="1:30">
      <c r="A2418" s="1"/>
      <c r="B2418" s="1"/>
      <c r="C2418" s="1"/>
      <c r="D2418" s="50">
        <v>2414</v>
      </c>
      <c r="E2418" s="52">
        <v>2509.1140004402446</v>
      </c>
      <c r="F2418" s="101">
        <v>881.95055548779135</v>
      </c>
      <c r="G2418" s="51">
        <v>0.79485000167316266</v>
      </c>
      <c r="H2418" s="101">
        <v>255.12029919316657</v>
      </c>
      <c r="I2418" s="51">
        <v>0.28926825614624624</v>
      </c>
      <c r="J2418" s="101">
        <v>187.98643233985078</v>
      </c>
      <c r="K2418" s="51">
        <v>0.73685407603538122</v>
      </c>
      <c r="L2418" s="51">
        <v>0.21314849360900825</v>
      </c>
      <c r="M2418" s="52">
        <v>531.56999999999994</v>
      </c>
      <c r="N2418" s="52">
        <v>99927.94783889447</v>
      </c>
      <c r="O2418" s="51">
        <v>0.8940153901113419</v>
      </c>
      <c r="P2418" s="52">
        <v>85091.046385579248</v>
      </c>
      <c r="Q2418" s="51">
        <v>0.85152400530394634</v>
      </c>
      <c r="R2418" s="52">
        <v>41832.856888548064</v>
      </c>
      <c r="S2418" s="51">
        <v>0.41863020099233605</v>
      </c>
      <c r="T2418" s="52">
        <v>43258.189497031184</v>
      </c>
      <c r="U2418" s="53">
        <v>0.77240358275065968</v>
      </c>
      <c r="V2418" s="53">
        <v>0.54120375330268311</v>
      </c>
      <c r="W2418" s="53">
        <v>0.68027338305177532</v>
      </c>
      <c r="X2418" s="53">
        <v>0.71094554036896174</v>
      </c>
      <c r="Y2418" s="53">
        <v>0.72175525025888587</v>
      </c>
      <c r="Z2418" s="52">
        <v>24462.106183476786</v>
      </c>
      <c r="AA2418" s="51">
        <v>0.24479744368327275</v>
      </c>
      <c r="AB2418" s="52">
        <v>836657.13777096127</v>
      </c>
      <c r="AC2418" s="52">
        <v>896281.2512201037</v>
      </c>
      <c r="AD2418" s="102">
        <v>3.6147303230754255E-2</v>
      </c>
    </row>
    <row r="2419" spans="1:30">
      <c r="A2419" s="1"/>
      <c r="B2419" s="1"/>
      <c r="C2419" s="1"/>
      <c r="D2419" s="50">
        <v>2415</v>
      </c>
      <c r="E2419" s="52">
        <v>794.17085093691207</v>
      </c>
      <c r="F2419" s="101">
        <v>695.90992459756694</v>
      </c>
      <c r="G2419" s="51">
        <v>0.62718255721808847</v>
      </c>
      <c r="H2419" s="101">
        <v>139.18198491951338</v>
      </c>
      <c r="I2419" s="51">
        <v>0.2</v>
      </c>
      <c r="J2419" s="101">
        <v>59.520688131493998</v>
      </c>
      <c r="K2419" s="51">
        <v>0.42764649581563174</v>
      </c>
      <c r="L2419" s="51">
        <v>8.5529299163126335E-2</v>
      </c>
      <c r="M2419" s="52">
        <v>531.56999999999994</v>
      </c>
      <c r="N2419" s="52">
        <v>31639.412190058261</v>
      </c>
      <c r="O2419" s="51">
        <v>0.50484507461493977</v>
      </c>
      <c r="P2419" s="52">
        <v>27956.682720951918</v>
      </c>
      <c r="Q2419" s="51">
        <v>0.88360310087355132</v>
      </c>
      <c r="R2419" s="52">
        <v>11182.673088380769</v>
      </c>
      <c r="S2419" s="51">
        <v>0.35344124034942054</v>
      </c>
      <c r="T2419" s="52">
        <v>16774.009632571149</v>
      </c>
      <c r="U2419" s="53">
        <v>0.77240358275065968</v>
      </c>
      <c r="V2419" s="53">
        <v>0.73341810213132252</v>
      </c>
      <c r="W2419" s="53">
        <v>1.1744436813562202</v>
      </c>
      <c r="X2419" s="53">
        <v>1.281835400972074</v>
      </c>
      <c r="Y2419" s="53">
        <v>1.3529245458094108</v>
      </c>
      <c r="Z2419" s="52">
        <v>6646.1962529811672</v>
      </c>
      <c r="AA2419" s="51">
        <v>0.21006067410663007</v>
      </c>
      <c r="AB2419" s="52">
        <v>223653.46176761537</v>
      </c>
      <c r="AC2419" s="52">
        <v>249653.25035810107</v>
      </c>
      <c r="AD2419" s="102">
        <v>0.01</v>
      </c>
    </row>
    <row r="2420" spans="1:30">
      <c r="A2420" s="1"/>
      <c r="B2420" s="1"/>
      <c r="C2420" s="1"/>
      <c r="D2420" s="50">
        <v>2416</v>
      </c>
      <c r="E2420" s="52">
        <v>329.43782149278223</v>
      </c>
      <c r="F2420" s="101">
        <v>665.74867230140148</v>
      </c>
      <c r="G2420" s="51">
        <v>0.6</v>
      </c>
      <c r="H2420" s="101">
        <v>332.87433615070074</v>
      </c>
      <c r="I2420" s="51">
        <v>0.5</v>
      </c>
      <c r="J2420" s="101">
        <v>66.574867230140157</v>
      </c>
      <c r="K2420" s="51">
        <v>0.2</v>
      </c>
      <c r="L2420" s="51">
        <v>0.10000000000000002</v>
      </c>
      <c r="M2420" s="52">
        <v>187.5</v>
      </c>
      <c r="N2420" s="52">
        <v>12482.78760565128</v>
      </c>
      <c r="O2420" s="51">
        <v>0.24941992084759623</v>
      </c>
      <c r="P2420" s="52">
        <v>10034.539481177862</v>
      </c>
      <c r="Q2420" s="51">
        <v>0.8038700808010999</v>
      </c>
      <c r="R2420" s="52">
        <v>4817.1646068141335</v>
      </c>
      <c r="S2420" s="51">
        <v>0.38590455585684075</v>
      </c>
      <c r="T2420" s="52">
        <v>5217.3748743637288</v>
      </c>
      <c r="U2420" s="53">
        <v>0.77240358275065968</v>
      </c>
      <c r="V2420" s="53">
        <v>0.98305416659449552</v>
      </c>
      <c r="W2420" s="53">
        <v>1.917232678019019</v>
      </c>
      <c r="X2420" s="53">
        <v>2.0156939403877177</v>
      </c>
      <c r="Y2420" s="53">
        <v>2.1013977404062665</v>
      </c>
      <c r="Z2420" s="52">
        <v>3066.8572836680869</v>
      </c>
      <c r="AA2420" s="51">
        <v>0.24568689146642547</v>
      </c>
      <c r="AB2420" s="52">
        <v>96343.292136282675</v>
      </c>
      <c r="AC2420" s="52">
        <v>113963.37087218324</v>
      </c>
      <c r="AD2420" s="102">
        <v>2.9520700167764206E-2</v>
      </c>
    </row>
    <row r="2421" spans="1:30">
      <c r="A2421" s="1"/>
      <c r="B2421" s="1"/>
      <c r="C2421" s="1"/>
      <c r="D2421" s="50">
        <v>2417</v>
      </c>
      <c r="E2421" s="52">
        <v>820.94781305397146</v>
      </c>
      <c r="F2421" s="101">
        <v>720.88802475030195</v>
      </c>
      <c r="G2421" s="51">
        <v>0.64969384520884554</v>
      </c>
      <c r="H2421" s="101">
        <v>285.04773789429674</v>
      </c>
      <c r="I2421" s="51">
        <v>0.39541194763643123</v>
      </c>
      <c r="J2421" s="101">
        <v>133.72440859865267</v>
      </c>
      <c r="K2421" s="51">
        <v>0.46912987132085654</v>
      </c>
      <c r="L2421" s="51">
        <v>0.18549955611340824</v>
      </c>
      <c r="M2421" s="52">
        <v>283.34766640454416</v>
      </c>
      <c r="N2421" s="52">
        <v>37890.499117755993</v>
      </c>
      <c r="O2421" s="51">
        <v>0.56009905971853668</v>
      </c>
      <c r="P2421" s="52">
        <v>33455.578918401989</v>
      </c>
      <c r="Q2421" s="51">
        <v>0.88295429454304175</v>
      </c>
      <c r="R2421" s="52">
        <v>13382.231567360797</v>
      </c>
      <c r="S2421" s="51">
        <v>0.35318171781721674</v>
      </c>
      <c r="T2421" s="52">
        <v>20073.347351041193</v>
      </c>
      <c r="U2421" s="53">
        <v>0.77240358275065968</v>
      </c>
      <c r="V2421" s="53">
        <v>0.68754729765160183</v>
      </c>
      <c r="W2421" s="53">
        <v>1.0479428656721326</v>
      </c>
      <c r="X2421" s="53">
        <v>1.1480116662843991</v>
      </c>
      <c r="Y2421" s="53">
        <v>1.2201851423404941</v>
      </c>
      <c r="Z2421" s="52">
        <v>9067.7524701911734</v>
      </c>
      <c r="AA2421" s="51">
        <v>0.23931467468956893</v>
      </c>
      <c r="AB2421" s="52">
        <v>267644.63134721597</v>
      </c>
      <c r="AC2421" s="52">
        <v>298743.63415579021</v>
      </c>
      <c r="AD2421" s="102">
        <v>0.04</v>
      </c>
    </row>
    <row r="2422" spans="1:30">
      <c r="A2422" s="1"/>
      <c r="B2422" s="1"/>
      <c r="C2422" s="1"/>
      <c r="D2422" s="50">
        <v>2418</v>
      </c>
      <c r="E2422" s="52">
        <v>721.52357554852438</v>
      </c>
      <c r="F2422" s="101">
        <v>998.62300845210223</v>
      </c>
      <c r="G2422" s="51">
        <v>0.9</v>
      </c>
      <c r="H2422" s="101">
        <v>231.67140386001344</v>
      </c>
      <c r="I2422" s="51">
        <v>0.23199085330420291</v>
      </c>
      <c r="J2422" s="101">
        <v>141.01675255280131</v>
      </c>
      <c r="K2422" s="51">
        <v>0.60869295995637918</v>
      </c>
      <c r="L2422" s="51">
        <v>0.14121119918054142</v>
      </c>
      <c r="M2422" s="52">
        <v>201.94427487399298</v>
      </c>
      <c r="N2422" s="52">
        <v>28477.525839360758</v>
      </c>
      <c r="O2422" s="51">
        <v>0.47348785568278506</v>
      </c>
      <c r="P2422" s="52">
        <v>25102.729300554754</v>
      </c>
      <c r="Q2422" s="51">
        <v>0.8814926353559317</v>
      </c>
      <c r="R2422" s="52">
        <v>10041.091720221903</v>
      </c>
      <c r="S2422" s="51">
        <v>0.35259705414237269</v>
      </c>
      <c r="T2422" s="52">
        <v>15061.637580332852</v>
      </c>
      <c r="U2422" s="53">
        <v>0.77240358275065968</v>
      </c>
      <c r="V2422" s="53">
        <v>0.86433749458673192</v>
      </c>
      <c r="W2422" s="53">
        <v>1.1522108881259621</v>
      </c>
      <c r="X2422" s="53">
        <v>1.263084900716372</v>
      </c>
      <c r="Y2422" s="53">
        <v>1.3441785694041557</v>
      </c>
      <c r="Z2422" s="52">
        <v>6892.0273916773413</v>
      </c>
      <c r="AA2422" s="51">
        <v>0.24201636864644308</v>
      </c>
      <c r="AB2422" s="52">
        <v>200821.83440443804</v>
      </c>
      <c r="AC2422" s="52">
        <v>226816.06310931873</v>
      </c>
      <c r="AD2422" s="102">
        <v>0.01</v>
      </c>
    </row>
    <row r="2423" spans="1:30">
      <c r="A2423" s="1"/>
      <c r="B2423" s="1"/>
      <c r="C2423" s="1"/>
      <c r="D2423" s="50">
        <v>2419</v>
      </c>
      <c r="E2423" s="52">
        <v>1396.9760431583836</v>
      </c>
      <c r="F2423" s="101">
        <v>665.74867230140148</v>
      </c>
      <c r="G2423" s="51">
        <v>0.6</v>
      </c>
      <c r="H2423" s="101">
        <v>246.28392285487837</v>
      </c>
      <c r="I2423" s="51">
        <v>0.36993528203895437</v>
      </c>
      <c r="J2423" s="101">
        <v>105.21769725731431</v>
      </c>
      <c r="K2423" s="51">
        <v>0.42722113582425492</v>
      </c>
      <c r="L2423" s="51">
        <v>0.15804417137414817</v>
      </c>
      <c r="M2423" s="52">
        <v>531.56999999999994</v>
      </c>
      <c r="N2423" s="52">
        <v>55930.571331070561</v>
      </c>
      <c r="O2423" s="51">
        <v>0.68645967419762499</v>
      </c>
      <c r="P2423" s="52">
        <v>49329.352475007036</v>
      </c>
      <c r="Q2423" s="51">
        <v>0.88197476444521106</v>
      </c>
      <c r="R2423" s="52">
        <v>19908.814090933953</v>
      </c>
      <c r="S2423" s="51">
        <v>0.3559558505685102</v>
      </c>
      <c r="T2423" s="52">
        <v>29420.538384073083</v>
      </c>
      <c r="U2423" s="53">
        <v>0.77240358275065968</v>
      </c>
      <c r="V2423" s="53">
        <v>0.60466377567793728</v>
      </c>
      <c r="W2423" s="53">
        <v>0.91296927273463058</v>
      </c>
      <c r="X2423" s="53">
        <v>0.99378473149153423</v>
      </c>
      <c r="Y2423" s="53">
        <v>1.0470172485731377</v>
      </c>
      <c r="Z2423" s="52">
        <v>13936.169863653766</v>
      </c>
      <c r="AA2423" s="51">
        <v>0.24916909539795712</v>
      </c>
      <c r="AB2423" s="52">
        <v>398176.28181867907</v>
      </c>
      <c r="AC2423" s="52">
        <v>439149.34605752031</v>
      </c>
      <c r="AD2423" s="102">
        <v>0.01</v>
      </c>
    </row>
    <row r="2424" spans="1:30">
      <c r="A2424" s="1"/>
      <c r="B2424" s="1"/>
      <c r="C2424" s="1"/>
      <c r="D2424" s="50">
        <v>2420</v>
      </c>
      <c r="E2424" s="52">
        <v>1682.4750330663869</v>
      </c>
      <c r="F2424" s="101">
        <v>998.62300845210223</v>
      </c>
      <c r="G2424" s="51">
        <v>0.9</v>
      </c>
      <c r="H2424" s="101">
        <v>303.43213067744273</v>
      </c>
      <c r="I2424" s="51">
        <v>0.30385053028947562</v>
      </c>
      <c r="J2424" s="101">
        <v>156.86899766944296</v>
      </c>
      <c r="K2424" s="51">
        <v>0.51698215781966517</v>
      </c>
      <c r="L2424" s="51">
        <v>0.15708530280370261</v>
      </c>
      <c r="M2424" s="52">
        <v>479.42305956186902</v>
      </c>
      <c r="N2424" s="52">
        <v>75206.614813088047</v>
      </c>
      <c r="O2424" s="51">
        <v>0.78935832426496577</v>
      </c>
      <c r="P2424" s="52">
        <v>64574.572397666183</v>
      </c>
      <c r="Q2424" s="51">
        <v>0.85862889265996334</v>
      </c>
      <c r="R2424" s="52">
        <v>26692.292203734829</v>
      </c>
      <c r="S2424" s="51">
        <v>0.3549194744381664</v>
      </c>
      <c r="T2424" s="52">
        <v>37882.28019393135</v>
      </c>
      <c r="U2424" s="53">
        <v>0.77240358275065968</v>
      </c>
      <c r="V2424" s="53">
        <v>0.61452835232320013</v>
      </c>
      <c r="W2424" s="53">
        <v>0.77063150013008686</v>
      </c>
      <c r="X2424" s="53">
        <v>0.83179747207635135</v>
      </c>
      <c r="Y2424" s="53">
        <v>0.87207785385477465</v>
      </c>
      <c r="Z2424" s="52">
        <v>15720.202305630462</v>
      </c>
      <c r="AA2424" s="51">
        <v>0.20902685680907299</v>
      </c>
      <c r="AB2424" s="52">
        <v>533845.84407469654</v>
      </c>
      <c r="AC2424" s="52">
        <v>577327.25024654169</v>
      </c>
      <c r="AD2424" s="102">
        <v>2.7853935655855405E-2</v>
      </c>
    </row>
    <row r="2425" spans="1:30">
      <c r="A2425" s="1"/>
      <c r="B2425" s="1"/>
      <c r="C2425" s="1"/>
      <c r="D2425" s="50">
        <v>2421</v>
      </c>
      <c r="E2425" s="52">
        <v>1768.311869685605</v>
      </c>
      <c r="F2425" s="101">
        <v>858.96838881864858</v>
      </c>
      <c r="G2425" s="51">
        <v>0.77413753077356939</v>
      </c>
      <c r="H2425" s="101">
        <v>303.07550442951191</v>
      </c>
      <c r="I2425" s="51">
        <v>0.35283662166699281</v>
      </c>
      <c r="J2425" s="101">
        <v>242.46040354360954</v>
      </c>
      <c r="K2425" s="51">
        <v>0.8</v>
      </c>
      <c r="L2425" s="51">
        <v>0.28226929733359429</v>
      </c>
      <c r="M2425" s="52">
        <v>259.41661133811834</v>
      </c>
      <c r="N2425" s="52">
        <v>62898.256270955892</v>
      </c>
      <c r="O2425" s="51">
        <v>0.72652881532236568</v>
      </c>
      <c r="P2425" s="52">
        <v>55411.60731150677</v>
      </c>
      <c r="Q2425" s="51">
        <v>0.8809720745325943</v>
      </c>
      <c r="R2425" s="52">
        <v>26183.434371954318</v>
      </c>
      <c r="S2425" s="51">
        <v>0.41628235700462285</v>
      </c>
      <c r="T2425" s="52">
        <v>29228.172939552453</v>
      </c>
      <c r="U2425" s="53">
        <v>0.77240358275065968</v>
      </c>
      <c r="V2425" s="53">
        <v>0.61383201356944361</v>
      </c>
      <c r="W2425" s="53">
        <v>0.81160316011223599</v>
      </c>
      <c r="X2425" s="53">
        <v>0.86345735063429974</v>
      </c>
      <c r="Y2425" s="53">
        <v>0.89021266640489638</v>
      </c>
      <c r="Z2425" s="52">
        <v>13091.717185977159</v>
      </c>
      <c r="AA2425" s="51">
        <v>0.20814117850231142</v>
      </c>
      <c r="AB2425" s="52">
        <v>523668.68743908638</v>
      </c>
      <c r="AC2425" s="52">
        <v>562472.48771146336</v>
      </c>
      <c r="AD2425" s="102">
        <v>1.2383834637490786E-2</v>
      </c>
    </row>
    <row r="2426" spans="1:30">
      <c r="A2426" s="1"/>
      <c r="B2426" s="1"/>
      <c r="C2426" s="1"/>
      <c r="D2426" s="50">
        <v>2422</v>
      </c>
      <c r="E2426" s="52">
        <v>601.51468379426126</v>
      </c>
      <c r="F2426" s="101">
        <v>768.61914413006741</v>
      </c>
      <c r="G2426" s="51">
        <v>0.69271108702903472</v>
      </c>
      <c r="H2426" s="101">
        <v>258.59734655359097</v>
      </c>
      <c r="I2426" s="51">
        <v>0.33644406144251665</v>
      </c>
      <c r="J2426" s="101">
        <v>111.60610458483858</v>
      </c>
      <c r="K2426" s="51">
        <v>0.43158255903337217</v>
      </c>
      <c r="L2426" s="51">
        <v>0.14520338900894245</v>
      </c>
      <c r="M2426" s="52">
        <v>187.5</v>
      </c>
      <c r="N2426" s="52">
        <v>20926.144609657233</v>
      </c>
      <c r="O2426" s="51">
        <v>0.38542797982101562</v>
      </c>
      <c r="P2426" s="52">
        <v>17162.820753195414</v>
      </c>
      <c r="Q2426" s="51">
        <v>0.82016162429055006</v>
      </c>
      <c r="R2426" s="52">
        <v>9063.888291908459</v>
      </c>
      <c r="S2426" s="51">
        <v>0.4331370379484788</v>
      </c>
      <c r="T2426" s="52">
        <v>8098.932461286955</v>
      </c>
      <c r="U2426" s="53">
        <v>0.77240358275065968</v>
      </c>
      <c r="V2426" s="53">
        <v>0.82085757333069087</v>
      </c>
      <c r="W2426" s="53">
        <v>1.2244755400383209</v>
      </c>
      <c r="X2426" s="53">
        <v>1.267478888324955</v>
      </c>
      <c r="Y2426" s="53">
        <v>1.2901809497315888</v>
      </c>
      <c r="Z2426" s="52">
        <v>5440.7403387272479</v>
      </c>
      <c r="AA2426" s="51">
        <v>0.25999726372035076</v>
      </c>
      <c r="AB2426" s="52">
        <v>181277.76583816917</v>
      </c>
      <c r="AC2426" s="52">
        <v>204442.72575177829</v>
      </c>
      <c r="AD2426" s="102">
        <v>2.5892378061965725E-2</v>
      </c>
    </row>
    <row r="2427" spans="1:30">
      <c r="A2427" s="1"/>
      <c r="B2427" s="1"/>
      <c r="C2427" s="1"/>
      <c r="D2427" s="50">
        <v>2423</v>
      </c>
      <c r="E2427" s="52">
        <v>691.5349119055835</v>
      </c>
      <c r="F2427" s="101">
        <v>665.74867230140148</v>
      </c>
      <c r="G2427" s="51">
        <v>0.6</v>
      </c>
      <c r="H2427" s="101">
        <v>133.14973446028031</v>
      </c>
      <c r="I2427" s="51">
        <v>0.2</v>
      </c>
      <c r="J2427" s="101">
        <v>76.230006028741471</v>
      </c>
      <c r="K2427" s="51">
        <v>0.57251339131646206</v>
      </c>
      <c r="L2427" s="51">
        <v>0.11450267826329241</v>
      </c>
      <c r="M2427" s="52">
        <v>374.67372893630471</v>
      </c>
      <c r="N2427" s="52">
        <v>28561.380615625556</v>
      </c>
      <c r="O2427" s="51">
        <v>0.47435460035212862</v>
      </c>
      <c r="P2427" s="52">
        <v>24042.232360851969</v>
      </c>
      <c r="Q2427" s="51">
        <v>0.84177416646654613</v>
      </c>
      <c r="R2427" s="52">
        <v>11044.859672085218</v>
      </c>
      <c r="S2427" s="51">
        <v>0.3867060847206637</v>
      </c>
      <c r="T2427" s="52">
        <v>12997.372688766751</v>
      </c>
      <c r="U2427" s="53">
        <v>0.77240358275065968</v>
      </c>
      <c r="V2427" s="53">
        <v>0.71739295559005722</v>
      </c>
      <c r="W2427" s="53">
        <v>1.1454876124064159</v>
      </c>
      <c r="X2427" s="53">
        <v>1.217367196810603</v>
      </c>
      <c r="Y2427" s="53">
        <v>1.2604386184421295</v>
      </c>
      <c r="Z2427" s="52">
        <v>6446.9105060379461</v>
      </c>
      <c r="AA2427" s="51">
        <v>0.22572124901101334</v>
      </c>
      <c r="AB2427" s="52">
        <v>220897.19344170438</v>
      </c>
      <c r="AC2427" s="52">
        <v>246524.44104963614</v>
      </c>
      <c r="AD2427" s="102">
        <v>3.572841671284388E-2</v>
      </c>
    </row>
    <row r="2428" spans="1:30">
      <c r="A2428" s="1"/>
      <c r="B2428" s="1"/>
      <c r="C2428" s="1"/>
      <c r="D2428" s="50">
        <v>2424</v>
      </c>
      <c r="E2428" s="52">
        <v>491.51223261806689</v>
      </c>
      <c r="F2428" s="101">
        <v>779.04839174796189</v>
      </c>
      <c r="G2428" s="51">
        <v>0.70211035259437971</v>
      </c>
      <c r="H2428" s="101">
        <v>155.80967834959239</v>
      </c>
      <c r="I2428" s="51">
        <v>0.2</v>
      </c>
      <c r="J2428" s="101">
        <v>33.907323892368346</v>
      </c>
      <c r="K2428" s="51">
        <v>0.21762013920784817</v>
      </c>
      <c r="L2428" s="51">
        <v>4.352402784156964E-2</v>
      </c>
      <c r="M2428" s="52">
        <v>531.56999999999994</v>
      </c>
      <c r="N2428" s="52">
        <v>18024.116161466238</v>
      </c>
      <c r="O2428" s="51">
        <v>0.34467368347376892</v>
      </c>
      <c r="P2428" s="52">
        <v>14970.854513930828</v>
      </c>
      <c r="Q2428" s="51">
        <v>0.83060131103332668</v>
      </c>
      <c r="R2428" s="52">
        <v>6808.9161114343806</v>
      </c>
      <c r="S2428" s="51">
        <v>0.37776699009470233</v>
      </c>
      <c r="T2428" s="52">
        <v>8161.9384024964475</v>
      </c>
      <c r="U2428" s="53">
        <v>0.77240358275065968</v>
      </c>
      <c r="V2428" s="53">
        <v>0.91371947431914136</v>
      </c>
      <c r="W2428" s="53">
        <v>1.4504165948381402</v>
      </c>
      <c r="X2428" s="53">
        <v>1.5462781145990865</v>
      </c>
      <c r="Y2428" s="53">
        <v>1.6139990352199682</v>
      </c>
      <c r="Z2428" s="52">
        <v>3414.0387695437071</v>
      </c>
      <c r="AA2428" s="51">
        <v>0.18941504476333665</v>
      </c>
      <c r="AB2428" s="52">
        <v>136178.32222868761</v>
      </c>
      <c r="AC2428" s="52">
        <v>154510.36300199741</v>
      </c>
      <c r="AD2428" s="102">
        <v>0.01</v>
      </c>
    </row>
    <row r="2429" spans="1:30">
      <c r="A2429" s="1"/>
      <c r="B2429" s="1"/>
      <c r="C2429" s="1"/>
      <c r="D2429" s="50">
        <v>2425</v>
      </c>
      <c r="E2429" s="52">
        <v>1361.0647004107618</v>
      </c>
      <c r="F2429" s="101">
        <v>772.53929154564332</v>
      </c>
      <c r="G2429" s="51">
        <v>0.69624408461086196</v>
      </c>
      <c r="H2429" s="101">
        <v>316.0055624247309</v>
      </c>
      <c r="I2429" s="51">
        <v>0.40904788388495916</v>
      </c>
      <c r="J2429" s="101">
        <v>149.22981861284765</v>
      </c>
      <c r="K2429" s="51">
        <v>0.47223794881266551</v>
      </c>
      <c r="L2429" s="51">
        <v>0.19316793365199447</v>
      </c>
      <c r="M2429" s="52">
        <v>246.38705909957372</v>
      </c>
      <c r="N2429" s="52">
        <v>36768.296137982361</v>
      </c>
      <c r="O2429" s="51">
        <v>0.55074650432857597</v>
      </c>
      <c r="P2429" s="52">
        <v>33214.138871394432</v>
      </c>
      <c r="Q2429" s="51">
        <v>0.90333636203184264</v>
      </c>
      <c r="R2429" s="52">
        <v>19627.780918628891</v>
      </c>
      <c r="S2429" s="51">
        <v>0.53382351047681575</v>
      </c>
      <c r="T2429" s="52">
        <v>13586.357952765542</v>
      </c>
      <c r="U2429" s="53">
        <v>0.77240358275065968</v>
      </c>
      <c r="V2429" s="53">
        <v>0.67852737984018596</v>
      </c>
      <c r="W2429" s="53">
        <v>0.94465848354045845</v>
      </c>
      <c r="X2429" s="53">
        <v>0.96982014296939878</v>
      </c>
      <c r="Y2429" s="53">
        <v>0.96024175978810811</v>
      </c>
      <c r="Z2429" s="52">
        <v>11201.833660928822</v>
      </c>
      <c r="AA2429" s="51">
        <v>0.30466012400713643</v>
      </c>
      <c r="AB2429" s="52">
        <v>392555.61837257782</v>
      </c>
      <c r="AC2429" s="52">
        <v>427860.36027934571</v>
      </c>
      <c r="AD2429" s="102">
        <v>0.01</v>
      </c>
    </row>
    <row r="2430" spans="1:30">
      <c r="A2430" s="1"/>
      <c r="B2430" s="1"/>
      <c r="C2430" s="1"/>
      <c r="D2430" s="50">
        <v>2426</v>
      </c>
      <c r="E2430" s="52">
        <v>292.22281186734187</v>
      </c>
      <c r="F2430" s="101">
        <v>821.58346593519582</v>
      </c>
      <c r="G2430" s="51">
        <v>0.74044470544275653</v>
      </c>
      <c r="H2430" s="101">
        <v>272.81479191811104</v>
      </c>
      <c r="I2430" s="51">
        <v>0.33205973979475129</v>
      </c>
      <c r="J2430" s="101">
        <v>54.56295838362221</v>
      </c>
      <c r="K2430" s="51">
        <v>0.2</v>
      </c>
      <c r="L2430" s="51">
        <v>6.6411947958950265E-2</v>
      </c>
      <c r="M2430" s="52">
        <v>187.5</v>
      </c>
      <c r="N2430" s="52">
        <v>10230.554696929164</v>
      </c>
      <c r="O2430" s="51">
        <v>0.20067632203712749</v>
      </c>
      <c r="P2430" s="52">
        <v>7979.8212109382157</v>
      </c>
      <c r="Q2430" s="51">
        <v>0.77999888054295474</v>
      </c>
      <c r="R2430" s="52">
        <v>4507.741759297719</v>
      </c>
      <c r="S2430" s="51">
        <v>0.44061557685144648</v>
      </c>
      <c r="T2430" s="52">
        <v>3472.0794516404967</v>
      </c>
      <c r="U2430" s="53">
        <v>0.77240358275065968</v>
      </c>
      <c r="V2430" s="53">
        <v>1.2384479966786175</v>
      </c>
      <c r="W2430" s="53">
        <v>2.1077159152827729</v>
      </c>
      <c r="X2430" s="53">
        <v>2.1260357446881617</v>
      </c>
      <c r="Y2430" s="53">
        <v>2.1307989107199612</v>
      </c>
      <c r="Z2430" s="52">
        <v>2279.9180161672994</v>
      </c>
      <c r="AA2430" s="51">
        <v>0.22285380252662612</v>
      </c>
      <c r="AB2430" s="52">
        <v>90154.835185954376</v>
      </c>
      <c r="AC2430" s="52">
        <v>105467.55636284265</v>
      </c>
      <c r="AD2430" s="102">
        <v>3.828760880936205E-2</v>
      </c>
    </row>
    <row r="2431" spans="1:30">
      <c r="A2431" s="1"/>
      <c r="B2431" s="1"/>
      <c r="C2431" s="1"/>
      <c r="D2431" s="50">
        <v>2427</v>
      </c>
      <c r="E2431" s="52">
        <v>1109.1694525044904</v>
      </c>
      <c r="F2431" s="101">
        <v>964.10073741203541</v>
      </c>
      <c r="G2431" s="51">
        <v>0.86888711388272566</v>
      </c>
      <c r="H2431" s="101">
        <v>215.28049716229197</v>
      </c>
      <c r="I2431" s="51">
        <v>0.22329668343598189</v>
      </c>
      <c r="J2431" s="101">
        <v>172.22439772983358</v>
      </c>
      <c r="K2431" s="51">
        <v>0.8</v>
      </c>
      <c r="L2431" s="51">
        <v>0.17863734674878551</v>
      </c>
      <c r="M2431" s="52">
        <v>187.5</v>
      </c>
      <c r="N2431" s="52">
        <v>32292.074574343798</v>
      </c>
      <c r="O2431" s="51">
        <v>0.51100290475641197</v>
      </c>
      <c r="P2431" s="52">
        <v>28921.655890185368</v>
      </c>
      <c r="Q2431" s="51">
        <v>0.89562706241127521</v>
      </c>
      <c r="R2431" s="52">
        <v>16969.803076459502</v>
      </c>
      <c r="S2431" s="51">
        <v>0.52550984413810586</v>
      </c>
      <c r="T2431" s="52">
        <v>11951.852813725865</v>
      </c>
      <c r="U2431" s="53">
        <v>0.77240358275065968</v>
      </c>
      <c r="V2431" s="53">
        <v>0.77820387333842811</v>
      </c>
      <c r="W2431" s="53">
        <v>0.98665161050594186</v>
      </c>
      <c r="X2431" s="53">
        <v>1.0116829749702072</v>
      </c>
      <c r="Y2431" s="53">
        <v>0.99940897614192248</v>
      </c>
      <c r="Z2431" s="52">
        <v>11422.494391399907</v>
      </c>
      <c r="AA2431" s="51">
        <v>0.35372439033307357</v>
      </c>
      <c r="AB2431" s="52">
        <v>339396.06152919005</v>
      </c>
      <c r="AC2431" s="52">
        <v>374717.97262791445</v>
      </c>
      <c r="AD2431" s="102">
        <v>2.4655892944897187E-2</v>
      </c>
    </row>
    <row r="2432" spans="1:30">
      <c r="A2432" s="1"/>
      <c r="B2432" s="1"/>
      <c r="C2432" s="1"/>
      <c r="D2432" s="50">
        <v>2428</v>
      </c>
      <c r="E2432" s="52">
        <v>2201.3957999562954</v>
      </c>
      <c r="F2432" s="101">
        <v>740.15192863400318</v>
      </c>
      <c r="G2432" s="51">
        <v>0.66705526523280911</v>
      </c>
      <c r="H2432" s="101">
        <v>335.44328417526441</v>
      </c>
      <c r="I2432" s="51">
        <v>0.45320868756546517</v>
      </c>
      <c r="J2432" s="101">
        <v>263.56506326576306</v>
      </c>
      <c r="K2432" s="51">
        <v>0.78572168738979431</v>
      </c>
      <c r="L2432" s="51">
        <v>0.35609589473365139</v>
      </c>
      <c r="M2432" s="52">
        <v>360.05501385872685</v>
      </c>
      <c r="N2432" s="52">
        <v>94897.922506830539</v>
      </c>
      <c r="O2432" s="51">
        <v>0.8745518214884922</v>
      </c>
      <c r="P2432" s="52">
        <v>80181.163845773859</v>
      </c>
      <c r="Q2432" s="51">
        <v>0.84492011761377173</v>
      </c>
      <c r="R2432" s="52">
        <v>33590.993662138491</v>
      </c>
      <c r="S2432" s="51">
        <v>0.35396974743805049</v>
      </c>
      <c r="T2432" s="52">
        <v>46590.170183635368</v>
      </c>
      <c r="U2432" s="53">
        <v>0.77240358275065968</v>
      </c>
      <c r="V2432" s="53">
        <v>0.53035374353202436</v>
      </c>
      <c r="W2432" s="53">
        <v>0.72226035498052921</v>
      </c>
      <c r="X2432" s="53">
        <v>0.77544745350087207</v>
      </c>
      <c r="Y2432" s="53">
        <v>0.81018335345958825</v>
      </c>
      <c r="Z2432" s="52">
        <v>21160.740429132209</v>
      </c>
      <c r="AA2432" s="51">
        <v>0.22298423263806547</v>
      </c>
      <c r="AB2432" s="52">
        <v>671819.87324276986</v>
      </c>
      <c r="AC2432" s="52">
        <v>726022.53949910018</v>
      </c>
      <c r="AD2432" s="102">
        <v>1.9734496871375417E-2</v>
      </c>
    </row>
    <row r="2433" spans="1:30">
      <c r="A2433" s="1"/>
      <c r="B2433" s="1"/>
      <c r="C2433" s="1"/>
      <c r="D2433" s="50">
        <v>2429</v>
      </c>
      <c r="E2433" s="52">
        <v>1232.8259474703482</v>
      </c>
      <c r="F2433" s="101">
        <v>783.83210894311958</v>
      </c>
      <c r="G2433" s="51">
        <v>0.70642163466899899</v>
      </c>
      <c r="H2433" s="101">
        <v>270.05072660768116</v>
      </c>
      <c r="I2433" s="51">
        <v>0.34452623658375542</v>
      </c>
      <c r="J2433" s="101">
        <v>141.63176472003451</v>
      </c>
      <c r="K2433" s="51">
        <v>0.52446355727008076</v>
      </c>
      <c r="L2433" s="51">
        <v>0.18069145561158981</v>
      </c>
      <c r="M2433" s="52">
        <v>394.99405472361718</v>
      </c>
      <c r="N2433" s="52">
        <v>55943.705024427785</v>
      </c>
      <c r="O2433" s="51">
        <v>0.68653887011327908</v>
      </c>
      <c r="P2433" s="52">
        <v>47749.572450613494</v>
      </c>
      <c r="Q2433" s="51">
        <v>0.85352896147589208</v>
      </c>
      <c r="R2433" s="52">
        <v>19099.828980245398</v>
      </c>
      <c r="S2433" s="51">
        <v>0.34141158459035686</v>
      </c>
      <c r="T2433" s="52">
        <v>28649.743470368096</v>
      </c>
      <c r="U2433" s="53">
        <v>0.77240358275065968</v>
      </c>
      <c r="V2433" s="53">
        <v>0.62233448117206713</v>
      </c>
      <c r="W2433" s="53">
        <v>0.87209317349695592</v>
      </c>
      <c r="X2433" s="53">
        <v>0.9465207092794462</v>
      </c>
      <c r="Y2433" s="53">
        <v>0.9985858705318551</v>
      </c>
      <c r="Z2433" s="52">
        <v>9549.9144901226991</v>
      </c>
      <c r="AA2433" s="51">
        <v>0.17070579229517843</v>
      </c>
      <c r="AB2433" s="52">
        <v>381996.57960490795</v>
      </c>
      <c r="AC2433" s="52">
        <v>413941.05722283572</v>
      </c>
      <c r="AD2433" s="102">
        <v>2.3396824365607527E-2</v>
      </c>
    </row>
    <row r="2434" spans="1:30">
      <c r="A2434" s="1"/>
      <c r="B2434" s="1"/>
      <c r="C2434" s="1"/>
      <c r="D2434" s="50">
        <v>2430</v>
      </c>
      <c r="E2434" s="52">
        <v>359.24367965781494</v>
      </c>
      <c r="F2434" s="101">
        <v>681.20825825675274</v>
      </c>
      <c r="G2434" s="51">
        <v>0.61393281272517719</v>
      </c>
      <c r="H2434" s="101">
        <v>219.34809299811886</v>
      </c>
      <c r="I2434" s="51">
        <v>0.32199858169576806</v>
      </c>
      <c r="J2434" s="101">
        <v>56.488697974452677</v>
      </c>
      <c r="K2434" s="51">
        <v>0.25752992516300166</v>
      </c>
      <c r="L2434" s="51">
        <v>8.2924270646703824E-2</v>
      </c>
      <c r="M2434" s="52">
        <v>197.32989223817862</v>
      </c>
      <c r="N2434" s="52">
        <v>11146.908683973765</v>
      </c>
      <c r="O2434" s="51">
        <v>0.22145366947771494</v>
      </c>
      <c r="P2434" s="52">
        <v>9109.6552585801292</v>
      </c>
      <c r="Q2434" s="51">
        <v>0.81723601734329676</v>
      </c>
      <c r="R2434" s="52">
        <v>4877.991160545801</v>
      </c>
      <c r="S2434" s="51">
        <v>0.4376093228034631</v>
      </c>
      <c r="T2434" s="52">
        <v>4231.6640980343282</v>
      </c>
      <c r="U2434" s="53">
        <v>0.77240358275065968</v>
      </c>
      <c r="V2434" s="53">
        <v>1.0571929082142391</v>
      </c>
      <c r="W2434" s="53">
        <v>2.1203131176090015</v>
      </c>
      <c r="X2434" s="53">
        <v>2.1890034072868931</v>
      </c>
      <c r="Y2434" s="53">
        <v>2.2321064150191421</v>
      </c>
      <c r="Z2434" s="52">
        <v>2695.2422951657709</v>
      </c>
      <c r="AA2434" s="51">
        <v>0.24179280297153588</v>
      </c>
      <c r="AB2434" s="52">
        <v>97559.823210916016</v>
      </c>
      <c r="AC2434" s="52">
        <v>114179.03706259909</v>
      </c>
      <c r="AD2434" s="102">
        <v>1.2222916408389635E-2</v>
      </c>
    </row>
    <row r="2435" spans="1:30">
      <c r="A2435" s="1"/>
      <c r="B2435" s="1"/>
      <c r="C2435" s="1"/>
      <c r="D2435" s="50">
        <v>2431</v>
      </c>
      <c r="E2435" s="52">
        <v>2954.0015108671078</v>
      </c>
      <c r="F2435" s="101">
        <v>665.74867230140148</v>
      </c>
      <c r="G2435" s="51">
        <v>0.6</v>
      </c>
      <c r="H2435" s="101">
        <v>332.87433615070074</v>
      </c>
      <c r="I2435" s="51">
        <v>0.5</v>
      </c>
      <c r="J2435" s="101">
        <v>175.33134502177677</v>
      </c>
      <c r="K2435" s="51">
        <v>0.52671932312138292</v>
      </c>
      <c r="L2435" s="51">
        <v>0.26335966156069146</v>
      </c>
      <c r="M2435" s="52">
        <v>468.44486303254581</v>
      </c>
      <c r="N2435" s="52">
        <v>82133.067904038253</v>
      </c>
      <c r="O2435" s="51">
        <v>0.82116677668955007</v>
      </c>
      <c r="P2435" s="52">
        <v>75869.070388653854</v>
      </c>
      <c r="Q2435" s="51">
        <v>0.92373355001540836</v>
      </c>
      <c r="R2435" s="52">
        <v>43464.750140589269</v>
      </c>
      <c r="S2435" s="51">
        <v>0.52919915510001581</v>
      </c>
      <c r="T2435" s="52">
        <v>32404.320248064585</v>
      </c>
      <c r="U2435" s="53">
        <v>0.77240358275065968</v>
      </c>
      <c r="V2435" s="53">
        <v>0.53632269028597701</v>
      </c>
      <c r="W2435" s="53">
        <v>0.7500748004822938</v>
      </c>
      <c r="X2435" s="53">
        <v>0.77274844463687997</v>
      </c>
      <c r="Y2435" s="53">
        <v>0.76182660154557758</v>
      </c>
      <c r="Z2435" s="52">
        <v>23842.853254949514</v>
      </c>
      <c r="AA2435" s="51">
        <v>0.29029541770930523</v>
      </c>
      <c r="AB2435" s="52">
        <v>869295.00281178532</v>
      </c>
      <c r="AC2435" s="52">
        <v>928611.36603123578</v>
      </c>
      <c r="AD2435" s="102">
        <v>0.01</v>
      </c>
    </row>
    <row r="2436" spans="1:30">
      <c r="A2436" s="1"/>
      <c r="B2436" s="1"/>
      <c r="C2436" s="1"/>
      <c r="D2436" s="50">
        <v>2432</v>
      </c>
      <c r="E2436" s="52">
        <v>1125.5163900644247</v>
      </c>
      <c r="F2436" s="101">
        <v>998.62300845210223</v>
      </c>
      <c r="G2436" s="51">
        <v>0.9</v>
      </c>
      <c r="H2436" s="101">
        <v>499.31150422605111</v>
      </c>
      <c r="I2436" s="51">
        <v>0.5</v>
      </c>
      <c r="J2436" s="101">
        <v>108.13402544567084</v>
      </c>
      <c r="K2436" s="51">
        <v>0.2165662608020259</v>
      </c>
      <c r="L2436" s="51">
        <v>0.10828313040101295</v>
      </c>
      <c r="M2436" s="52">
        <v>307.72588449361206</v>
      </c>
      <c r="N2436" s="52">
        <v>33275.638624123814</v>
      </c>
      <c r="O2436" s="51">
        <v>0.52009730733971193</v>
      </c>
      <c r="P2436" s="52">
        <v>27904.202555519343</v>
      </c>
      <c r="Q2436" s="51">
        <v>0.83857752125272977</v>
      </c>
      <c r="R2436" s="52">
        <v>16742.521533311603</v>
      </c>
      <c r="S2436" s="51">
        <v>0.5031465127516378</v>
      </c>
      <c r="T2436" s="52">
        <v>11161.68102220774</v>
      </c>
      <c r="U2436" s="53">
        <v>0.77240358275065968</v>
      </c>
      <c r="V2436" s="53">
        <v>0.74176063376571477</v>
      </c>
      <c r="W2436" s="53">
        <v>0.87859856519642954</v>
      </c>
      <c r="X2436" s="53">
        <v>0.88611177512551431</v>
      </c>
      <c r="Y2436" s="53">
        <v>0.87542297677005643</v>
      </c>
      <c r="Z2436" s="52">
        <v>11719.765073318122</v>
      </c>
      <c r="AA2436" s="51">
        <v>0.35220255892614644</v>
      </c>
      <c r="AB2436" s="52">
        <v>334850.43066623207</v>
      </c>
      <c r="AC2436" s="52">
        <v>370689.42976984096</v>
      </c>
      <c r="AD2436" s="102">
        <v>1.9455781364991948E-2</v>
      </c>
    </row>
    <row r="2437" spans="1:30">
      <c r="A2437" s="1"/>
      <c r="B2437" s="1"/>
      <c r="C2437" s="1"/>
      <c r="D2437" s="50">
        <v>2433</v>
      </c>
      <c r="E2437" s="52">
        <v>863.40395280190751</v>
      </c>
      <c r="F2437" s="101">
        <v>903.47430223639856</v>
      </c>
      <c r="G2437" s="51">
        <v>0.8142480847433422</v>
      </c>
      <c r="H2437" s="101">
        <v>304.73762847298241</v>
      </c>
      <c r="I2437" s="51">
        <v>0.3372952918734442</v>
      </c>
      <c r="J2437" s="101">
        <v>177.8937833587654</v>
      </c>
      <c r="K2437" s="51">
        <v>0.58376047700501554</v>
      </c>
      <c r="L2437" s="51">
        <v>0.19689966047558771</v>
      </c>
      <c r="M2437" s="52">
        <v>187.5</v>
      </c>
      <c r="N2437" s="52">
        <v>33355.084379768516</v>
      </c>
      <c r="O2437" s="51">
        <v>0.52082246314782887</v>
      </c>
      <c r="P2437" s="52">
        <v>28163.392861273518</v>
      </c>
      <c r="Q2437" s="51">
        <v>0.84435082042112863</v>
      </c>
      <c r="R2437" s="52">
        <v>12342.215013001012</v>
      </c>
      <c r="S2437" s="51">
        <v>0.37002499746297052</v>
      </c>
      <c r="T2437" s="52">
        <v>15821.177848272506</v>
      </c>
      <c r="U2437" s="53">
        <v>0.77240358275065968</v>
      </c>
      <c r="V2437" s="53">
        <v>0.75342903533253613</v>
      </c>
      <c r="W2437" s="53">
        <v>1.0113303394950206</v>
      </c>
      <c r="X2437" s="53">
        <v>1.0869128855330366</v>
      </c>
      <c r="Y2437" s="53">
        <v>1.1418912085571089</v>
      </c>
      <c r="Z2437" s="52">
        <v>6171.1075065005061</v>
      </c>
      <c r="AA2437" s="51">
        <v>0.18501249873148526</v>
      </c>
      <c r="AB2437" s="52">
        <v>246844.30026002025</v>
      </c>
      <c r="AC2437" s="52">
        <v>271417.16789873951</v>
      </c>
      <c r="AD2437" s="102">
        <v>0.01</v>
      </c>
    </row>
    <row r="2438" spans="1:30">
      <c r="A2438" s="1"/>
      <c r="B2438" s="1"/>
      <c r="C2438" s="1"/>
      <c r="D2438" s="50">
        <v>2434</v>
      </c>
      <c r="E2438" s="52">
        <v>1497.8899973065904</v>
      </c>
      <c r="F2438" s="101">
        <v>974.85997735962144</v>
      </c>
      <c r="G2438" s="51">
        <v>0.87858378206568377</v>
      </c>
      <c r="H2438" s="101">
        <v>194.97199547192429</v>
      </c>
      <c r="I2438" s="51">
        <v>0.2</v>
      </c>
      <c r="J2438" s="101">
        <v>155.97759637753944</v>
      </c>
      <c r="K2438" s="51">
        <v>0.8</v>
      </c>
      <c r="L2438" s="51">
        <v>0.16</v>
      </c>
      <c r="M2438" s="52">
        <v>396.09525699658519</v>
      </c>
      <c r="N2438" s="52">
        <v>61781.986122871123</v>
      </c>
      <c r="O2438" s="51">
        <v>0.72035662004935364</v>
      </c>
      <c r="P2438" s="52">
        <v>55079.892520485344</v>
      </c>
      <c r="Q2438" s="51">
        <v>0.89152026305763699</v>
      </c>
      <c r="R2438" s="52">
        <v>22742.220134004394</v>
      </c>
      <c r="S2438" s="51">
        <v>0.36810438707449439</v>
      </c>
      <c r="T2438" s="52">
        <v>32337.67238648095</v>
      </c>
      <c r="U2438" s="53">
        <v>0.77240358275065968</v>
      </c>
      <c r="V2438" s="53">
        <v>0.66438426647296178</v>
      </c>
      <c r="W2438" s="53">
        <v>0.86345383382484364</v>
      </c>
      <c r="X2438" s="53">
        <v>0.93510717671530874</v>
      </c>
      <c r="Y2438" s="53">
        <v>0.97807200533288463</v>
      </c>
      <c r="Z2438" s="52">
        <v>14362.866473938831</v>
      </c>
      <c r="AA2438" s="51">
        <v>0.23247660645570975</v>
      </c>
      <c r="AB2438" s="52">
        <v>454844.40268008789</v>
      </c>
      <c r="AC2438" s="52">
        <v>495821.27936556295</v>
      </c>
      <c r="AD2438" s="102">
        <v>2.0482979548834462E-2</v>
      </c>
    </row>
    <row r="2439" spans="1:30">
      <c r="A2439" s="1"/>
      <c r="B2439" s="1"/>
      <c r="C2439" s="1"/>
      <c r="D2439" s="50">
        <v>2435</v>
      </c>
      <c r="E2439" s="52">
        <v>841.99161223894009</v>
      </c>
      <c r="F2439" s="101">
        <v>836.60478717627632</v>
      </c>
      <c r="G2439" s="51">
        <v>0.75398253603803556</v>
      </c>
      <c r="H2439" s="101">
        <v>353.22454920800425</v>
      </c>
      <c r="I2439" s="51">
        <v>0.42221196271206407</v>
      </c>
      <c r="J2439" s="101">
        <v>84.005680635760697</v>
      </c>
      <c r="K2439" s="51">
        <v>0.23782514783900838</v>
      </c>
      <c r="L2439" s="51">
        <v>0.10041262245139453</v>
      </c>
      <c r="M2439" s="52">
        <v>305.70551157439519</v>
      </c>
      <c r="N2439" s="52">
        <v>25680.999573910489</v>
      </c>
      <c r="O2439" s="51">
        <v>0.4433394915077149</v>
      </c>
      <c r="P2439" s="52">
        <v>22603.276639630876</v>
      </c>
      <c r="Q2439" s="51">
        <v>0.88015564092737675</v>
      </c>
      <c r="R2439" s="52">
        <v>13561.965983778526</v>
      </c>
      <c r="S2439" s="51">
        <v>0.52809338455642607</v>
      </c>
      <c r="T2439" s="52">
        <v>9041.3106558523505</v>
      </c>
      <c r="U2439" s="53">
        <v>0.77240358275065968</v>
      </c>
      <c r="V2439" s="53">
        <v>0.78184101558337271</v>
      </c>
      <c r="W2439" s="53">
        <v>1.0688625593897512</v>
      </c>
      <c r="X2439" s="53">
        <v>1.0897783768401725</v>
      </c>
      <c r="Y2439" s="53">
        <v>1.0806651358466361</v>
      </c>
      <c r="Z2439" s="52">
        <v>9493.3761886449665</v>
      </c>
      <c r="AA2439" s="51">
        <v>0.36966536918949822</v>
      </c>
      <c r="AB2439" s="52">
        <v>271239.31967557053</v>
      </c>
      <c r="AC2439" s="52">
        <v>302953.65503465419</v>
      </c>
      <c r="AD2439" s="102">
        <v>3.7648837016454856E-2</v>
      </c>
    </row>
    <row r="2440" spans="1:30">
      <c r="A2440" s="1"/>
      <c r="B2440" s="1"/>
      <c r="C2440" s="1"/>
      <c r="D2440" s="50">
        <v>2436</v>
      </c>
      <c r="E2440" s="52">
        <v>1988.5742195462913</v>
      </c>
      <c r="F2440" s="101">
        <v>962.49128068680125</v>
      </c>
      <c r="G2440" s="51">
        <v>0.86743660549222101</v>
      </c>
      <c r="H2440" s="101">
        <v>349.22630246544816</v>
      </c>
      <c r="I2440" s="51">
        <v>0.36283580898130535</v>
      </c>
      <c r="J2440" s="101">
        <v>191.46472720434315</v>
      </c>
      <c r="K2440" s="51">
        <v>0.5482540285558426</v>
      </c>
      <c r="L2440" s="51">
        <v>0.19892619397831884</v>
      </c>
      <c r="M2440" s="52">
        <v>326.89839590443432</v>
      </c>
      <c r="N2440" s="52">
        <v>62589.512195379881</v>
      </c>
      <c r="O2440" s="51">
        <v>0.72483050030963092</v>
      </c>
      <c r="P2440" s="52">
        <v>57386.754163946476</v>
      </c>
      <c r="Q2440" s="51">
        <v>0.91687492282744698</v>
      </c>
      <c r="R2440" s="52">
        <v>30488.833289001625</v>
      </c>
      <c r="S2440" s="51">
        <v>0.48712367646879012</v>
      </c>
      <c r="T2440" s="52">
        <v>26897.920874944852</v>
      </c>
      <c r="U2440" s="53">
        <v>0.77240358275065968</v>
      </c>
      <c r="V2440" s="53">
        <v>0.63568933771939062</v>
      </c>
      <c r="W2440" s="53">
        <v>0.79927567111240272</v>
      </c>
      <c r="X2440" s="53">
        <v>0.83860215957480977</v>
      </c>
      <c r="Y2440" s="53">
        <v>0.84723609043289172</v>
      </c>
      <c r="Z2440" s="52">
        <v>15244.416644500812</v>
      </c>
      <c r="AA2440" s="51">
        <v>0.24356183823439506</v>
      </c>
      <c r="AB2440" s="52">
        <v>609776.66578003252</v>
      </c>
      <c r="AC2440" s="52">
        <v>652446.0242025957</v>
      </c>
      <c r="AD2440" s="102">
        <v>1.8678814557597682E-2</v>
      </c>
    </row>
    <row r="2441" spans="1:30">
      <c r="A2441" s="1"/>
      <c r="B2441" s="1"/>
      <c r="C2441" s="1"/>
      <c r="D2441" s="50">
        <v>2437</v>
      </c>
      <c r="E2441" s="52">
        <v>1445.8124724155978</v>
      </c>
      <c r="F2441" s="101">
        <v>665.74867230140148</v>
      </c>
      <c r="G2441" s="51">
        <v>0.6</v>
      </c>
      <c r="H2441" s="101">
        <v>140.04370377477062</v>
      </c>
      <c r="I2441" s="51">
        <v>0.21035521301253043</v>
      </c>
      <c r="J2441" s="101">
        <v>101.51236995674503</v>
      </c>
      <c r="K2441" s="51">
        <v>0.72486207677001513</v>
      </c>
      <c r="L2441" s="51">
        <v>0.15247851656366171</v>
      </c>
      <c r="M2441" s="52">
        <v>531.56999999999994</v>
      </c>
      <c r="N2441" s="52">
        <v>53960.930497906949</v>
      </c>
      <c r="O2441" s="51">
        <v>0.67441072029004512</v>
      </c>
      <c r="P2441" s="52">
        <v>50199.589719030693</v>
      </c>
      <c r="Q2441" s="51">
        <v>0.93029510899516177</v>
      </c>
      <c r="R2441" s="52">
        <v>22578.015991214092</v>
      </c>
      <c r="S2441" s="51">
        <v>0.41841413376090414</v>
      </c>
      <c r="T2441" s="52">
        <v>27621.573727816602</v>
      </c>
      <c r="U2441" s="53">
        <v>0.77240358275065968</v>
      </c>
      <c r="V2441" s="53">
        <v>0.63072465492649332</v>
      </c>
      <c r="W2441" s="53">
        <v>0.96640293967000623</v>
      </c>
      <c r="X2441" s="53">
        <v>1.0379571187771204</v>
      </c>
      <c r="Y2441" s="53">
        <v>1.069798299416316</v>
      </c>
      <c r="Z2441" s="52">
        <v>15804.611193849863</v>
      </c>
      <c r="AA2441" s="51">
        <v>0.2928898936326329</v>
      </c>
      <c r="AB2441" s="52">
        <v>451560.31982428185</v>
      </c>
      <c r="AC2441" s="52">
        <v>496112.13942000066</v>
      </c>
      <c r="AD2441" s="102">
        <v>2.7851312550355539E-2</v>
      </c>
    </row>
    <row r="2442" spans="1:30">
      <c r="A2442" s="1"/>
      <c r="B2442" s="1"/>
      <c r="C2442" s="1"/>
      <c r="D2442" s="50">
        <v>2438</v>
      </c>
      <c r="E2442" s="52">
        <v>1638.4403714268681</v>
      </c>
      <c r="F2442" s="101">
        <v>753.24328122715565</v>
      </c>
      <c r="G2442" s="51">
        <v>0.67885372895146512</v>
      </c>
      <c r="H2442" s="101">
        <v>326.14124296378952</v>
      </c>
      <c r="I2442" s="51">
        <v>0.43298261145118011</v>
      </c>
      <c r="J2442" s="101">
        <v>228.12838587489347</v>
      </c>
      <c r="K2442" s="51">
        <v>0.6994772688108688</v>
      </c>
      <c r="L2442" s="51">
        <v>0.30286149450046906</v>
      </c>
      <c r="M2442" s="52">
        <v>265.0009393238513</v>
      </c>
      <c r="N2442" s="52">
        <v>60454.236543280778</v>
      </c>
      <c r="O2442" s="51">
        <v>0.71289782564496562</v>
      </c>
      <c r="P2442" s="52">
        <v>52745.708665330574</v>
      </c>
      <c r="Q2442" s="51">
        <v>0.87248986475196877</v>
      </c>
      <c r="R2442" s="52">
        <v>25977.7626332621</v>
      </c>
      <c r="S2442" s="51">
        <v>0.42970954756270779</v>
      </c>
      <c r="T2442" s="52">
        <v>26767.946032068474</v>
      </c>
      <c r="U2442" s="53">
        <v>0.77240358275065968</v>
      </c>
      <c r="V2442" s="53">
        <v>0.58971907534200896</v>
      </c>
      <c r="W2442" s="53">
        <v>0.81173100851278435</v>
      </c>
      <c r="X2442" s="53">
        <v>0.85701373523747326</v>
      </c>
      <c r="Y2442" s="53">
        <v>0.87823530973657959</v>
      </c>
      <c r="Z2442" s="52">
        <v>14514.19117613014</v>
      </c>
      <c r="AA2442" s="51">
        <v>0.24008559211129973</v>
      </c>
      <c r="AB2442" s="52">
        <v>519555.25266524201</v>
      </c>
      <c r="AC2442" s="52">
        <v>561371.88284144842</v>
      </c>
      <c r="AD2442" s="102">
        <v>2.7544693065067922E-2</v>
      </c>
    </row>
    <row r="2443" spans="1:30">
      <c r="A2443" s="1"/>
      <c r="B2443" s="1"/>
      <c r="C2443" s="1"/>
      <c r="D2443" s="50">
        <v>2439</v>
      </c>
      <c r="E2443" s="52">
        <v>2206.2785079062073</v>
      </c>
      <c r="F2443" s="101">
        <v>998.62300845210223</v>
      </c>
      <c r="G2443" s="51">
        <v>0.9</v>
      </c>
      <c r="H2443" s="101">
        <v>332.82384208797436</v>
      </c>
      <c r="I2443" s="51">
        <v>0.33328276964483528</v>
      </c>
      <c r="J2443" s="101">
        <v>223.76989252094299</v>
      </c>
      <c r="K2443" s="51">
        <v>0.67233732750971176</v>
      </c>
      <c r="L2443" s="51">
        <v>0.22407844664804341</v>
      </c>
      <c r="M2443" s="52">
        <v>342.71693948693786</v>
      </c>
      <c r="N2443" s="52">
        <v>76689.732714098602</v>
      </c>
      <c r="O2443" s="51">
        <v>0.7963607393554033</v>
      </c>
      <c r="P2443" s="52">
        <v>68489.484460786014</v>
      </c>
      <c r="Q2443" s="51">
        <v>0.89307241056787434</v>
      </c>
      <c r="R2443" s="52">
        <v>35112.040853355829</v>
      </c>
      <c r="S2443" s="51">
        <v>0.45784539351903164</v>
      </c>
      <c r="T2443" s="52">
        <v>33377.443607430185</v>
      </c>
      <c r="U2443" s="53">
        <v>0.77240358275065968</v>
      </c>
      <c r="V2443" s="53">
        <v>0.60481316418506781</v>
      </c>
      <c r="W2443" s="53">
        <v>0.7423829191444562</v>
      </c>
      <c r="X2443" s="53">
        <v>0.77896740735208603</v>
      </c>
      <c r="Y2443" s="53">
        <v>0.78950408255805848</v>
      </c>
      <c r="Z2443" s="52">
        <v>20405.285245684714</v>
      </c>
      <c r="AA2443" s="51">
        <v>0.26607584253496058</v>
      </c>
      <c r="AB2443" s="52">
        <v>702240.81706711662</v>
      </c>
      <c r="AC2443" s="52">
        <v>754310.13529677736</v>
      </c>
      <c r="AD2443" s="102">
        <v>2.7104516955543077E-2</v>
      </c>
    </row>
    <row r="2444" spans="1:30">
      <c r="A2444" s="1"/>
      <c r="B2444" s="1"/>
      <c r="C2444" s="1"/>
      <c r="D2444" s="50">
        <v>2440</v>
      </c>
      <c r="E2444" s="52">
        <v>774.0161706659668</v>
      </c>
      <c r="F2444" s="101">
        <v>666.12385244030884</v>
      </c>
      <c r="G2444" s="51">
        <v>0.60033812772403472</v>
      </c>
      <c r="H2444" s="101">
        <v>239.41027007293425</v>
      </c>
      <c r="I2444" s="51">
        <v>0.35940804280745636</v>
      </c>
      <c r="J2444" s="101">
        <v>120.72175984815036</v>
      </c>
      <c r="K2444" s="51">
        <v>0.50424637093209712</v>
      </c>
      <c r="L2444" s="51">
        <v>0.18123020126946768</v>
      </c>
      <c r="M2444" s="52">
        <v>187.5</v>
      </c>
      <c r="N2444" s="52">
        <v>22635.32997152819</v>
      </c>
      <c r="O2444" s="51">
        <v>0.40735440197381023</v>
      </c>
      <c r="P2444" s="52">
        <v>20246.119584373238</v>
      </c>
      <c r="Q2444" s="51">
        <v>0.89444773324885407</v>
      </c>
      <c r="R2444" s="52">
        <v>11390.977253410136</v>
      </c>
      <c r="S2444" s="51">
        <v>0.50323884245284944</v>
      </c>
      <c r="T2444" s="52">
        <v>8855.1423309631027</v>
      </c>
      <c r="U2444" s="53">
        <v>0.77240358275065968</v>
      </c>
      <c r="V2444" s="53">
        <v>0.76689951259788192</v>
      </c>
      <c r="W2444" s="53">
        <v>1.2518767811554914</v>
      </c>
      <c r="X2444" s="53">
        <v>1.3002989894517749</v>
      </c>
      <c r="Y2444" s="53">
        <v>1.3098466729423972</v>
      </c>
      <c r="Z2444" s="52">
        <v>7973.6840773870954</v>
      </c>
      <c r="AA2444" s="51">
        <v>0.35226718971699461</v>
      </c>
      <c r="AB2444" s="52">
        <v>227819.54506820271</v>
      </c>
      <c r="AC2444" s="52">
        <v>256756.86291131645</v>
      </c>
      <c r="AD2444" s="102">
        <v>2.0918615273728139E-2</v>
      </c>
    </row>
    <row r="2445" spans="1:30">
      <c r="A2445" s="1"/>
      <c r="B2445" s="1"/>
      <c r="C2445" s="1"/>
      <c r="D2445" s="50">
        <v>2441</v>
      </c>
      <c r="E2445" s="52">
        <v>2243.7625149650053</v>
      </c>
      <c r="F2445" s="101">
        <v>975.08788444933919</v>
      </c>
      <c r="G2445" s="51">
        <v>0.87878918127941097</v>
      </c>
      <c r="H2445" s="101">
        <v>462.64225648772901</v>
      </c>
      <c r="I2445" s="51">
        <v>0.4744621114321369</v>
      </c>
      <c r="J2445" s="101">
        <v>184.63903706845088</v>
      </c>
      <c r="K2445" s="51">
        <v>0.39909678478180299</v>
      </c>
      <c r="L2445" s="51">
        <v>0.18935630317335136</v>
      </c>
      <c r="M2445" s="52">
        <v>489.02461157788821</v>
      </c>
      <c r="N2445" s="52">
        <v>90293.033384514492</v>
      </c>
      <c r="O2445" s="51">
        <v>0.85599566940959249</v>
      </c>
      <c r="P2445" s="52">
        <v>82971.850746468655</v>
      </c>
      <c r="Q2445" s="51">
        <v>0.91891752482311173</v>
      </c>
      <c r="R2445" s="52">
        <v>33188.740298587465</v>
      </c>
      <c r="S2445" s="51">
        <v>0.36756700992924474</v>
      </c>
      <c r="T2445" s="52">
        <v>49783.11044788119</v>
      </c>
      <c r="U2445" s="53">
        <v>0.77240358275065968</v>
      </c>
      <c r="V2445" s="53">
        <v>0.59940971307586965</v>
      </c>
      <c r="W2445" s="53">
        <v>0.77469974599721647</v>
      </c>
      <c r="X2445" s="53">
        <v>0.84911571195346836</v>
      </c>
      <c r="Y2445" s="53">
        <v>0.89757779495647327</v>
      </c>
      <c r="Z2445" s="52">
        <v>23148.975255885012</v>
      </c>
      <c r="AA2445" s="51">
        <v>0.25637609445797094</v>
      </c>
      <c r="AB2445" s="52">
        <v>663774.80597174936</v>
      </c>
      <c r="AC2445" s="52">
        <v>720804.11934200127</v>
      </c>
      <c r="AD2445" s="102">
        <v>1.4389608774350211E-2</v>
      </c>
    </row>
    <row r="2446" spans="1:30">
      <c r="A2446" s="1"/>
      <c r="B2446" s="1"/>
      <c r="C2446" s="1"/>
      <c r="D2446" s="50">
        <v>2442</v>
      </c>
      <c r="E2446" s="52">
        <v>1752.0121130954999</v>
      </c>
      <c r="F2446" s="101">
        <v>729.77539971895385</v>
      </c>
      <c r="G2446" s="51">
        <v>0.65770351192400045</v>
      </c>
      <c r="H2446" s="101">
        <v>364.88769985947692</v>
      </c>
      <c r="I2446" s="51">
        <v>0.5</v>
      </c>
      <c r="J2446" s="101">
        <v>123.61687637028056</v>
      </c>
      <c r="K2446" s="51">
        <v>0.33878060679460298</v>
      </c>
      <c r="L2446" s="51">
        <v>0.16939030339730149</v>
      </c>
      <c r="M2446" s="52">
        <v>427.97317102428559</v>
      </c>
      <c r="N2446" s="52">
        <v>52904.706572306051</v>
      </c>
      <c r="O2446" s="51">
        <v>0.6678038493687386</v>
      </c>
      <c r="P2446" s="52">
        <v>44200.819539725337</v>
      </c>
      <c r="Q2446" s="51">
        <v>0.83547991102294616</v>
      </c>
      <c r="R2446" s="52">
        <v>26520.491723835199</v>
      </c>
      <c r="S2446" s="51">
        <v>0.50128794661376763</v>
      </c>
      <c r="T2446" s="52">
        <v>17680.327815890138</v>
      </c>
      <c r="U2446" s="53">
        <v>0.77240358275065968</v>
      </c>
      <c r="V2446" s="53">
        <v>0.57478735926775493</v>
      </c>
      <c r="W2446" s="53">
        <v>0.76312352960491203</v>
      </c>
      <c r="X2446" s="53">
        <v>0.76716629794986313</v>
      </c>
      <c r="Y2446" s="53">
        <v>0.75048428242095999</v>
      </c>
      <c r="Z2446" s="52">
        <v>13260.2458619176</v>
      </c>
      <c r="AA2446" s="51">
        <v>0.25064397330688382</v>
      </c>
      <c r="AB2446" s="52">
        <v>530409.83447670401</v>
      </c>
      <c r="AC2446" s="52">
        <v>569876.80395070207</v>
      </c>
      <c r="AD2446" s="102">
        <v>1.6916964673442912E-2</v>
      </c>
    </row>
    <row r="2447" spans="1:30">
      <c r="A2447" s="1"/>
      <c r="B2447" s="1"/>
      <c r="C2447" s="1"/>
      <c r="D2447" s="50">
        <v>2443</v>
      </c>
      <c r="E2447" s="52">
        <v>3433.0173883487928</v>
      </c>
      <c r="F2447" s="101">
        <v>890.66086043794769</v>
      </c>
      <c r="G2447" s="51">
        <v>0.8027000856275589</v>
      </c>
      <c r="H2447" s="101">
        <v>413.71996375770789</v>
      </c>
      <c r="I2447" s="51">
        <v>0.464508975452539</v>
      </c>
      <c r="J2447" s="101">
        <v>250.9621496420867</v>
      </c>
      <c r="K2447" s="51">
        <v>0.60659908060192347</v>
      </c>
      <c r="L2447" s="51">
        <v>0.28177071744085158</v>
      </c>
      <c r="M2447" s="52">
        <v>531.56999999999994</v>
      </c>
      <c r="N2447" s="52">
        <v>133403.94988524402</v>
      </c>
      <c r="O2447" s="51">
        <v>1.0066879722365569</v>
      </c>
      <c r="P2447" s="52">
        <v>123799.56762669148</v>
      </c>
      <c r="Q2447" s="51">
        <v>0.92800526321136401</v>
      </c>
      <c r="R2447" s="52">
        <v>56588.632146578595</v>
      </c>
      <c r="S2447" s="51">
        <v>0.4241900797934165</v>
      </c>
      <c r="T2447" s="52">
        <v>67210.935480112879</v>
      </c>
      <c r="U2447" s="53">
        <v>0.77240358275065968</v>
      </c>
      <c r="V2447" s="53">
        <v>0.53549112642533936</v>
      </c>
      <c r="W2447" s="53">
        <v>0.69351939461086376</v>
      </c>
      <c r="X2447" s="53">
        <v>0.74236262832176925</v>
      </c>
      <c r="Y2447" s="53">
        <v>0.76414234295348693</v>
      </c>
      <c r="Z2447" s="52">
        <v>29532.95511802494</v>
      </c>
      <c r="AA2447" s="51">
        <v>0.22137991523811409</v>
      </c>
      <c r="AB2447" s="52">
        <v>1131772.6429315719</v>
      </c>
      <c r="AC2447" s="52">
        <v>1200196.2713197679</v>
      </c>
      <c r="AD2447" s="102">
        <v>3.1696533711694883E-2</v>
      </c>
    </row>
    <row r="2448" spans="1:30">
      <c r="A2448" s="1"/>
      <c r="B2448" s="1"/>
      <c r="C2448" s="1"/>
      <c r="D2448" s="50">
        <v>2444</v>
      </c>
      <c r="E2448" s="52">
        <v>1603.7919730716258</v>
      </c>
      <c r="F2448" s="101">
        <v>998.62300845210223</v>
      </c>
      <c r="G2448" s="51">
        <v>0.9</v>
      </c>
      <c r="H2448" s="101">
        <v>356.84594192316138</v>
      </c>
      <c r="I2448" s="51">
        <v>0.35733799331970534</v>
      </c>
      <c r="J2448" s="101">
        <v>192.67929763643593</v>
      </c>
      <c r="K2448" s="51">
        <v>0.53995092839790515</v>
      </c>
      <c r="L2448" s="51">
        <v>0.19294498124481935</v>
      </c>
      <c r="M2448" s="52">
        <v>338.35362235270566</v>
      </c>
      <c r="N2448" s="52">
        <v>65193.738307663218</v>
      </c>
      <c r="O2448" s="51">
        <v>0.73895076849584163</v>
      </c>
      <c r="P2448" s="52">
        <v>59805.516272133238</v>
      </c>
      <c r="Q2448" s="51">
        <v>0.91735062023745584</v>
      </c>
      <c r="R2448" s="52">
        <v>23922.206508853298</v>
      </c>
      <c r="S2448" s="51">
        <v>0.36694024809498238</v>
      </c>
      <c r="T2448" s="52">
        <v>35883.30976327994</v>
      </c>
      <c r="U2448" s="53">
        <v>0.77240358275065968</v>
      </c>
      <c r="V2448" s="53">
        <v>0.65985776888452796</v>
      </c>
      <c r="W2448" s="53">
        <v>0.85569491952609467</v>
      </c>
      <c r="X2448" s="53">
        <v>0.93901327441684357</v>
      </c>
      <c r="Y2448" s="53">
        <v>0.99400873659243982</v>
      </c>
      <c r="Z2448" s="52">
        <v>11961.103254426649</v>
      </c>
      <c r="AA2448" s="51">
        <v>0.18347012404749119</v>
      </c>
      <c r="AB2448" s="52">
        <v>478444.13017706596</v>
      </c>
      <c r="AC2448" s="52">
        <v>514754.66183688713</v>
      </c>
      <c r="AD2448" s="102">
        <v>1.4208317774135735E-2</v>
      </c>
    </row>
    <row r="2449" spans="1:30">
      <c r="A2449" s="1"/>
      <c r="B2449" s="1"/>
      <c r="C2449" s="1"/>
      <c r="D2449" s="50">
        <v>2445</v>
      </c>
      <c r="E2449" s="52">
        <v>641.61188616171353</v>
      </c>
      <c r="F2449" s="101">
        <v>794.03654167868024</v>
      </c>
      <c r="G2449" s="51">
        <v>0.71561828784469539</v>
      </c>
      <c r="H2449" s="101">
        <v>270.05069859801796</v>
      </c>
      <c r="I2449" s="51">
        <v>0.34009857786532238</v>
      </c>
      <c r="J2449" s="101">
        <v>57.319002643255985</v>
      </c>
      <c r="K2449" s="51">
        <v>0.21225274713537318</v>
      </c>
      <c r="L2449" s="51">
        <v>7.2186857448748309E-2</v>
      </c>
      <c r="M2449" s="52">
        <v>494.35657197945477</v>
      </c>
      <c r="N2449" s="52">
        <v>28336.025656001337</v>
      </c>
      <c r="O2449" s="51">
        <v>0.4720206324322922</v>
      </c>
      <c r="P2449" s="52">
        <v>23464.924896857465</v>
      </c>
      <c r="Q2449" s="51">
        <v>0.82809513167870064</v>
      </c>
      <c r="R2449" s="52">
        <v>10392.162577445797</v>
      </c>
      <c r="S2449" s="51">
        <v>0.36674735912531975</v>
      </c>
      <c r="T2449" s="52">
        <v>13072.762319411668</v>
      </c>
      <c r="U2449" s="53">
        <v>0.77240358275065968</v>
      </c>
      <c r="V2449" s="53">
        <v>0.75616001835566027</v>
      </c>
      <c r="W2449" s="53">
        <v>1.0951485290566825</v>
      </c>
      <c r="X2449" s="53">
        <v>1.1714571160284173</v>
      </c>
      <c r="Y2449" s="53">
        <v>1.228044824407998</v>
      </c>
      <c r="Z2449" s="52">
        <v>6572.2359884982952</v>
      </c>
      <c r="AA2449" s="51">
        <v>0.23193923058530086</v>
      </c>
      <c r="AB2449" s="52">
        <v>207843.25154891593</v>
      </c>
      <c r="AC2449" s="52">
        <v>233483.13198673452</v>
      </c>
      <c r="AD2449" s="102">
        <v>0.04</v>
      </c>
    </row>
    <row r="2450" spans="1:30">
      <c r="A2450" s="1"/>
      <c r="B2450" s="1"/>
      <c r="C2450" s="1"/>
      <c r="D2450" s="50">
        <v>2446</v>
      </c>
      <c r="E2450" s="52">
        <v>2811.8997037780136</v>
      </c>
      <c r="F2450" s="101">
        <v>756.10353925178708</v>
      </c>
      <c r="G2450" s="51">
        <v>0.6814315107573925</v>
      </c>
      <c r="H2450" s="101">
        <v>328.77626411558401</v>
      </c>
      <c r="I2450" s="51">
        <v>0.43482968541706496</v>
      </c>
      <c r="J2450" s="101">
        <v>263.02101129246722</v>
      </c>
      <c r="K2450" s="51">
        <v>0.8</v>
      </c>
      <c r="L2450" s="51">
        <v>0.34786374833365197</v>
      </c>
      <c r="M2450" s="52">
        <v>341.45664688728215</v>
      </c>
      <c r="N2450" s="52">
        <v>89810.272576827832</v>
      </c>
      <c r="O2450" s="51">
        <v>0.85400675768297041</v>
      </c>
      <c r="P2450" s="52">
        <v>79793.837557953826</v>
      </c>
      <c r="Q2450" s="51">
        <v>0.8884711655862586</v>
      </c>
      <c r="R2450" s="52">
        <v>47876.302534772287</v>
      </c>
      <c r="S2450" s="51">
        <v>0.53308269935175512</v>
      </c>
      <c r="T2450" s="52">
        <v>31917.535023181539</v>
      </c>
      <c r="U2450" s="53">
        <v>0.77240358275065968</v>
      </c>
      <c r="V2450" s="53">
        <v>0.52755595835032776</v>
      </c>
      <c r="W2450" s="53">
        <v>0.68561416677392051</v>
      </c>
      <c r="X2450" s="53">
        <v>0.6934631178994447</v>
      </c>
      <c r="Y2450" s="53">
        <v>0.67316665723207469</v>
      </c>
      <c r="Z2450" s="52">
        <v>27687.207757936252</v>
      </c>
      <c r="AA2450" s="51">
        <v>0.30828553308588774</v>
      </c>
      <c r="AB2450" s="52">
        <v>957526.05069544574</v>
      </c>
      <c r="AC2450" s="52">
        <v>1023252.7854154931</v>
      </c>
      <c r="AD2450" s="102">
        <v>0.04</v>
      </c>
    </row>
    <row r="2451" spans="1:30">
      <c r="A2451" s="1"/>
      <c r="B2451" s="1"/>
      <c r="C2451" s="1"/>
      <c r="D2451" s="50">
        <v>2447</v>
      </c>
      <c r="E2451" s="52">
        <v>261.18060253530496</v>
      </c>
      <c r="F2451" s="101">
        <v>998.62300845210223</v>
      </c>
      <c r="G2451" s="51">
        <v>0.9</v>
      </c>
      <c r="H2451" s="101">
        <v>199.72460169042046</v>
      </c>
      <c r="I2451" s="51">
        <v>0.2</v>
      </c>
      <c r="J2451" s="101">
        <v>43.821350289426867</v>
      </c>
      <c r="K2451" s="51">
        <v>0.2194088756143891</v>
      </c>
      <c r="L2451" s="51">
        <v>4.3881775122877824E-2</v>
      </c>
      <c r="M2451" s="52">
        <v>187.5</v>
      </c>
      <c r="N2451" s="52">
        <v>8216.5031792675381</v>
      </c>
      <c r="O2451" s="51">
        <v>0.14916797719124952</v>
      </c>
      <c r="P2451" s="52">
        <v>6743.7014180649267</v>
      </c>
      <c r="Q2451" s="51">
        <v>0.82075078301936411</v>
      </c>
      <c r="R2451" s="52">
        <v>3408.4219171761579</v>
      </c>
      <c r="S2451" s="51">
        <v>0.41482633704524441</v>
      </c>
      <c r="T2451" s="52">
        <v>3335.2795008887688</v>
      </c>
      <c r="U2451" s="53">
        <v>0.77240358275065968</v>
      </c>
      <c r="V2451" s="53">
        <v>1.8244090249211786</v>
      </c>
      <c r="W2451" s="53">
        <v>2.858549807686773</v>
      </c>
      <c r="X2451" s="53">
        <v>2.9905117804569432</v>
      </c>
      <c r="Y2451" s="53">
        <v>3.09592365057153</v>
      </c>
      <c r="Z2451" s="52">
        <v>1849.2754026941072</v>
      </c>
      <c r="AA2451" s="51">
        <v>0.22506842172961483</v>
      </c>
      <c r="AB2451" s="52">
        <v>68168.438343523158</v>
      </c>
      <c r="AC2451" s="52">
        <v>82103.978352393518</v>
      </c>
      <c r="AD2451" s="102">
        <v>0.01</v>
      </c>
    </row>
    <row r="2452" spans="1:30">
      <c r="A2452" s="1"/>
      <c r="B2452" s="1"/>
      <c r="C2452" s="1"/>
      <c r="D2452" s="50">
        <v>2448</v>
      </c>
      <c r="E2452" s="52">
        <v>1057.6386585775383</v>
      </c>
      <c r="F2452" s="101">
        <v>846.02363437358838</v>
      </c>
      <c r="G2452" s="51">
        <v>0.76247118731668018</v>
      </c>
      <c r="H2452" s="101">
        <v>274.56050088585556</v>
      </c>
      <c r="I2452" s="51">
        <v>0.3245305328723414</v>
      </c>
      <c r="J2452" s="101">
        <v>129.04052815061189</v>
      </c>
      <c r="K2452" s="51">
        <v>0.46998941120179039</v>
      </c>
      <c r="L2452" s="51">
        <v>0.15252591406167501</v>
      </c>
      <c r="M2452" s="52">
        <v>405.75655451975263</v>
      </c>
      <c r="N2452" s="52">
        <v>52359.040095801429</v>
      </c>
      <c r="O2452" s="51">
        <v>0.66434917500491264</v>
      </c>
      <c r="P2452" s="52">
        <v>43988.161674583571</v>
      </c>
      <c r="Q2452" s="51">
        <v>0.84012544145382262</v>
      </c>
      <c r="R2452" s="52">
        <v>17595.264669833432</v>
      </c>
      <c r="S2452" s="51">
        <v>0.33605017658152908</v>
      </c>
      <c r="T2452" s="52">
        <v>26392.897004750139</v>
      </c>
      <c r="U2452" s="53">
        <v>0.77240358275065968</v>
      </c>
      <c r="V2452" s="53">
        <v>0.64367858282792256</v>
      </c>
      <c r="W2452" s="53">
        <v>0.87355631038919057</v>
      </c>
      <c r="X2452" s="53">
        <v>0.94647346776240493</v>
      </c>
      <c r="Y2452" s="53">
        <v>0.99902411412829861</v>
      </c>
      <c r="Z2452" s="52">
        <v>10121.822795885537</v>
      </c>
      <c r="AA2452" s="51">
        <v>0.19331566769302147</v>
      </c>
      <c r="AB2452" s="52">
        <v>351905.29339666863</v>
      </c>
      <c r="AC2452" s="52">
        <v>384875.64186535752</v>
      </c>
      <c r="AD2452" s="102">
        <v>0.04</v>
      </c>
    </row>
    <row r="2453" spans="1:30">
      <c r="A2453" s="1"/>
      <c r="B2453" s="1"/>
      <c r="C2453" s="1"/>
      <c r="D2453" s="50">
        <v>2449</v>
      </c>
      <c r="E2453" s="52">
        <v>3679.6137844343953</v>
      </c>
      <c r="F2453" s="101">
        <v>998.62300845210223</v>
      </c>
      <c r="G2453" s="51">
        <v>0.9</v>
      </c>
      <c r="H2453" s="101">
        <v>323.73540102908714</v>
      </c>
      <c r="I2453" s="51">
        <v>0.32418179662301938</v>
      </c>
      <c r="J2453" s="101">
        <v>258.9883208232697</v>
      </c>
      <c r="K2453" s="51">
        <v>0.8</v>
      </c>
      <c r="L2453" s="51">
        <v>0.25934543729841547</v>
      </c>
      <c r="M2453" s="52">
        <v>531.56999999999994</v>
      </c>
      <c r="N2453" s="52">
        <v>137670.42170002547</v>
      </c>
      <c r="O2453" s="51">
        <v>1.0193622738503136</v>
      </c>
      <c r="P2453" s="52">
        <v>127836.65830047627</v>
      </c>
      <c r="Q2453" s="51">
        <v>0.92857025294092355</v>
      </c>
      <c r="R2453" s="52">
        <v>54512.766662865753</v>
      </c>
      <c r="S2453" s="51">
        <v>0.39596571282134502</v>
      </c>
      <c r="T2453" s="52">
        <v>73323.891637610504</v>
      </c>
      <c r="U2453" s="53">
        <v>0.77240358275065968</v>
      </c>
      <c r="V2453" s="53">
        <v>0.55625926373482737</v>
      </c>
      <c r="W2453" s="53">
        <v>0.70475121805163754</v>
      </c>
      <c r="X2453" s="53">
        <v>0.7594060001287033</v>
      </c>
      <c r="Y2453" s="53">
        <v>0.78664499412396582</v>
      </c>
      <c r="Z2453" s="52">
        <v>28591.366822665117</v>
      </c>
      <c r="AA2453" s="51">
        <v>0.20767980855730775</v>
      </c>
      <c r="AB2453" s="52">
        <v>1090255.333257315</v>
      </c>
      <c r="AC2453" s="52">
        <v>1156712.7404169792</v>
      </c>
      <c r="AD2453" s="102">
        <v>0.01</v>
      </c>
    </row>
    <row r="2454" spans="1:30">
      <c r="A2454" s="1"/>
      <c r="B2454" s="1"/>
      <c r="C2454" s="1"/>
      <c r="D2454" s="50">
        <v>2450</v>
      </c>
      <c r="E2454" s="52">
        <v>641.79056033582458</v>
      </c>
      <c r="F2454" s="101">
        <v>805.22687838336583</v>
      </c>
      <c r="G2454" s="51">
        <v>0.72570347810065383</v>
      </c>
      <c r="H2454" s="101">
        <v>161.04537567667319</v>
      </c>
      <c r="I2454" s="51">
        <v>0.2</v>
      </c>
      <c r="J2454" s="101">
        <v>93.349119938535452</v>
      </c>
      <c r="K2454" s="51">
        <v>0.57964483330431149</v>
      </c>
      <c r="L2454" s="51">
        <v>0.11592896666086232</v>
      </c>
      <c r="M2454" s="52">
        <v>206.65247210759912</v>
      </c>
      <c r="N2454" s="52">
        <v>19290.826404367122</v>
      </c>
      <c r="O2454" s="51">
        <v>0.36306409006012119</v>
      </c>
      <c r="P2454" s="52">
        <v>17415.470988144021</v>
      </c>
      <c r="Q2454" s="51">
        <v>0.90278511781130577</v>
      </c>
      <c r="R2454" s="52">
        <v>10449.282592886411</v>
      </c>
      <c r="S2454" s="51">
        <v>0.54167107068678344</v>
      </c>
      <c r="T2454" s="52">
        <v>6966.18839525761</v>
      </c>
      <c r="U2454" s="53">
        <v>0.77240358275065968</v>
      </c>
      <c r="V2454" s="53">
        <v>0.89599603980914788</v>
      </c>
      <c r="W2454" s="53">
        <v>1.3448051047852221</v>
      </c>
      <c r="X2454" s="53">
        <v>1.3771027303233914</v>
      </c>
      <c r="Y2454" s="53">
        <v>1.3580555812710975</v>
      </c>
      <c r="Z2454" s="52">
        <v>6092.3087580796055</v>
      </c>
      <c r="AA2454" s="51">
        <v>0.31581377751138789</v>
      </c>
      <c r="AB2454" s="52">
        <v>208985.65185772823</v>
      </c>
      <c r="AC2454" s="52">
        <v>233548.15167648208</v>
      </c>
      <c r="AD2454" s="102">
        <v>0.04</v>
      </c>
    </row>
    <row r="2455" spans="1:30">
      <c r="A2455" s="1"/>
      <c r="B2455" s="1"/>
      <c r="C2455" s="1"/>
      <c r="D2455" s="50">
        <v>2451</v>
      </c>
      <c r="E2455" s="52">
        <v>835.88790144554093</v>
      </c>
      <c r="F2455" s="101">
        <v>949.9202179915759</v>
      </c>
      <c r="G2455" s="51">
        <v>0.8561070483621086</v>
      </c>
      <c r="H2455" s="101">
        <v>198.70998254419305</v>
      </c>
      <c r="I2455" s="51">
        <v>0.20918597033793765</v>
      </c>
      <c r="J2455" s="101">
        <v>84.086459318670123</v>
      </c>
      <c r="K2455" s="51">
        <v>0.42316172666347707</v>
      </c>
      <c r="L2455" s="51">
        <v>8.8519496401976594E-2</v>
      </c>
      <c r="M2455" s="52">
        <v>312.99299807812213</v>
      </c>
      <c r="N2455" s="52">
        <v>26318.472999924612</v>
      </c>
      <c r="O2455" s="51">
        <v>0.45043492121762152</v>
      </c>
      <c r="P2455" s="52">
        <v>23692.498403867863</v>
      </c>
      <c r="Q2455" s="51">
        <v>0.90022313999507986</v>
      </c>
      <c r="R2455" s="52">
        <v>13001.252397791823</v>
      </c>
      <c r="S2455" s="51">
        <v>0.49399721624537501</v>
      </c>
      <c r="T2455" s="52">
        <v>10691.24600607604</v>
      </c>
      <c r="U2455" s="53">
        <v>0.77240358275065968</v>
      </c>
      <c r="V2455" s="53">
        <v>0.84980621918591637</v>
      </c>
      <c r="W2455" s="53">
        <v>1.121726401379413</v>
      </c>
      <c r="X2455" s="53">
        <v>1.1703734617104715</v>
      </c>
      <c r="Y2455" s="53">
        <v>1.1800450036147763</v>
      </c>
      <c r="Z2455" s="52">
        <v>6600.3033684351749</v>
      </c>
      <c r="AA2455" s="51">
        <v>0.25078595435434575</v>
      </c>
      <c r="AB2455" s="52">
        <v>260025.04795583646</v>
      </c>
      <c r="AC2455" s="52">
        <v>285463.27817847743</v>
      </c>
      <c r="AD2455" s="102">
        <v>2.6874003390830337E-2</v>
      </c>
    </row>
    <row r="2456" spans="1:30">
      <c r="A2456" s="1"/>
      <c r="B2456" s="1"/>
      <c r="C2456" s="1"/>
      <c r="D2456" s="50">
        <v>2452</v>
      </c>
      <c r="E2456" s="52">
        <v>1286.3704003277865</v>
      </c>
      <c r="F2456" s="101">
        <v>769.24998985668958</v>
      </c>
      <c r="G2456" s="51">
        <v>0.69327963106332446</v>
      </c>
      <c r="H2456" s="101">
        <v>276.20355195769719</v>
      </c>
      <c r="I2456" s="51">
        <v>0.35905564588847588</v>
      </c>
      <c r="J2456" s="101">
        <v>142.9619799803404</v>
      </c>
      <c r="K2456" s="51">
        <v>0.51759645727595927</v>
      </c>
      <c r="L2456" s="51">
        <v>0.18584593027680646</v>
      </c>
      <c r="M2456" s="52">
        <v>320.82499742800508</v>
      </c>
      <c r="N2456" s="52">
        <v>45865.776859495221</v>
      </c>
      <c r="O2456" s="51">
        <v>0.62085386390004116</v>
      </c>
      <c r="P2456" s="52">
        <v>38432.823678572844</v>
      </c>
      <c r="Q2456" s="51">
        <v>0.8379411907991352</v>
      </c>
      <c r="R2456" s="52">
        <v>21365.057724520204</v>
      </c>
      <c r="S2456" s="51">
        <v>0.4658169813621541</v>
      </c>
      <c r="T2456" s="52">
        <v>17067.76595405264</v>
      </c>
      <c r="U2456" s="53">
        <v>0.77240358275065968</v>
      </c>
      <c r="V2456" s="53">
        <v>0.62007033572047598</v>
      </c>
      <c r="W2456" s="53">
        <v>0.83327639303830625</v>
      </c>
      <c r="X2456" s="53">
        <v>0.85351468214730608</v>
      </c>
      <c r="Y2456" s="53">
        <v>0.85204754344026201</v>
      </c>
      <c r="Z2456" s="52">
        <v>14012.979130537195</v>
      </c>
      <c r="AA2456" s="51">
        <v>0.30552146044455802</v>
      </c>
      <c r="AB2456" s="52">
        <v>427301.15449040406</v>
      </c>
      <c r="AC2456" s="52">
        <v>468111.32468306721</v>
      </c>
      <c r="AD2456" s="102">
        <v>0.04</v>
      </c>
    </row>
    <row r="2457" spans="1:30">
      <c r="A2457" s="1"/>
      <c r="B2457" s="1"/>
      <c r="C2457" s="1"/>
      <c r="D2457" s="50">
        <v>2453</v>
      </c>
      <c r="E2457" s="52">
        <v>2841.1667665661562</v>
      </c>
      <c r="F2457" s="101">
        <v>665.74867230140148</v>
      </c>
      <c r="G2457" s="51">
        <v>0.6</v>
      </c>
      <c r="H2457" s="101">
        <v>332.87433615070074</v>
      </c>
      <c r="I2457" s="51">
        <v>0.5</v>
      </c>
      <c r="J2457" s="101">
        <v>203.67712563974251</v>
      </c>
      <c r="K2457" s="51">
        <v>0.6118739221383912</v>
      </c>
      <c r="L2457" s="51">
        <v>0.3059369610691956</v>
      </c>
      <c r="M2457" s="52">
        <v>498.69201018299157</v>
      </c>
      <c r="N2457" s="52">
        <v>101572.15521357693</v>
      </c>
      <c r="O2457" s="51">
        <v>0.90020756788188483</v>
      </c>
      <c r="P2457" s="52">
        <v>86224.89795728086</v>
      </c>
      <c r="Q2457" s="51">
        <v>0.84890290824266534</v>
      </c>
      <c r="R2457" s="52">
        <v>44441.871813019541</v>
      </c>
      <c r="S2457" s="51">
        <v>0.4375399115985194</v>
      </c>
      <c r="T2457" s="52">
        <v>41783.026144261319</v>
      </c>
      <c r="U2457" s="53">
        <v>0.77240358275065968</v>
      </c>
      <c r="V2457" s="53">
        <v>0.49670452165050705</v>
      </c>
      <c r="W2457" s="53">
        <v>0.67349034605779834</v>
      </c>
      <c r="X2457" s="53">
        <v>0.69879482336691734</v>
      </c>
      <c r="Y2457" s="53">
        <v>0.70467347031155714</v>
      </c>
      <c r="Z2457" s="52">
        <v>30035.732998029493</v>
      </c>
      <c r="AA2457" s="51">
        <v>0.29570833595952567</v>
      </c>
      <c r="AB2457" s="52">
        <v>888837.43626039079</v>
      </c>
      <c r="AC2457" s="52">
        <v>959042.84131250065</v>
      </c>
      <c r="AD2457" s="102">
        <v>2.4483513174815393E-2</v>
      </c>
    </row>
    <row r="2458" spans="1:30">
      <c r="A2458" s="1"/>
      <c r="B2458" s="1"/>
      <c r="C2458" s="1"/>
      <c r="D2458" s="50">
        <v>2454</v>
      </c>
      <c r="E2458" s="52">
        <v>2259.5722693370126</v>
      </c>
      <c r="F2458" s="101">
        <v>998.62300845210223</v>
      </c>
      <c r="G2458" s="51">
        <v>0.9</v>
      </c>
      <c r="H2458" s="101">
        <v>499.31150422605111</v>
      </c>
      <c r="I2458" s="51">
        <v>0.5</v>
      </c>
      <c r="J2458" s="101">
        <v>321.53519290324874</v>
      </c>
      <c r="K2458" s="51">
        <v>0.6439571093032167</v>
      </c>
      <c r="L2458" s="51">
        <v>0.32197855465160835</v>
      </c>
      <c r="M2458" s="52">
        <v>245.08441660101852</v>
      </c>
      <c r="N2458" s="52">
        <v>78803.265169388673</v>
      </c>
      <c r="O2458" s="51">
        <v>0.80615472836808189</v>
      </c>
      <c r="P2458" s="52">
        <v>68590.702898807125</v>
      </c>
      <c r="Q2458" s="51">
        <v>0.87040432590414241</v>
      </c>
      <c r="R2458" s="52">
        <v>36771.989912115547</v>
      </c>
      <c r="S2458" s="51">
        <v>0.46663028280711033</v>
      </c>
      <c r="T2458" s="52">
        <v>31818.712986691578</v>
      </c>
      <c r="U2458" s="53">
        <v>0.77240358275065968</v>
      </c>
      <c r="V2458" s="53">
        <v>0.58222635286068347</v>
      </c>
      <c r="W2458" s="53">
        <v>0.69668045747690732</v>
      </c>
      <c r="X2458" s="53">
        <v>0.72361425966475112</v>
      </c>
      <c r="Y2458" s="53">
        <v>0.72969374285144539</v>
      </c>
      <c r="Z2458" s="52">
        <v>25740.39293848088</v>
      </c>
      <c r="AA2458" s="51">
        <v>0.3266411979649772</v>
      </c>
      <c r="AB2458" s="52">
        <v>735439.79824231099</v>
      </c>
      <c r="AC2458" s="52">
        <v>796957.91149087367</v>
      </c>
      <c r="AD2458" s="102">
        <v>3.3519196071556311E-2</v>
      </c>
    </row>
    <row r="2459" spans="1:30">
      <c r="A2459" s="1"/>
      <c r="B2459" s="1"/>
      <c r="C2459" s="1"/>
      <c r="D2459" s="50">
        <v>2455</v>
      </c>
      <c r="E2459" s="52">
        <v>949.14136546819987</v>
      </c>
      <c r="F2459" s="101">
        <v>797.12394215192739</v>
      </c>
      <c r="G2459" s="51">
        <v>0.71840077973843763</v>
      </c>
      <c r="H2459" s="101">
        <v>269.15159461410695</v>
      </c>
      <c r="I2459" s="51">
        <v>0.33765338159019709</v>
      </c>
      <c r="J2459" s="101">
        <v>124.96612034931738</v>
      </c>
      <c r="K2459" s="51">
        <v>0.46429641454841142</v>
      </c>
      <c r="L2459" s="51">
        <v>0.15677125443247511</v>
      </c>
      <c r="M2459" s="52">
        <v>239.35641003367999</v>
      </c>
      <c r="N2459" s="52">
        <v>29911.441942649413</v>
      </c>
      <c r="O2459" s="51">
        <v>0.48803648512999764</v>
      </c>
      <c r="P2459" s="52">
        <v>26966.052969013155</v>
      </c>
      <c r="Q2459" s="51">
        <v>0.90152968956549839</v>
      </c>
      <c r="R2459" s="52">
        <v>14497.318969475842</v>
      </c>
      <c r="S2459" s="51">
        <v>0.48467469396066631</v>
      </c>
      <c r="T2459" s="52">
        <v>12468.733999537313</v>
      </c>
      <c r="U2459" s="53">
        <v>0.77240358275065968</v>
      </c>
      <c r="V2459" s="53">
        <v>0.74829723790027947</v>
      </c>
      <c r="W2459" s="53">
        <v>1.0717597949701243</v>
      </c>
      <c r="X2459" s="53">
        <v>1.1243647934642931</v>
      </c>
      <c r="Y2459" s="53">
        <v>1.1424034545314887</v>
      </c>
      <c r="Z2459" s="52">
        <v>7248.659484737921</v>
      </c>
      <c r="AA2459" s="51">
        <v>0.24233734698033316</v>
      </c>
      <c r="AB2459" s="52">
        <v>289946.37938951683</v>
      </c>
      <c r="AC2459" s="52">
        <v>317046.13655771752</v>
      </c>
      <c r="AD2459" s="102">
        <v>2.2339239458008621E-2</v>
      </c>
    </row>
    <row r="2460" spans="1:30">
      <c r="A2460" s="1"/>
      <c r="B2460" s="1"/>
      <c r="C2460" s="1"/>
      <c r="D2460" s="50">
        <v>2456</v>
      </c>
      <c r="E2460" s="52">
        <v>1093.0997635654983</v>
      </c>
      <c r="F2460" s="101">
        <v>777.35763611196944</v>
      </c>
      <c r="G2460" s="51">
        <v>0.70058657429214344</v>
      </c>
      <c r="H2460" s="101">
        <v>270.59514940769213</v>
      </c>
      <c r="I2460" s="51">
        <v>0.34809608452693708</v>
      </c>
      <c r="J2460" s="101">
        <v>93.120509688188221</v>
      </c>
      <c r="K2460" s="51">
        <v>0.34413222074386934</v>
      </c>
      <c r="L2460" s="51">
        <v>0.11979107860050053</v>
      </c>
      <c r="M2460" s="52">
        <v>424.15777344514623</v>
      </c>
      <c r="N2460" s="52">
        <v>39497.788051419084</v>
      </c>
      <c r="O2460" s="51">
        <v>0.57311569803719564</v>
      </c>
      <c r="P2460" s="52">
        <v>35989.2996494904</v>
      </c>
      <c r="Q2460" s="51">
        <v>0.9111725345895002</v>
      </c>
      <c r="R2460" s="52">
        <v>16631.309185566632</v>
      </c>
      <c r="S2460" s="51">
        <v>0.42106938150348139</v>
      </c>
      <c r="T2460" s="52">
        <v>19357.990463923768</v>
      </c>
      <c r="U2460" s="53">
        <v>0.77240358275065968</v>
      </c>
      <c r="V2460" s="53">
        <v>0.69414492828571528</v>
      </c>
      <c r="W2460" s="53">
        <v>1.0084677737278887</v>
      </c>
      <c r="X2460" s="53">
        <v>1.086871636210021</v>
      </c>
      <c r="Y2460" s="53">
        <v>1.1324647232050016</v>
      </c>
      <c r="Z2460" s="52">
        <v>11310.556145718972</v>
      </c>
      <c r="AA2460" s="51">
        <v>0.28635922930657898</v>
      </c>
      <c r="AB2460" s="52">
        <v>332626.18371133262</v>
      </c>
      <c r="AC2460" s="52">
        <v>368135.42131137761</v>
      </c>
      <c r="AD2460" s="102">
        <v>2.4014906359206681E-2</v>
      </c>
    </row>
    <row r="2461" spans="1:30">
      <c r="A2461" s="1"/>
      <c r="B2461" s="1"/>
      <c r="C2461" s="1"/>
      <c r="D2461" s="50">
        <v>2457</v>
      </c>
      <c r="E2461" s="52">
        <v>477.06792496018983</v>
      </c>
      <c r="F2461" s="101">
        <v>799.31986497800881</v>
      </c>
      <c r="G2461" s="51">
        <v>0.72037983542486395</v>
      </c>
      <c r="H2461" s="101">
        <v>197.15932432906641</v>
      </c>
      <c r="I2461" s="51">
        <v>0.2466588570703053</v>
      </c>
      <c r="J2461" s="101">
        <v>39.431864865813282</v>
      </c>
      <c r="K2461" s="51">
        <v>0.2</v>
      </c>
      <c r="L2461" s="51">
        <v>4.933177141406106E-2</v>
      </c>
      <c r="M2461" s="52">
        <v>423.6076418245907</v>
      </c>
      <c r="N2461" s="52">
        <v>16703.639288553095</v>
      </c>
      <c r="O2461" s="51">
        <v>0.32436693842703401</v>
      </c>
      <c r="P2461" s="52">
        <v>14168.312321610549</v>
      </c>
      <c r="Q2461" s="51">
        <v>0.84821709071028661</v>
      </c>
      <c r="R2461" s="52">
        <v>7656.9625178083825</v>
      </c>
      <c r="S2461" s="51">
        <v>0.45840085418125937</v>
      </c>
      <c r="T2461" s="52">
        <v>6511.3498038021662</v>
      </c>
      <c r="U2461" s="53">
        <v>0.77240358275065968</v>
      </c>
      <c r="V2461" s="53">
        <v>0.94120760743505216</v>
      </c>
      <c r="W2461" s="53">
        <v>1.4517282120387067</v>
      </c>
      <c r="X2461" s="53">
        <v>1.5061323852155712</v>
      </c>
      <c r="Y2461" s="53">
        <v>1.5290759165231405</v>
      </c>
      <c r="Z2461" s="52">
        <v>4301.0747494571906</v>
      </c>
      <c r="AA2461" s="51">
        <v>0.25749327288243656</v>
      </c>
      <c r="AB2461" s="52">
        <v>153139.25035616764</v>
      </c>
      <c r="AC2461" s="52">
        <v>173605.43919543785</v>
      </c>
      <c r="AD2461" s="102">
        <v>0.04</v>
      </c>
    </row>
    <row r="2462" spans="1:30">
      <c r="A2462" s="1"/>
      <c r="B2462" s="1"/>
      <c r="C2462" s="1"/>
      <c r="D2462" s="50">
        <v>2458</v>
      </c>
      <c r="E2462" s="52">
        <v>469.8088542684672</v>
      </c>
      <c r="F2462" s="101">
        <v>703.10971318025634</v>
      </c>
      <c r="G2462" s="51">
        <v>0.63367130188907739</v>
      </c>
      <c r="H2462" s="101">
        <v>237.74128590132884</v>
      </c>
      <c r="I2462" s="51">
        <v>0.33812829128187433</v>
      </c>
      <c r="J2462" s="101">
        <v>47.548257180265772</v>
      </c>
      <c r="K2462" s="51">
        <v>0.2</v>
      </c>
      <c r="L2462" s="51">
        <v>6.7625658256374871E-2</v>
      </c>
      <c r="M2462" s="52">
        <v>362.61019786475924</v>
      </c>
      <c r="N2462" s="52">
        <v>17241.482944260631</v>
      </c>
      <c r="O2462" s="51">
        <v>0.33278787546803645</v>
      </c>
      <c r="P2462" s="52">
        <v>14725.196838560443</v>
      </c>
      <c r="Q2462" s="51">
        <v>0.85405628310308346</v>
      </c>
      <c r="R2462" s="52">
        <v>6814.3873789709896</v>
      </c>
      <c r="S2462" s="51">
        <v>0.39523209233225337</v>
      </c>
      <c r="T2462" s="52">
        <v>7910.8094595894536</v>
      </c>
      <c r="U2462" s="53">
        <v>0.77240358275065968</v>
      </c>
      <c r="V2462" s="53">
        <v>0.88649300746613224</v>
      </c>
      <c r="W2462" s="53">
        <v>1.5249727816877863</v>
      </c>
      <c r="X2462" s="53">
        <v>1.6326743639809658</v>
      </c>
      <c r="Y2462" s="53">
        <v>1.7127066159548319</v>
      </c>
      <c r="Z2462" s="52">
        <v>3407.1936894854948</v>
      </c>
      <c r="AA2462" s="51">
        <v>0.19761604616612669</v>
      </c>
      <c r="AB2462" s="52">
        <v>136287.74757941978</v>
      </c>
      <c r="AC2462" s="52">
        <v>154717.2454254684</v>
      </c>
      <c r="AD2462" s="102">
        <v>1.9436602770203364E-2</v>
      </c>
    </row>
    <row r="2463" spans="1:30">
      <c r="A2463" s="1"/>
      <c r="B2463" s="1"/>
      <c r="C2463" s="1"/>
      <c r="D2463" s="50">
        <v>2459</v>
      </c>
      <c r="E2463" s="52">
        <v>1587.1026084699076</v>
      </c>
      <c r="F2463" s="101">
        <v>926.11659281967536</v>
      </c>
      <c r="G2463" s="51">
        <v>0.83465424537901167</v>
      </c>
      <c r="H2463" s="101">
        <v>444.20805989286276</v>
      </c>
      <c r="I2463" s="51">
        <v>0.47964593587554344</v>
      </c>
      <c r="J2463" s="101">
        <v>189.67585085475051</v>
      </c>
      <c r="K2463" s="51">
        <v>0.426997769694899</v>
      </c>
      <c r="L2463" s="51">
        <v>0.20480774486207956</v>
      </c>
      <c r="M2463" s="52">
        <v>303.8858884641084</v>
      </c>
      <c r="N2463" s="52">
        <v>57639.814457181572</v>
      </c>
      <c r="O2463" s="51">
        <v>0.69664360580880169</v>
      </c>
      <c r="P2463" s="52">
        <v>52297.441926863103</v>
      </c>
      <c r="Q2463" s="51">
        <v>0.90731454324359229</v>
      </c>
      <c r="R2463" s="52">
        <v>26704.599159396272</v>
      </c>
      <c r="S2463" s="51">
        <v>0.4633012685915931</v>
      </c>
      <c r="T2463" s="52">
        <v>25592.842767466831</v>
      </c>
      <c r="U2463" s="53">
        <v>0.77240358275065968</v>
      </c>
      <c r="V2463" s="53">
        <v>0.63767486178083543</v>
      </c>
      <c r="W2463" s="53">
        <v>0.81593757843875014</v>
      </c>
      <c r="X2463" s="53">
        <v>0.8636491417484512</v>
      </c>
      <c r="Y2463" s="53">
        <v>0.88463201933733582</v>
      </c>
      <c r="Z2463" s="52">
        <v>15618.340325274055</v>
      </c>
      <c r="AA2463" s="51">
        <v>0.27096444484352611</v>
      </c>
      <c r="AB2463" s="52">
        <v>534091.98318792542</v>
      </c>
      <c r="AC2463" s="52">
        <v>577548.04080495588</v>
      </c>
      <c r="AD2463" s="102">
        <v>0.04</v>
      </c>
    </row>
    <row r="2464" spans="1:30">
      <c r="A2464" s="1"/>
      <c r="B2464" s="1"/>
      <c r="C2464" s="1"/>
      <c r="D2464" s="50">
        <v>2460</v>
      </c>
      <c r="E2464" s="52">
        <v>1510.238617531224</v>
      </c>
      <c r="F2464" s="101">
        <v>665.74867230140148</v>
      </c>
      <c r="G2464" s="51">
        <v>0.6</v>
      </c>
      <c r="H2464" s="101">
        <v>222.3868727859101</v>
      </c>
      <c r="I2464" s="51">
        <v>0.33404027982083584</v>
      </c>
      <c r="J2464" s="101">
        <v>177.9094982287281</v>
      </c>
      <c r="K2464" s="51">
        <v>0.8</v>
      </c>
      <c r="L2464" s="51">
        <v>0.26723222385666873</v>
      </c>
      <c r="M2464" s="52">
        <v>234.62374182860793</v>
      </c>
      <c r="N2464" s="52">
        <v>41741.792181274279</v>
      </c>
      <c r="O2464" s="51">
        <v>0.59059761962951729</v>
      </c>
      <c r="P2464" s="52">
        <v>38319.739701811515</v>
      </c>
      <c r="Q2464" s="51">
        <v>0.9180185540524558</v>
      </c>
      <c r="R2464" s="52">
        <v>21932.238031964516</v>
      </c>
      <c r="S2464" s="51">
        <v>0.52542636254615593</v>
      </c>
      <c r="T2464" s="52">
        <v>16387.501669846999</v>
      </c>
      <c r="U2464" s="53">
        <v>0.77240358275065968</v>
      </c>
      <c r="V2464" s="53">
        <v>0.63759520115713386</v>
      </c>
      <c r="W2464" s="53">
        <v>0.95371026994263819</v>
      </c>
      <c r="X2464" s="53">
        <v>0.98600300435021659</v>
      </c>
      <c r="Y2464" s="53">
        <v>0.97781798775041917</v>
      </c>
      <c r="Z2464" s="52">
        <v>13799.270988702783</v>
      </c>
      <c r="AA2464" s="51">
        <v>0.33058645227248418</v>
      </c>
      <c r="AB2464" s="52">
        <v>438644.76063929033</v>
      </c>
      <c r="AC2464" s="52">
        <v>479352.75921249611</v>
      </c>
      <c r="AD2464" s="102">
        <v>1.1949055684517922E-2</v>
      </c>
    </row>
    <row r="2465" spans="1:30">
      <c r="A2465" s="1"/>
      <c r="B2465" s="1"/>
      <c r="C2465" s="1"/>
      <c r="D2465" s="50">
        <v>2461</v>
      </c>
      <c r="E2465" s="52">
        <v>732.60583292604667</v>
      </c>
      <c r="F2465" s="101">
        <v>998.62300845210223</v>
      </c>
      <c r="G2465" s="51">
        <v>0.9</v>
      </c>
      <c r="H2465" s="101">
        <v>300.33364131401714</v>
      </c>
      <c r="I2465" s="51">
        <v>0.30074776844922085</v>
      </c>
      <c r="J2465" s="101">
        <v>99.775476469894954</v>
      </c>
      <c r="K2465" s="51">
        <v>0.33221545223291721</v>
      </c>
      <c r="L2465" s="51">
        <v>9.9913055903398579E-2</v>
      </c>
      <c r="M2465" s="52">
        <v>267.38253221123074</v>
      </c>
      <c r="N2465" s="52">
        <v>26678.219551102582</v>
      </c>
      <c r="O2465" s="51">
        <v>0.45437860905152583</v>
      </c>
      <c r="P2465" s="52">
        <v>23780.375874155336</v>
      </c>
      <c r="Q2465" s="51">
        <v>0.89137792080178446</v>
      </c>
      <c r="R2465" s="52">
        <v>11450.405460457254</v>
      </c>
      <c r="S2465" s="51">
        <v>0.42920425924690392</v>
      </c>
      <c r="T2465" s="52">
        <v>12329.970413698082</v>
      </c>
      <c r="U2465" s="53">
        <v>0.77240358275065968</v>
      </c>
      <c r="V2465" s="53">
        <v>0.86502056803688432</v>
      </c>
      <c r="W2465" s="53">
        <v>1.1223613685483107</v>
      </c>
      <c r="X2465" s="53">
        <v>1.2014463570917069</v>
      </c>
      <c r="Y2465" s="53">
        <v>1.2520357338462675</v>
      </c>
      <c r="Z2465" s="52">
        <v>7482.4268085367094</v>
      </c>
      <c r="AA2465" s="51">
        <v>0.28046949663203702</v>
      </c>
      <c r="AB2465" s="52">
        <v>229008.10920914507</v>
      </c>
      <c r="AC2465" s="52">
        <v>256259.11175454414</v>
      </c>
      <c r="AD2465" s="102">
        <v>3.1807086390847991E-2</v>
      </c>
    </row>
    <row r="2466" spans="1:30">
      <c r="A2466" s="1"/>
      <c r="B2466" s="1"/>
      <c r="C2466" s="1"/>
      <c r="D2466" s="50">
        <v>2462</v>
      </c>
      <c r="E2466" s="52">
        <v>1639.2550766608031</v>
      </c>
      <c r="F2466" s="101">
        <v>665.74867230140148</v>
      </c>
      <c r="G2466" s="51">
        <v>0.6</v>
      </c>
      <c r="H2466" s="101">
        <v>133.14973446028031</v>
      </c>
      <c r="I2466" s="51">
        <v>0.2</v>
      </c>
      <c r="J2466" s="101">
        <v>106.51978756822426</v>
      </c>
      <c r="K2466" s="51">
        <v>0.8</v>
      </c>
      <c r="L2466" s="51">
        <v>0.16000000000000003</v>
      </c>
      <c r="M2466" s="52">
        <v>529.24609809752269</v>
      </c>
      <c r="N2466" s="52">
        <v>56375.181940659691</v>
      </c>
      <c r="O2466" s="51">
        <v>0.6891324341383962</v>
      </c>
      <c r="P2466" s="52">
        <v>48814.162524664098</v>
      </c>
      <c r="Q2466" s="51">
        <v>0.86588035451567513</v>
      </c>
      <c r="R2466" s="52">
        <v>27418.260059269836</v>
      </c>
      <c r="S2466" s="51">
        <v>0.48635337599673195</v>
      </c>
      <c r="T2466" s="52">
        <v>21395.902465394262</v>
      </c>
      <c r="U2466" s="53">
        <v>0.77240358275065968</v>
      </c>
      <c r="V2466" s="53">
        <v>0.58042151028198519</v>
      </c>
      <c r="W2466" s="53">
        <v>0.82698594945024073</v>
      </c>
      <c r="X2466" s="53">
        <v>0.84408931609768501</v>
      </c>
      <c r="Y2466" s="53">
        <v>0.83125522163463894</v>
      </c>
      <c r="Z2466" s="52">
        <v>17724.043878052882</v>
      </c>
      <c r="AA2466" s="51">
        <v>0.31439444216267265</v>
      </c>
      <c r="AB2466" s="52">
        <v>548365.20118539676</v>
      </c>
      <c r="AC2466" s="52">
        <v>596526.37003587629</v>
      </c>
      <c r="AD2466" s="102">
        <v>0.04</v>
      </c>
    </row>
    <row r="2467" spans="1:30">
      <c r="A2467" s="1"/>
      <c r="B2467" s="1"/>
      <c r="C2467" s="1"/>
      <c r="D2467" s="50">
        <v>2463</v>
      </c>
      <c r="E2467" s="52">
        <v>208.97632005775716</v>
      </c>
      <c r="F2467" s="101">
        <v>908.23299557858502</v>
      </c>
      <c r="G2467" s="51">
        <v>0.81853681429565484</v>
      </c>
      <c r="H2467" s="101">
        <v>181.64659911571701</v>
      </c>
      <c r="I2467" s="51">
        <v>0.2</v>
      </c>
      <c r="J2467" s="101">
        <v>36.3293198231434</v>
      </c>
      <c r="K2467" s="51">
        <v>0.2</v>
      </c>
      <c r="L2467" s="51">
        <v>0.04</v>
      </c>
      <c r="M2467" s="52">
        <v>187.5</v>
      </c>
      <c r="N2467" s="52">
        <v>6811.7474668393879</v>
      </c>
      <c r="O2467" s="51">
        <v>0.10687306077914704</v>
      </c>
      <c r="P2467" s="52">
        <v>5351.462991414639</v>
      </c>
      <c r="Q2467" s="51">
        <v>0.7856226346420454</v>
      </c>
      <c r="R2467" s="52">
        <v>3142.4298875195955</v>
      </c>
      <c r="S2467" s="51">
        <v>0.46132507154990954</v>
      </c>
      <c r="T2467" s="52">
        <v>2209.0331038950435</v>
      </c>
      <c r="U2467" s="53">
        <v>0.77240358275065968</v>
      </c>
      <c r="V2467" s="53">
        <v>1.9634683137292597</v>
      </c>
      <c r="W2467" s="53">
        <v>3.9591009596523081</v>
      </c>
      <c r="X2467" s="53">
        <v>3.9633504531054187</v>
      </c>
      <c r="Y2467" s="53">
        <v>3.9368478538436249</v>
      </c>
      <c r="Z2467" s="52">
        <v>1571.2149437597977</v>
      </c>
      <c r="AA2467" s="51">
        <v>0.23066253577495477</v>
      </c>
      <c r="AB2467" s="52">
        <v>62848.597750391913</v>
      </c>
      <c r="AC2467" s="52">
        <v>76046.667417644465</v>
      </c>
      <c r="AD2467" s="102">
        <v>0.04</v>
      </c>
    </row>
    <row r="2468" spans="1:30">
      <c r="A2468" s="1"/>
      <c r="B2468" s="1"/>
      <c r="C2468" s="1"/>
      <c r="D2468" s="50">
        <v>2464</v>
      </c>
      <c r="E2468" s="52">
        <v>1653.0482963621662</v>
      </c>
      <c r="F2468" s="101">
        <v>903.11145268969688</v>
      </c>
      <c r="G2468" s="51">
        <v>0.8139210698545728</v>
      </c>
      <c r="H2468" s="101">
        <v>224.03566075507788</v>
      </c>
      <c r="I2468" s="51">
        <v>0.24807088880098063</v>
      </c>
      <c r="J2468" s="101">
        <v>107.07496517287143</v>
      </c>
      <c r="K2468" s="51">
        <v>0.47793714988047731</v>
      </c>
      <c r="L2468" s="51">
        <v>0.1185622935618575</v>
      </c>
      <c r="M2468" s="52">
        <v>531.56999999999994</v>
      </c>
      <c r="N2468" s="52">
        <v>56917.839236943262</v>
      </c>
      <c r="O2468" s="51">
        <v>0.69237184186333067</v>
      </c>
      <c r="P2468" s="52">
        <v>52607.211228491535</v>
      </c>
      <c r="Q2468" s="51">
        <v>0.92426578263965686</v>
      </c>
      <c r="R2468" s="52">
        <v>24593.646372528852</v>
      </c>
      <c r="S2468" s="51">
        <v>0.43209030248228442</v>
      </c>
      <c r="T2468" s="52">
        <v>28013.564855962682</v>
      </c>
      <c r="U2468" s="53">
        <v>0.77240358275065968</v>
      </c>
      <c r="V2468" s="53">
        <v>0.6635617081926245</v>
      </c>
      <c r="W2468" s="53">
        <v>0.88710935685744774</v>
      </c>
      <c r="X2468" s="53">
        <v>0.95041528245278972</v>
      </c>
      <c r="Y2468" s="53">
        <v>0.97942023922276289</v>
      </c>
      <c r="Z2468" s="52">
        <v>17215.552460770192</v>
      </c>
      <c r="AA2468" s="51">
        <v>0.30246321173759905</v>
      </c>
      <c r="AB2468" s="52">
        <v>491872.92745057703</v>
      </c>
      <c r="AC2468" s="52">
        <v>538363.00067013153</v>
      </c>
      <c r="AD2468" s="102">
        <v>1.7172593094575445E-2</v>
      </c>
    </row>
    <row r="2469" spans="1:30">
      <c r="A2469" s="1"/>
      <c r="B2469" s="1"/>
      <c r="C2469" s="1"/>
      <c r="D2469" s="50">
        <v>2465</v>
      </c>
      <c r="E2469" s="52">
        <v>1240.8628493375566</v>
      </c>
      <c r="F2469" s="101">
        <v>665.74867230140148</v>
      </c>
      <c r="G2469" s="51">
        <v>0.6</v>
      </c>
      <c r="H2469" s="101">
        <v>332.87433615070074</v>
      </c>
      <c r="I2469" s="51">
        <v>0.5</v>
      </c>
      <c r="J2469" s="101">
        <v>111.23559137385945</v>
      </c>
      <c r="K2469" s="51">
        <v>0.33416691914482782</v>
      </c>
      <c r="L2469" s="51">
        <v>0.16708345957241391</v>
      </c>
      <c r="M2469" s="52">
        <v>488.72988311121833</v>
      </c>
      <c r="N2469" s="52">
        <v>54364.157569953575</v>
      </c>
      <c r="O2469" s="51">
        <v>0.67690570557155372</v>
      </c>
      <c r="P2469" s="52">
        <v>47506.540337926323</v>
      </c>
      <c r="Q2469" s="51">
        <v>0.87385774858732701</v>
      </c>
      <c r="R2469" s="52">
        <v>20224.642390537258</v>
      </c>
      <c r="S2469" s="51">
        <v>0.37202162775194325</v>
      </c>
      <c r="T2469" s="52">
        <v>27281.897947389065</v>
      </c>
      <c r="U2469" s="53">
        <v>0.77240358275065968</v>
      </c>
      <c r="V2469" s="53">
        <v>0.59696289472727071</v>
      </c>
      <c r="W2469" s="53">
        <v>0.8905057871141191</v>
      </c>
      <c r="X2469" s="53">
        <v>0.96369814849984081</v>
      </c>
      <c r="Y2469" s="53">
        <v>1.0126886651105684</v>
      </c>
      <c r="Z2469" s="52">
        <v>13214.583683170989</v>
      </c>
      <c r="AA2469" s="51">
        <v>0.24307529581723036</v>
      </c>
      <c r="AB2469" s="52">
        <v>404492.84781074512</v>
      </c>
      <c r="AC2469" s="52">
        <v>444063.98986828665</v>
      </c>
      <c r="AD2469" s="102">
        <v>3.6528081114036319E-2</v>
      </c>
    </row>
    <row r="2470" spans="1:30">
      <c r="A2470" s="1"/>
      <c r="B2470" s="1"/>
      <c r="C2470" s="1"/>
      <c r="D2470" s="50">
        <v>2466</v>
      </c>
      <c r="E2470" s="52">
        <v>2782.2071953148679</v>
      </c>
      <c r="F2470" s="101">
        <v>777.13132101707811</v>
      </c>
      <c r="G2470" s="51">
        <v>0.70038260984942757</v>
      </c>
      <c r="H2470" s="101">
        <v>352.1618094654458</v>
      </c>
      <c r="I2470" s="51">
        <v>0.45315611395581201</v>
      </c>
      <c r="J2470" s="101">
        <v>186.19362359447817</v>
      </c>
      <c r="K2470" s="51">
        <v>0.52871611455286871</v>
      </c>
      <c r="L2470" s="51">
        <v>0.23959093985659397</v>
      </c>
      <c r="M2470" s="52">
        <v>531.56999999999994</v>
      </c>
      <c r="N2470" s="52">
        <v>98974.944494116746</v>
      </c>
      <c r="O2470" s="51">
        <v>0.89038892051290364</v>
      </c>
      <c r="P2470" s="52">
        <v>91646.350912260372</v>
      </c>
      <c r="Q2470" s="51">
        <v>0.9259550624724826</v>
      </c>
      <c r="R2470" s="52">
        <v>40396.767448923085</v>
      </c>
      <c r="S2470" s="51">
        <v>0.40815145343500897</v>
      </c>
      <c r="T2470" s="52">
        <v>51249.583463337287</v>
      </c>
      <c r="U2470" s="53">
        <v>0.77240358275065968</v>
      </c>
      <c r="V2470" s="53">
        <v>0.55536573860596905</v>
      </c>
      <c r="W2470" s="53">
        <v>0.76400824670089296</v>
      </c>
      <c r="X2470" s="53">
        <v>0.824045610607131</v>
      </c>
      <c r="Y2470" s="53">
        <v>0.8551914501236284</v>
      </c>
      <c r="Z2470" s="52">
        <v>28277.737214246157</v>
      </c>
      <c r="AA2470" s="51">
        <v>0.28570601740450624</v>
      </c>
      <c r="AB2470" s="52">
        <v>807935.3489784617</v>
      </c>
      <c r="AC2470" s="52">
        <v>874606.60216957529</v>
      </c>
      <c r="AD2470" s="102">
        <v>0.01</v>
      </c>
    </row>
    <row r="2471" spans="1:30">
      <c r="A2471" s="1"/>
      <c r="B2471" s="1"/>
      <c r="C2471" s="1"/>
      <c r="D2471" s="50">
        <v>2467</v>
      </c>
      <c r="E2471" s="52">
        <v>347.24653651448023</v>
      </c>
      <c r="F2471" s="101">
        <v>725.84720217967754</v>
      </c>
      <c r="G2471" s="51">
        <v>0.65416325924062935</v>
      </c>
      <c r="H2471" s="101">
        <v>362.92360108983877</v>
      </c>
      <c r="I2471" s="51">
        <v>0.5</v>
      </c>
      <c r="J2471" s="101">
        <v>72.584720217967757</v>
      </c>
      <c r="K2471" s="51">
        <v>0.2</v>
      </c>
      <c r="L2471" s="51">
        <v>0.1</v>
      </c>
      <c r="M2471" s="52">
        <v>202.11730581737459</v>
      </c>
      <c r="N2471" s="52">
        <v>14670.628093963562</v>
      </c>
      <c r="O2471" s="51">
        <v>0.29043416108837672</v>
      </c>
      <c r="P2471" s="52">
        <v>11664.678659210293</v>
      </c>
      <c r="Q2471" s="51">
        <v>0.7951042439696151</v>
      </c>
      <c r="R2471" s="52">
        <v>5484.224611694096</v>
      </c>
      <c r="S2471" s="51">
        <v>0.3738234366359991</v>
      </c>
      <c r="T2471" s="52">
        <v>6180.4540475161966</v>
      </c>
      <c r="U2471" s="53">
        <v>0.77240358275065968</v>
      </c>
      <c r="V2471" s="53">
        <v>0.94521296930308729</v>
      </c>
      <c r="W2471" s="53">
        <v>1.615553030112824</v>
      </c>
      <c r="X2471" s="53">
        <v>1.7008008619494404</v>
      </c>
      <c r="Y2471" s="53">
        <v>1.7752787125910592</v>
      </c>
      <c r="Z2471" s="52">
        <v>2742.112305847048</v>
      </c>
      <c r="AA2471" s="51">
        <v>0.18691171831799955</v>
      </c>
      <c r="AB2471" s="52">
        <v>109684.49223388192</v>
      </c>
      <c r="AC2471" s="52">
        <v>126363.32129375818</v>
      </c>
      <c r="AD2471" s="102">
        <v>0.04</v>
      </c>
    </row>
    <row r="2472" spans="1:30">
      <c r="A2472" s="1"/>
      <c r="B2472" s="1"/>
      <c r="C2472" s="1"/>
      <c r="D2472" s="50">
        <v>2468</v>
      </c>
      <c r="E2472" s="52">
        <v>1147.6231314067888</v>
      </c>
      <c r="F2472" s="101">
        <v>998.62300845210223</v>
      </c>
      <c r="G2472" s="51">
        <v>0.9</v>
      </c>
      <c r="H2472" s="101">
        <v>253.63378808792004</v>
      </c>
      <c r="I2472" s="51">
        <v>0.25398352124998658</v>
      </c>
      <c r="J2472" s="101">
        <v>78.910419103741944</v>
      </c>
      <c r="K2472" s="51">
        <v>0.31111950698141333</v>
      </c>
      <c r="L2472" s="51">
        <v>7.9019227912699136E-2</v>
      </c>
      <c r="M2472" s="52">
        <v>455.24068191472156</v>
      </c>
      <c r="N2472" s="52">
        <v>35923.233002963956</v>
      </c>
      <c r="O2472" s="51">
        <v>0.54355174448385157</v>
      </c>
      <c r="P2472" s="52">
        <v>32698.545968807921</v>
      </c>
      <c r="Q2472" s="51">
        <v>0.91023394153054171</v>
      </c>
      <c r="R2472" s="52">
        <v>17091.288621130778</v>
      </c>
      <c r="S2472" s="51">
        <v>0.47577256255639933</v>
      </c>
      <c r="T2472" s="52">
        <v>15607.257347677143</v>
      </c>
      <c r="U2472" s="53">
        <v>0.77240358275065968</v>
      </c>
      <c r="V2472" s="53">
        <v>0.77271095887194852</v>
      </c>
      <c r="W2472" s="53">
        <v>0.98265427901105007</v>
      </c>
      <c r="X2472" s="53">
        <v>1.0363726306096608</v>
      </c>
      <c r="Y2472" s="53">
        <v>1.05558705593894</v>
      </c>
      <c r="Z2472" s="52">
        <v>10723.5579860446</v>
      </c>
      <c r="AA2472" s="51">
        <v>0.29851316514746373</v>
      </c>
      <c r="AB2472" s="52">
        <v>341825.77242261556</v>
      </c>
      <c r="AC2472" s="52">
        <v>375701.22122700699</v>
      </c>
      <c r="AD2472" s="102">
        <v>1.822880809409632E-2</v>
      </c>
    </row>
    <row r="2473" spans="1:30">
      <c r="A2473" s="1"/>
      <c r="B2473" s="1"/>
      <c r="C2473" s="1"/>
      <c r="D2473" s="50">
        <v>2469</v>
      </c>
      <c r="E2473" s="52">
        <v>3255.9042237051367</v>
      </c>
      <c r="F2473" s="101">
        <v>894.60446785758006</v>
      </c>
      <c r="G2473" s="51">
        <v>0.80625422632693111</v>
      </c>
      <c r="H2473" s="101">
        <v>427.33611068645826</v>
      </c>
      <c r="I2473" s="51">
        <v>0.47768161912923696</v>
      </c>
      <c r="J2473" s="101">
        <v>262.45134667788506</v>
      </c>
      <c r="K2473" s="51">
        <v>0.6141567260868549</v>
      </c>
      <c r="L2473" s="51">
        <v>0.29337137931628016</v>
      </c>
      <c r="M2473" s="52">
        <v>531.56999999999994</v>
      </c>
      <c r="N2473" s="52">
        <v>139511.26235356333</v>
      </c>
      <c r="O2473" s="51">
        <v>1.0247339432117131</v>
      </c>
      <c r="P2473" s="52">
        <v>125875.1507321196</v>
      </c>
      <c r="Q2473" s="51">
        <v>0.90225798697967663</v>
      </c>
      <c r="R2473" s="52">
        <v>50350.06029284784</v>
      </c>
      <c r="S2473" s="51">
        <v>0.36090319479187066</v>
      </c>
      <c r="T2473" s="52">
        <v>75525.090439271764</v>
      </c>
      <c r="U2473" s="53">
        <v>0.77240358275065968</v>
      </c>
      <c r="V2473" s="53">
        <v>0.53137554142135579</v>
      </c>
      <c r="W2473" s="53">
        <v>0.69208368075882321</v>
      </c>
      <c r="X2473" s="53">
        <v>0.75197549558541832</v>
      </c>
      <c r="Y2473" s="53">
        <v>0.78848369817069952</v>
      </c>
      <c r="Z2473" s="52">
        <v>30809.980703432884</v>
      </c>
      <c r="AA2473" s="51">
        <v>0.22084224731155513</v>
      </c>
      <c r="AB2473" s="52">
        <v>1007001.2058569568</v>
      </c>
      <c r="AC2473" s="52">
        <v>1077601.6122085524</v>
      </c>
      <c r="AD2473" s="102">
        <v>2.0455426930930717E-2</v>
      </c>
    </row>
    <row r="2474" spans="1:30">
      <c r="A2474" s="1"/>
      <c r="B2474" s="1"/>
      <c r="C2474" s="1"/>
      <c r="D2474" s="50">
        <v>2470</v>
      </c>
      <c r="E2474" s="52">
        <v>1723.1870422702027</v>
      </c>
      <c r="F2474" s="101">
        <v>665.74867230140148</v>
      </c>
      <c r="G2474" s="51">
        <v>0.6</v>
      </c>
      <c r="H2474" s="101">
        <v>133.14973446028031</v>
      </c>
      <c r="I2474" s="51">
        <v>0.2</v>
      </c>
      <c r="J2474" s="101">
        <v>106.51978756822426</v>
      </c>
      <c r="K2474" s="51">
        <v>0.8</v>
      </c>
      <c r="L2474" s="51">
        <v>0.16000000000000003</v>
      </c>
      <c r="M2474" s="52">
        <v>472.06067448283522</v>
      </c>
      <c r="N2474" s="52">
        <v>50283.802765224267</v>
      </c>
      <c r="O2474" s="51">
        <v>0.6509416829254886</v>
      </c>
      <c r="P2474" s="52">
        <v>46766.959233890237</v>
      </c>
      <c r="Q2474" s="51">
        <v>0.93006011204533956</v>
      </c>
      <c r="R2474" s="52">
        <v>28060.175540334138</v>
      </c>
      <c r="S2474" s="51">
        <v>0.55803606722720367</v>
      </c>
      <c r="T2474" s="52">
        <v>18706.783693556099</v>
      </c>
      <c r="U2474" s="53">
        <v>0.77240358275065968</v>
      </c>
      <c r="V2474" s="53">
        <v>0.61833203021146577</v>
      </c>
      <c r="W2474" s="53">
        <v>0.90930984000397808</v>
      </c>
      <c r="X2474" s="53">
        <v>0.9250788591409288</v>
      </c>
      <c r="Y2474" s="53">
        <v>0.89437547096478653</v>
      </c>
      <c r="Z2474" s="52">
        <v>16156.489674682121</v>
      </c>
      <c r="AA2474" s="51">
        <v>0.32130604262603174</v>
      </c>
      <c r="AB2474" s="52">
        <v>561203.51080668275</v>
      </c>
      <c r="AC2474" s="52">
        <v>606421.76812712988</v>
      </c>
      <c r="AD2474" s="102">
        <v>3.3059152688764935E-2</v>
      </c>
    </row>
    <row r="2475" spans="1:30">
      <c r="A2475" s="1"/>
      <c r="B2475" s="1"/>
      <c r="C2475" s="1"/>
      <c r="D2475" s="50">
        <v>2471</v>
      </c>
      <c r="E2475" s="52">
        <v>2630.7276359644884</v>
      </c>
      <c r="F2475" s="101">
        <v>665.74867230140148</v>
      </c>
      <c r="G2475" s="51">
        <v>0.6</v>
      </c>
      <c r="H2475" s="101">
        <v>214.08979185856077</v>
      </c>
      <c r="I2475" s="51">
        <v>0.3215774972835948</v>
      </c>
      <c r="J2475" s="101">
        <v>143.00581666234737</v>
      </c>
      <c r="K2475" s="51">
        <v>0.66797120694490986</v>
      </c>
      <c r="L2475" s="51">
        <v>0.21480450898684628</v>
      </c>
      <c r="M2475" s="52">
        <v>531.56999999999994</v>
      </c>
      <c r="N2475" s="52">
        <v>76017.601963203982</v>
      </c>
      <c r="O2475" s="51">
        <v>0.79320087842611642</v>
      </c>
      <c r="P2475" s="52">
        <v>70642.702550079746</v>
      </c>
      <c r="Q2475" s="51">
        <v>0.9292940151449931</v>
      </c>
      <c r="R2475" s="52">
        <v>38567.169972676231</v>
      </c>
      <c r="S2475" s="51">
        <v>0.50734525921173512</v>
      </c>
      <c r="T2475" s="52">
        <v>32075.532577403515</v>
      </c>
      <c r="U2475" s="53">
        <v>0.77240358275065968</v>
      </c>
      <c r="V2475" s="53">
        <v>0.55960277795635538</v>
      </c>
      <c r="W2475" s="53">
        <v>0.80081686086816206</v>
      </c>
      <c r="X2475" s="53">
        <v>0.83130023422697497</v>
      </c>
      <c r="Y2475" s="53">
        <v>0.82521547887450075</v>
      </c>
      <c r="Z2475" s="52">
        <v>21800.653222556033</v>
      </c>
      <c r="AA2475" s="51">
        <v>0.28678427968707237</v>
      </c>
      <c r="AB2475" s="52">
        <v>771343.39945352462</v>
      </c>
      <c r="AC2475" s="52">
        <v>826987.92627632048</v>
      </c>
      <c r="AD2475" s="102">
        <v>0.01</v>
      </c>
    </row>
    <row r="2476" spans="1:30">
      <c r="A2476" s="1"/>
      <c r="B2476" s="1"/>
      <c r="C2476" s="1"/>
      <c r="D2476" s="50">
        <v>2472</v>
      </c>
      <c r="E2476" s="52">
        <v>2712.8428558083997</v>
      </c>
      <c r="F2476" s="101">
        <v>998.62300845210223</v>
      </c>
      <c r="G2476" s="51">
        <v>0.9</v>
      </c>
      <c r="H2476" s="101">
        <v>455.56383870056527</v>
      </c>
      <c r="I2476" s="51">
        <v>0.45619201124426711</v>
      </c>
      <c r="J2476" s="101">
        <v>219.60311815690801</v>
      </c>
      <c r="K2476" s="51">
        <v>0.48204686039896505</v>
      </c>
      <c r="L2476" s="51">
        <v>0.2199059267593883</v>
      </c>
      <c r="M2476" s="52">
        <v>531.56999999999994</v>
      </c>
      <c r="N2476" s="52">
        <v>116734.42951866757</v>
      </c>
      <c r="O2476" s="51">
        <v>0.9538260826366125</v>
      </c>
      <c r="P2476" s="52">
        <v>98510.436718018333</v>
      </c>
      <c r="Q2476" s="51">
        <v>0.84388502281809707</v>
      </c>
      <c r="R2476" s="52">
        <v>39404.174687207335</v>
      </c>
      <c r="S2476" s="51">
        <v>0.33755400912723887</v>
      </c>
      <c r="T2476" s="52">
        <v>59106.262030810998</v>
      </c>
      <c r="U2476" s="53">
        <v>0.77240358275065968</v>
      </c>
      <c r="V2476" s="53">
        <v>0.54425288043171594</v>
      </c>
      <c r="W2476" s="53">
        <v>0.67099840086001172</v>
      </c>
      <c r="X2476" s="53">
        <v>0.72489773602620378</v>
      </c>
      <c r="Y2476" s="53">
        <v>0.76220273558926699</v>
      </c>
      <c r="Z2476" s="52">
        <v>27582.922281045132</v>
      </c>
      <c r="AA2476" s="51">
        <v>0.23628780638906718</v>
      </c>
      <c r="AB2476" s="52">
        <v>788083.49374414666</v>
      </c>
      <c r="AC2476" s="52">
        <v>852801.42914376711</v>
      </c>
      <c r="AD2476" s="102">
        <v>0.01</v>
      </c>
    </row>
    <row r="2477" spans="1:30">
      <c r="A2477" s="1"/>
      <c r="B2477" s="1"/>
      <c r="C2477" s="1"/>
      <c r="D2477" s="50">
        <v>2473</v>
      </c>
      <c r="E2477" s="52">
        <v>265.37504910691661</v>
      </c>
      <c r="F2477" s="101">
        <v>998.62300845210223</v>
      </c>
      <c r="G2477" s="51">
        <v>0.9</v>
      </c>
      <c r="H2477" s="101">
        <v>283.57639258759269</v>
      </c>
      <c r="I2477" s="51">
        <v>0.28396741331560665</v>
      </c>
      <c r="J2477" s="101">
        <v>56.715278517518541</v>
      </c>
      <c r="K2477" s="51">
        <v>0.2</v>
      </c>
      <c r="L2477" s="51">
        <v>5.6793482663121335E-2</v>
      </c>
      <c r="M2477" s="52">
        <v>187.5</v>
      </c>
      <c r="N2477" s="52">
        <v>10634.114722034727</v>
      </c>
      <c r="O2477" s="51">
        <v>0.21000280787650705</v>
      </c>
      <c r="P2477" s="52">
        <v>8410.2789119171248</v>
      </c>
      <c r="Q2477" s="51">
        <v>0.79087720339243306</v>
      </c>
      <c r="R2477" s="52">
        <v>3857.9687517991329</v>
      </c>
      <c r="S2477" s="51">
        <v>0.36279171822409595</v>
      </c>
      <c r="T2477" s="52">
        <v>4552.3101601179915</v>
      </c>
      <c r="U2477" s="53">
        <v>0.77240358275065968</v>
      </c>
      <c r="V2477" s="53">
        <v>1.4395588408825879</v>
      </c>
      <c r="W2477" s="53">
        <v>2.0556886928817657</v>
      </c>
      <c r="X2477" s="53">
        <v>2.17148923466927</v>
      </c>
      <c r="Y2477" s="53">
        <v>2.2754574924438851</v>
      </c>
      <c r="Z2477" s="52">
        <v>2700.5781262593928</v>
      </c>
      <c r="AA2477" s="51">
        <v>0.25395420275686714</v>
      </c>
      <c r="AB2477" s="52">
        <v>77159.375035982652</v>
      </c>
      <c r="AC2477" s="52">
        <v>93411.53314386477</v>
      </c>
      <c r="AD2477" s="102">
        <v>3.3105800401395394E-2</v>
      </c>
    </row>
    <row r="2478" spans="1:30">
      <c r="A2478" s="1"/>
      <c r="B2478" s="1"/>
      <c r="C2478" s="1"/>
      <c r="D2478" s="50">
        <v>2474</v>
      </c>
      <c r="E2478" s="52">
        <v>271.58609725667918</v>
      </c>
      <c r="F2478" s="101">
        <v>777.97070116086843</v>
      </c>
      <c r="G2478" s="51">
        <v>0.7011390936506392</v>
      </c>
      <c r="H2478" s="101">
        <v>332.11627380455406</v>
      </c>
      <c r="I2478" s="51">
        <v>0.42690074743043466</v>
      </c>
      <c r="J2478" s="101">
        <v>66.423254760910808</v>
      </c>
      <c r="K2478" s="51">
        <v>0.2</v>
      </c>
      <c r="L2478" s="51">
        <v>8.5380149486086923E-2</v>
      </c>
      <c r="M2478" s="52">
        <v>187.5</v>
      </c>
      <c r="N2478" s="52">
        <v>12454.360267670776</v>
      </c>
      <c r="O2478" s="51">
        <v>0.24885033524117439</v>
      </c>
      <c r="P2478" s="52">
        <v>10101.060157023321</v>
      </c>
      <c r="Q2478" s="51">
        <v>0.81104608666603384</v>
      </c>
      <c r="R2478" s="52">
        <v>4040.4240628093285</v>
      </c>
      <c r="S2478" s="51">
        <v>0.32441843466641357</v>
      </c>
      <c r="T2478" s="52">
        <v>6060.6360942139927</v>
      </c>
      <c r="U2478" s="53">
        <v>0.77240358275065968</v>
      </c>
      <c r="V2478" s="53">
        <v>1.1043396919944901</v>
      </c>
      <c r="W2478" s="53">
        <v>1.9617834035082744</v>
      </c>
      <c r="X2478" s="53">
        <v>2.127425669579432</v>
      </c>
      <c r="Y2478" s="53">
        <v>2.2781676796807782</v>
      </c>
      <c r="Z2478" s="52">
        <v>2211.7822130859572</v>
      </c>
      <c r="AA2478" s="51">
        <v>0.17759099347939503</v>
      </c>
      <c r="AB2478" s="52">
        <v>80808.481256186569</v>
      </c>
      <c r="AC2478" s="52">
        <v>95983.614383566281</v>
      </c>
      <c r="AD2478" s="102">
        <v>3.3938317585457331E-2</v>
      </c>
    </row>
    <row r="2479" spans="1:30">
      <c r="A2479" s="1"/>
      <c r="B2479" s="1"/>
      <c r="C2479" s="1"/>
      <c r="D2479" s="50">
        <v>2475</v>
      </c>
      <c r="E2479" s="52">
        <v>1375.2789100261787</v>
      </c>
      <c r="F2479" s="101">
        <v>765.62535791874973</v>
      </c>
      <c r="G2479" s="51">
        <v>0.69001296414644431</v>
      </c>
      <c r="H2479" s="101">
        <v>258.95722615721468</v>
      </c>
      <c r="I2479" s="51">
        <v>0.33822968829187594</v>
      </c>
      <c r="J2479" s="101">
        <v>122.84323751362774</v>
      </c>
      <c r="K2479" s="51">
        <v>0.47437655761360675</v>
      </c>
      <c r="L2479" s="51">
        <v>0.16044823521462334</v>
      </c>
      <c r="M2479" s="52">
        <v>505.2502568792097</v>
      </c>
      <c r="N2479" s="52">
        <v>62066.577309634187</v>
      </c>
      <c r="O2479" s="51">
        <v>0.72193863039922324</v>
      </c>
      <c r="P2479" s="52">
        <v>57300.003199462175</v>
      </c>
      <c r="Q2479" s="51">
        <v>0.92320223996898043</v>
      </c>
      <c r="R2479" s="52">
        <v>22920.001279784872</v>
      </c>
      <c r="S2479" s="51">
        <v>0.36928089598759217</v>
      </c>
      <c r="T2479" s="52">
        <v>34380.001919677306</v>
      </c>
      <c r="U2479" s="53">
        <v>0.77240358275065968</v>
      </c>
      <c r="V2479" s="53">
        <v>0.62735650479307081</v>
      </c>
      <c r="W2479" s="53">
        <v>0.90779943521521977</v>
      </c>
      <c r="X2479" s="53">
        <v>0.9945450356857829</v>
      </c>
      <c r="Y2479" s="53">
        <v>1.0487013754151351</v>
      </c>
      <c r="Z2479" s="52">
        <v>14662.873283937575</v>
      </c>
      <c r="AA2479" s="51">
        <v>0.23624427058041678</v>
      </c>
      <c r="AB2479" s="52">
        <v>458400.02559569746</v>
      </c>
      <c r="AC2479" s="52">
        <v>500465.20987811417</v>
      </c>
      <c r="AD2479" s="102">
        <v>0.04</v>
      </c>
    </row>
    <row r="2480" spans="1:30">
      <c r="A2480" s="1"/>
      <c r="B2480" s="1"/>
      <c r="C2480" s="1"/>
      <c r="D2480" s="50">
        <v>2476</v>
      </c>
      <c r="E2480" s="52">
        <v>188.90220179840921</v>
      </c>
      <c r="F2480" s="101">
        <v>766.34427167533988</v>
      </c>
      <c r="G2480" s="51">
        <v>0.69066087870023973</v>
      </c>
      <c r="H2480" s="101">
        <v>153.26885433506797</v>
      </c>
      <c r="I2480" s="51">
        <v>0.2</v>
      </c>
      <c r="J2480" s="101">
        <v>33.395864106806762</v>
      </c>
      <c r="K2480" s="51">
        <v>0.21789074010952386</v>
      </c>
      <c r="L2480" s="51">
        <v>4.3578148021904767E-2</v>
      </c>
      <c r="M2480" s="52">
        <v>187.5</v>
      </c>
      <c r="N2480" s="52">
        <v>6261.7245200262678</v>
      </c>
      <c r="O2480" s="51">
        <v>8.8390898302380894E-2</v>
      </c>
      <c r="P2480" s="52">
        <v>5112.9379423929449</v>
      </c>
      <c r="Q2480" s="51">
        <v>0.81653830762447788</v>
      </c>
      <c r="R2480" s="52">
        <v>2329.1757904962515</v>
      </c>
      <c r="S2480" s="51">
        <v>0.37197033868977691</v>
      </c>
      <c r="T2480" s="52">
        <v>2783.7621518966935</v>
      </c>
      <c r="U2480" s="53">
        <v>0.77240358275065968</v>
      </c>
      <c r="V2480" s="53">
        <v>1.858820946475229</v>
      </c>
      <c r="W2480" s="53">
        <v>6.287428860303379</v>
      </c>
      <c r="X2480" s="53">
        <v>6.7054710676684399</v>
      </c>
      <c r="Y2480" s="53">
        <v>7.072355082703786</v>
      </c>
      <c r="Z2480" s="52">
        <v>1462.536549253789</v>
      </c>
      <c r="AA2480" s="51">
        <v>0.23356769282588202</v>
      </c>
      <c r="AB2480" s="52">
        <v>46583.515809925026</v>
      </c>
      <c r="AC2480" s="52">
        <v>59583.760721694729</v>
      </c>
      <c r="AD2480" s="102">
        <v>1.0682848233395249E-2</v>
      </c>
    </row>
    <row r="2481" spans="1:30">
      <c r="A2481" s="1"/>
      <c r="B2481" s="1"/>
      <c r="C2481" s="1"/>
      <c r="D2481" s="50">
        <v>2477</v>
      </c>
      <c r="E2481" s="52">
        <v>339.54038684487455</v>
      </c>
      <c r="F2481" s="101">
        <v>812.19594764327451</v>
      </c>
      <c r="G2481" s="51">
        <v>0.73198428905817414</v>
      </c>
      <c r="H2481" s="101">
        <v>296.20825474332815</v>
      </c>
      <c r="I2481" s="51">
        <v>0.36470048342746242</v>
      </c>
      <c r="J2481" s="101">
        <v>59.241650948665637</v>
      </c>
      <c r="K2481" s="51">
        <v>0.2</v>
      </c>
      <c r="L2481" s="51">
        <v>7.2940096685492492E-2</v>
      </c>
      <c r="M2481" s="52">
        <v>244.70761744887443</v>
      </c>
      <c r="N2481" s="52">
        <v>14496.88325738582</v>
      </c>
      <c r="O2481" s="51">
        <v>0.28736304518432521</v>
      </c>
      <c r="P2481" s="52">
        <v>12305.770639799775</v>
      </c>
      <c r="Q2481" s="51">
        <v>0.84885629699268461</v>
      </c>
      <c r="R2481" s="52">
        <v>5065.569034309362</v>
      </c>
      <c r="S2481" s="51">
        <v>0.34942469663115855</v>
      </c>
      <c r="T2481" s="52">
        <v>7240.2016054904134</v>
      </c>
      <c r="U2481" s="53">
        <v>0.77240358275065968</v>
      </c>
      <c r="V2481" s="53">
        <v>1.0490720918156926</v>
      </c>
      <c r="W2481" s="53">
        <v>1.7312435525944763</v>
      </c>
      <c r="X2481" s="53">
        <v>1.8867399308135864</v>
      </c>
      <c r="Y2481" s="53">
        <v>2.0202656520165605</v>
      </c>
      <c r="Z2481" s="52">
        <v>3545.898324016553</v>
      </c>
      <c r="AA2481" s="51">
        <v>0.24459728764181096</v>
      </c>
      <c r="AB2481" s="52">
        <v>101311.38068618724</v>
      </c>
      <c r="AC2481" s="52">
        <v>119925.59901489575</v>
      </c>
      <c r="AD2481" s="102">
        <v>3.381019063720718E-2</v>
      </c>
    </row>
    <row r="2482" spans="1:30">
      <c r="A2482" s="1"/>
      <c r="B2482" s="1"/>
      <c r="C2482" s="1"/>
      <c r="D2482" s="50">
        <v>2478</v>
      </c>
      <c r="E2482" s="52">
        <v>796.01783535200855</v>
      </c>
      <c r="F2482" s="101">
        <v>665.74867230140148</v>
      </c>
      <c r="G2482" s="51">
        <v>0.6</v>
      </c>
      <c r="H2482" s="101">
        <v>133.14973446028031</v>
      </c>
      <c r="I2482" s="51">
        <v>0.2</v>
      </c>
      <c r="J2482" s="101">
        <v>59.618523469849421</v>
      </c>
      <c r="K2482" s="51">
        <v>0.44775548153747258</v>
      </c>
      <c r="L2482" s="51">
        <v>8.9551096307494527E-2</v>
      </c>
      <c r="M2482" s="52">
        <v>531.56999999999994</v>
      </c>
      <c r="N2482" s="52">
        <v>31691.418520867854</v>
      </c>
      <c r="O2482" s="51">
        <v>0.5053394584234181</v>
      </c>
      <c r="P2482" s="52">
        <v>26717.923704037472</v>
      </c>
      <c r="Q2482" s="51">
        <v>0.84306493527402426</v>
      </c>
      <c r="R2482" s="52">
        <v>12529.338775428325</v>
      </c>
      <c r="S2482" s="51">
        <v>0.39535430599858223</v>
      </c>
      <c r="T2482" s="52">
        <v>14188.584928609147</v>
      </c>
      <c r="U2482" s="53">
        <v>0.77240358275065968</v>
      </c>
      <c r="V2482" s="53">
        <v>0.69163514725251307</v>
      </c>
      <c r="W2482" s="53">
        <v>1.0823807201279803</v>
      </c>
      <c r="X2482" s="53">
        <v>1.1457064090705384</v>
      </c>
      <c r="Y2482" s="53">
        <v>1.1808233509496764</v>
      </c>
      <c r="Z2482" s="52">
        <v>7148.038068824284</v>
      </c>
      <c r="AA2482" s="51">
        <v>0.22555121867194156</v>
      </c>
      <c r="AB2482" s="52">
        <v>250586.7755085665</v>
      </c>
      <c r="AC2482" s="52">
        <v>277750.92816801806</v>
      </c>
      <c r="AD2482" s="102">
        <v>3.1295829448871097E-2</v>
      </c>
    </row>
    <row r="2483" spans="1:30">
      <c r="A2483" s="1"/>
      <c r="B2483" s="1"/>
      <c r="C2483" s="1"/>
      <c r="D2483" s="50">
        <v>2479</v>
      </c>
      <c r="E2483" s="52">
        <v>2561.8993684178722</v>
      </c>
      <c r="F2483" s="101">
        <v>665.74867230140148</v>
      </c>
      <c r="G2483" s="51">
        <v>0.6</v>
      </c>
      <c r="H2483" s="101">
        <v>332.87433615070074</v>
      </c>
      <c r="I2483" s="51">
        <v>0.5</v>
      </c>
      <c r="J2483" s="101">
        <v>266.29946892056063</v>
      </c>
      <c r="K2483" s="51">
        <v>0.8</v>
      </c>
      <c r="L2483" s="51">
        <v>0.40000000000000008</v>
      </c>
      <c r="M2483" s="52">
        <v>392.90229831851957</v>
      </c>
      <c r="N2483" s="52">
        <v>104629.67337988944</v>
      </c>
      <c r="O2483" s="51">
        <v>0.91151224224865812</v>
      </c>
      <c r="P2483" s="52">
        <v>94441.065892998697</v>
      </c>
      <c r="Q2483" s="51">
        <v>0.90262219925032217</v>
      </c>
      <c r="R2483" s="52">
        <v>43622.1969997821</v>
      </c>
      <c r="S2483" s="51">
        <v>0.41691993858566889</v>
      </c>
      <c r="T2483" s="52">
        <v>50818.868893216597</v>
      </c>
      <c r="U2483" s="53">
        <v>0.77240358275065968</v>
      </c>
      <c r="V2483" s="53">
        <v>0.51981096177304986</v>
      </c>
      <c r="W2483" s="53">
        <v>0.73489479257265233</v>
      </c>
      <c r="X2483" s="53">
        <v>0.78356646613017666</v>
      </c>
      <c r="Y2483" s="53">
        <v>0.80598313254947429</v>
      </c>
      <c r="Z2483" s="52">
        <v>24132.487450148888</v>
      </c>
      <c r="AA2483" s="51">
        <v>0.23064668626584206</v>
      </c>
      <c r="AB2483" s="52">
        <v>872443.93999564205</v>
      </c>
      <c r="AC2483" s="52">
        <v>932277.44260068145</v>
      </c>
      <c r="AD2483" s="102">
        <v>0.04</v>
      </c>
    </row>
    <row r="2484" spans="1:30">
      <c r="A2484" s="1"/>
      <c r="B2484" s="1"/>
      <c r="C2484" s="1"/>
      <c r="D2484" s="50">
        <v>2480</v>
      </c>
      <c r="E2484" s="52">
        <v>1622.4711380083659</v>
      </c>
      <c r="F2484" s="101">
        <v>833.76431335147345</v>
      </c>
      <c r="G2484" s="51">
        <v>0.75142258456417044</v>
      </c>
      <c r="H2484" s="101">
        <v>308.31977688992595</v>
      </c>
      <c r="I2484" s="51">
        <v>0.36979248446191737</v>
      </c>
      <c r="J2484" s="101">
        <v>159.05741905607647</v>
      </c>
      <c r="K2484" s="51">
        <v>0.51588458145797755</v>
      </c>
      <c r="L2484" s="51">
        <v>0.19077024107294191</v>
      </c>
      <c r="M2484" s="52">
        <v>297.64917571745082</v>
      </c>
      <c r="N2484" s="52">
        <v>47343.309673786316</v>
      </c>
      <c r="O2484" s="51">
        <v>0.63116476993877413</v>
      </c>
      <c r="P2484" s="52">
        <v>43209.690816791634</v>
      </c>
      <c r="Q2484" s="51">
        <v>0.91268842661239968</v>
      </c>
      <c r="R2484" s="52">
        <v>25902.647951345913</v>
      </c>
      <c r="S2484" s="51">
        <v>0.54712372518577934</v>
      </c>
      <c r="T2484" s="52">
        <v>17307.042865445721</v>
      </c>
      <c r="U2484" s="53">
        <v>0.77240358275065968</v>
      </c>
      <c r="V2484" s="53">
        <v>0.64720566969540605</v>
      </c>
      <c r="W2484" s="53">
        <v>0.85459841258770552</v>
      </c>
      <c r="X2484" s="53">
        <v>0.87393785906867749</v>
      </c>
      <c r="Y2484" s="53">
        <v>0.85754900381743349</v>
      </c>
      <c r="Z2484" s="52">
        <v>12951.323975672956</v>
      </c>
      <c r="AA2484" s="51">
        <v>0.27356186259288967</v>
      </c>
      <c r="AB2484" s="52">
        <v>518052.95902691828</v>
      </c>
      <c r="AC2484" s="52">
        <v>556645.40141371137</v>
      </c>
      <c r="AD2484" s="102">
        <v>2.7819958137249769E-2</v>
      </c>
    </row>
    <row r="2485" spans="1:30">
      <c r="A2485" s="1"/>
      <c r="B2485" s="1"/>
      <c r="C2485" s="1"/>
      <c r="D2485" s="50">
        <v>2481</v>
      </c>
      <c r="E2485" s="52">
        <v>1672.9912040044264</v>
      </c>
      <c r="F2485" s="101">
        <v>781.1763657490676</v>
      </c>
      <c r="G2485" s="51">
        <v>0.70402817001375173</v>
      </c>
      <c r="H2485" s="101">
        <v>297.76013517162295</v>
      </c>
      <c r="I2485" s="51">
        <v>0.3811688988902035</v>
      </c>
      <c r="J2485" s="101">
        <v>146.08194565587573</v>
      </c>
      <c r="K2485" s="51">
        <v>0.49060276511386264</v>
      </c>
      <c r="L2485" s="51">
        <v>0.18700251577094015</v>
      </c>
      <c r="M2485" s="52">
        <v>495.1341019935843</v>
      </c>
      <c r="N2485" s="52">
        <v>72330.152979797611</v>
      </c>
      <c r="O2485" s="51">
        <v>0.77545629712064601</v>
      </c>
      <c r="P2485" s="52">
        <v>62334.594203318949</v>
      </c>
      <c r="Q2485" s="51">
        <v>0.86180647538142907</v>
      </c>
      <c r="R2485" s="52">
        <v>25795.692912509836</v>
      </c>
      <c r="S2485" s="51">
        <v>0.3566381633357637</v>
      </c>
      <c r="T2485" s="52">
        <v>36538.90129080911</v>
      </c>
      <c r="U2485" s="53">
        <v>0.77240358275065968</v>
      </c>
      <c r="V2485" s="53">
        <v>0.5809729040762649</v>
      </c>
      <c r="W2485" s="53">
        <v>0.79885809680683439</v>
      </c>
      <c r="X2485" s="53">
        <v>0.86288844214525262</v>
      </c>
      <c r="Y2485" s="53">
        <v>0.90490703300172182</v>
      </c>
      <c r="Z2485" s="52">
        <v>16042.054479925026</v>
      </c>
      <c r="AA2485" s="51">
        <v>0.221789306658949</v>
      </c>
      <c r="AB2485" s="52">
        <v>515913.85825019673</v>
      </c>
      <c r="AC2485" s="52">
        <v>560547.47442699794</v>
      </c>
      <c r="AD2485" s="102">
        <v>2.2964272186637852E-2</v>
      </c>
    </row>
    <row r="2486" spans="1:30">
      <c r="A2486" s="1"/>
      <c r="B2486" s="1"/>
      <c r="C2486" s="1"/>
      <c r="D2486" s="50">
        <v>2482</v>
      </c>
      <c r="E2486" s="52">
        <v>1495.4237799511743</v>
      </c>
      <c r="F2486" s="101">
        <v>848.25273364354757</v>
      </c>
      <c r="G2486" s="51">
        <v>0.76448014297460454</v>
      </c>
      <c r="H2486" s="101">
        <v>267.9116676670904</v>
      </c>
      <c r="I2486" s="51">
        <v>0.31583943916845914</v>
      </c>
      <c r="J2486" s="101">
        <v>150.53189676368035</v>
      </c>
      <c r="K2486" s="51">
        <v>0.56187137377955754</v>
      </c>
      <c r="L2486" s="51">
        <v>0.17746113957934712</v>
      </c>
      <c r="M2486" s="52">
        <v>270.77068582901575</v>
      </c>
      <c r="N2486" s="52">
        <v>40759.624925844328</v>
      </c>
      <c r="O2486" s="51">
        <v>0.58304093671105828</v>
      </c>
      <c r="P2486" s="52">
        <v>36515.647143650647</v>
      </c>
      <c r="Q2486" s="51">
        <v>0.89587789902593751</v>
      </c>
      <c r="R2486" s="52">
        <v>21779.546139112736</v>
      </c>
      <c r="S2486" s="51">
        <v>0.5343411814690926</v>
      </c>
      <c r="T2486" s="52">
        <v>14736.101004537912</v>
      </c>
      <c r="U2486" s="53">
        <v>0.77240358275065968</v>
      </c>
      <c r="V2486" s="53">
        <v>0.67866265707936757</v>
      </c>
      <c r="W2486" s="53">
        <v>0.89491990338155014</v>
      </c>
      <c r="X2486" s="53">
        <v>0.91350582686937554</v>
      </c>
      <c r="Y2486" s="53">
        <v>0.89753479742739828</v>
      </c>
      <c r="Z2486" s="52">
        <v>10889.773069556368</v>
      </c>
      <c r="AA2486" s="51">
        <v>0.2671705907345463</v>
      </c>
      <c r="AB2486" s="52">
        <v>435590.9227822547</v>
      </c>
      <c r="AC2486" s="52">
        <v>470097.09168646613</v>
      </c>
      <c r="AD2486" s="102">
        <v>0.01</v>
      </c>
    </row>
    <row r="2487" spans="1:30">
      <c r="A2487" s="1"/>
      <c r="B2487" s="1"/>
      <c r="C2487" s="1"/>
      <c r="D2487" s="50">
        <v>2483</v>
      </c>
      <c r="E2487" s="52">
        <v>1294.8449616263006</v>
      </c>
      <c r="F2487" s="101">
        <v>692.8152220233502</v>
      </c>
      <c r="G2487" s="51">
        <v>0.62439348437155728</v>
      </c>
      <c r="H2487" s="101">
        <v>259.37101358570328</v>
      </c>
      <c r="I2487" s="51">
        <v>0.37437256766416949</v>
      </c>
      <c r="J2487" s="101">
        <v>207.49681086856265</v>
      </c>
      <c r="K2487" s="51">
        <v>0.8</v>
      </c>
      <c r="L2487" s="51">
        <v>0.29949805413133562</v>
      </c>
      <c r="M2487" s="52">
        <v>237.14599017177056</v>
      </c>
      <c r="N2487" s="52">
        <v>49207.036670909896</v>
      </c>
      <c r="O2487" s="51">
        <v>0.64380975070478863</v>
      </c>
      <c r="P2487" s="52">
        <v>41336.372679643282</v>
      </c>
      <c r="Q2487" s="51">
        <v>0.84005003097616771</v>
      </c>
      <c r="R2487" s="52">
        <v>21456.006697820616</v>
      </c>
      <c r="S2487" s="51">
        <v>0.43603533456638588</v>
      </c>
      <c r="T2487" s="52">
        <v>19880.365981822666</v>
      </c>
      <c r="U2487" s="53">
        <v>0.77240358275065968</v>
      </c>
      <c r="V2487" s="53">
        <v>0.59578094480195953</v>
      </c>
      <c r="W2487" s="53">
        <v>0.84326366207281722</v>
      </c>
      <c r="X2487" s="53">
        <v>0.87614810514668462</v>
      </c>
      <c r="Y2487" s="53">
        <v>0.88747897346927551</v>
      </c>
      <c r="Z2487" s="52">
        <v>14553.430077493193</v>
      </c>
      <c r="AA2487" s="51">
        <v>0.2957591243468814</v>
      </c>
      <c r="AB2487" s="52">
        <v>429120.13395641232</v>
      </c>
      <c r="AC2487" s="52">
        <v>471195.22502354806</v>
      </c>
      <c r="AD2487" s="102">
        <v>0.04</v>
      </c>
    </row>
    <row r="2488" spans="1:30">
      <c r="A2488" s="1"/>
      <c r="B2488" s="1"/>
      <c r="C2488" s="1"/>
      <c r="D2488" s="50">
        <v>2484</v>
      </c>
      <c r="E2488" s="52">
        <v>1079.3527598275793</v>
      </c>
      <c r="F2488" s="101">
        <v>998.62300845210223</v>
      </c>
      <c r="G2488" s="51">
        <v>0.9</v>
      </c>
      <c r="H2488" s="101">
        <v>355.51185885374741</v>
      </c>
      <c r="I2488" s="51">
        <v>0.3560020706961301</v>
      </c>
      <c r="J2488" s="101">
        <v>71.102371770749485</v>
      </c>
      <c r="K2488" s="51">
        <v>0.2</v>
      </c>
      <c r="L2488" s="51">
        <v>7.1200414139226023E-2</v>
      </c>
      <c r="M2488" s="52">
        <v>511.32688354311915</v>
      </c>
      <c r="N2488" s="52">
        <v>36356.554170061587</v>
      </c>
      <c r="O2488" s="51">
        <v>0.54725770049766664</v>
      </c>
      <c r="P2488" s="52">
        <v>31259.183084671506</v>
      </c>
      <c r="Q2488" s="51">
        <v>0.85979498877845806</v>
      </c>
      <c r="R2488" s="52">
        <v>15819.834196531438</v>
      </c>
      <c r="S2488" s="51">
        <v>0.43513018650041774</v>
      </c>
      <c r="T2488" s="52">
        <v>15439.348888140068</v>
      </c>
      <c r="U2488" s="53">
        <v>0.77240358275065968</v>
      </c>
      <c r="V2488" s="53">
        <v>0.74723006549984217</v>
      </c>
      <c r="W2488" s="53">
        <v>0.92823354400562985</v>
      </c>
      <c r="X2488" s="53">
        <v>0.97677151614282764</v>
      </c>
      <c r="Y2488" s="53">
        <v>1.0035141687608138</v>
      </c>
      <c r="Z2488" s="52">
        <v>10837.749320536992</v>
      </c>
      <c r="AA2488" s="51">
        <v>0.29809616361997027</v>
      </c>
      <c r="AB2488" s="52">
        <v>316396.68393062876</v>
      </c>
      <c r="AC2488" s="52">
        <v>350498.67391148355</v>
      </c>
      <c r="AD2488" s="102">
        <v>1.6579416544687621E-2</v>
      </c>
    </row>
    <row r="2489" spans="1:30">
      <c r="A2489" s="1"/>
      <c r="B2489" s="1"/>
      <c r="C2489" s="1"/>
      <c r="D2489" s="50">
        <v>2485</v>
      </c>
      <c r="E2489" s="52">
        <v>1102.3578093783071</v>
      </c>
      <c r="F2489" s="101">
        <v>896.17197787257658</v>
      </c>
      <c r="G2489" s="51">
        <v>0.80766693062230233</v>
      </c>
      <c r="H2489" s="101">
        <v>281.83425404774613</v>
      </c>
      <c r="I2489" s="51">
        <v>0.31448679606875535</v>
      </c>
      <c r="J2489" s="101">
        <v>91.737245853440882</v>
      </c>
      <c r="K2489" s="51">
        <v>0.32550069601511067</v>
      </c>
      <c r="L2489" s="51">
        <v>0.10236567100794203</v>
      </c>
      <c r="M2489" s="52">
        <v>531.56999999999994</v>
      </c>
      <c r="N2489" s="52">
        <v>48764.767778313566</v>
      </c>
      <c r="O2489" s="51">
        <v>0.64084418374472762</v>
      </c>
      <c r="P2489" s="52">
        <v>43145.362155541814</v>
      </c>
      <c r="Q2489" s="51">
        <v>0.88476504905513387</v>
      </c>
      <c r="R2489" s="52">
        <v>18383.529451787399</v>
      </c>
      <c r="S2489" s="51">
        <v>0.37698384077946606</v>
      </c>
      <c r="T2489" s="52">
        <v>24761.832703754415</v>
      </c>
      <c r="U2489" s="53">
        <v>0.77240358275065968</v>
      </c>
      <c r="V2489" s="53">
        <v>0.67995013673376681</v>
      </c>
      <c r="W2489" s="53">
        <v>0.91430501176210854</v>
      </c>
      <c r="X2489" s="53">
        <v>0.99086587772686574</v>
      </c>
      <c r="Y2489" s="53">
        <v>1.0407854883680563</v>
      </c>
      <c r="Z2489" s="52">
        <v>10212.785009988285</v>
      </c>
      <c r="AA2489" s="51">
        <v>0.20942958359641911</v>
      </c>
      <c r="AB2489" s="52">
        <v>367670.58903574798</v>
      </c>
      <c r="AC2489" s="52">
        <v>400720.69017995772</v>
      </c>
      <c r="AD2489" s="102">
        <v>3.9777832113794195E-2</v>
      </c>
    </row>
    <row r="2490" spans="1:30">
      <c r="A2490" s="1"/>
      <c r="B2490" s="1"/>
      <c r="C2490" s="1"/>
      <c r="D2490" s="50">
        <v>2486</v>
      </c>
      <c r="E2490" s="52">
        <v>317.17736408192451</v>
      </c>
      <c r="F2490" s="101">
        <v>711.19265208590934</v>
      </c>
      <c r="G2490" s="51">
        <v>0.64095597784138059</v>
      </c>
      <c r="H2490" s="101">
        <v>142.23853041718186</v>
      </c>
      <c r="I2490" s="51">
        <v>0.2</v>
      </c>
      <c r="J2490" s="101">
        <v>28.447706083436373</v>
      </c>
      <c r="K2490" s="51">
        <v>0.2</v>
      </c>
      <c r="L2490" s="51">
        <v>0.04</v>
      </c>
      <c r="M2490" s="52">
        <v>408.5602582706062</v>
      </c>
      <c r="N2490" s="52">
        <v>11622.60214465506</v>
      </c>
      <c r="O2490" s="51">
        <v>0.23170522631522172</v>
      </c>
      <c r="P2490" s="52">
        <v>10279.825474001816</v>
      </c>
      <c r="Q2490" s="51">
        <v>0.88446849905545866</v>
      </c>
      <c r="R2490" s="52">
        <v>4385.0016050350951</v>
      </c>
      <c r="S2490" s="51">
        <v>0.37728226007044779</v>
      </c>
      <c r="T2490" s="52">
        <v>5894.8238689667214</v>
      </c>
      <c r="U2490" s="53">
        <v>0.77240358275065968</v>
      </c>
      <c r="V2490" s="53">
        <v>1.1268833852391733</v>
      </c>
      <c r="W2490" s="53">
        <v>2.3008431069429989</v>
      </c>
      <c r="X2490" s="53">
        <v>2.5126238986414746</v>
      </c>
      <c r="Y2490" s="53">
        <v>2.6726572490277554</v>
      </c>
      <c r="Z2490" s="52">
        <v>2229.9560471472269</v>
      </c>
      <c r="AA2490" s="51">
        <v>0.19186375128333263</v>
      </c>
      <c r="AB2490" s="52">
        <v>87700.032100701908</v>
      </c>
      <c r="AC2490" s="52">
        <v>103009.41544472275</v>
      </c>
      <c r="AD2490" s="102">
        <v>1.6603650367796194E-2</v>
      </c>
    </row>
    <row r="2491" spans="1:30">
      <c r="A2491" s="1"/>
      <c r="B2491" s="1"/>
      <c r="C2491" s="1"/>
      <c r="D2491" s="50">
        <v>2487</v>
      </c>
      <c r="E2491" s="52">
        <v>351.87911017383874</v>
      </c>
      <c r="F2491" s="101">
        <v>899.46858270837424</v>
      </c>
      <c r="G2491" s="51">
        <v>0.81063796606521366</v>
      </c>
      <c r="H2491" s="101">
        <v>187.7781320705538</v>
      </c>
      <c r="I2491" s="51">
        <v>0.20876563748912533</v>
      </c>
      <c r="J2491" s="101">
        <v>65.914457706365383</v>
      </c>
      <c r="K2491" s="51">
        <v>0.35102307696616863</v>
      </c>
      <c r="L2491" s="51">
        <v>7.3281556436236503E-2</v>
      </c>
      <c r="M2491" s="52">
        <v>199.87597482195395</v>
      </c>
      <c r="N2491" s="52">
        <v>13174.716488920236</v>
      </c>
      <c r="O2491" s="51">
        <v>0.26297387033059616</v>
      </c>
      <c r="P2491" s="52">
        <v>11566.936957117756</v>
      </c>
      <c r="Q2491" s="51">
        <v>0.87796477190574829</v>
      </c>
      <c r="R2491" s="52">
        <v>5198.0346357200233</v>
      </c>
      <c r="S2491" s="51">
        <v>0.39454622344940038</v>
      </c>
      <c r="T2491" s="52">
        <v>6368.9023213977325</v>
      </c>
      <c r="U2491" s="53">
        <v>0.77240358275065968</v>
      </c>
      <c r="V2491" s="53">
        <v>1.1906111946662106</v>
      </c>
      <c r="W2491" s="53">
        <v>1.8616514058928957</v>
      </c>
      <c r="X2491" s="53">
        <v>2.0145365083520428</v>
      </c>
      <c r="Y2491" s="53">
        <v>2.1298331040578611</v>
      </c>
      <c r="Z2491" s="52">
        <v>3638.6242450040154</v>
      </c>
      <c r="AA2491" s="51">
        <v>0.27618235641458022</v>
      </c>
      <c r="AB2491" s="52">
        <v>103960.69271440047</v>
      </c>
      <c r="AC2491" s="52">
        <v>122689.19331595561</v>
      </c>
      <c r="AD2491" s="102">
        <v>3.1143913388269738E-2</v>
      </c>
    </row>
    <row r="2492" spans="1:30">
      <c r="A2492" s="1"/>
      <c r="B2492" s="1"/>
      <c r="C2492" s="1"/>
      <c r="D2492" s="50">
        <v>2488</v>
      </c>
      <c r="E2492" s="52">
        <v>1635.2668206804526</v>
      </c>
      <c r="F2492" s="101">
        <v>803.19293659437267</v>
      </c>
      <c r="G2492" s="51">
        <v>0.72387040636627509</v>
      </c>
      <c r="H2492" s="101">
        <v>176.52784282263536</v>
      </c>
      <c r="I2492" s="51">
        <v>0.21978261359111678</v>
      </c>
      <c r="J2492" s="101">
        <v>138.51243127024921</v>
      </c>
      <c r="K2492" s="51">
        <v>0.78464920352206557</v>
      </c>
      <c r="L2492" s="51">
        <v>0.17245225270226766</v>
      </c>
      <c r="M2492" s="52">
        <v>458.93143901354352</v>
      </c>
      <c r="N2492" s="52">
        <v>63567.709404120011</v>
      </c>
      <c r="O2492" s="51">
        <v>0.73018850507211774</v>
      </c>
      <c r="P2492" s="52">
        <v>57440.806417442167</v>
      </c>
      <c r="Q2492" s="51">
        <v>0.90361611195194735</v>
      </c>
      <c r="R2492" s="52">
        <v>25172.373812487571</v>
      </c>
      <c r="S2492" s="51">
        <v>0.39599309222326762</v>
      </c>
      <c r="T2492" s="52">
        <v>32268.432604954596</v>
      </c>
      <c r="U2492" s="53">
        <v>0.77240358275065968</v>
      </c>
      <c r="V2492" s="53">
        <v>0.62479095048735822</v>
      </c>
      <c r="W2492" s="53">
        <v>0.87101655271730094</v>
      </c>
      <c r="X2492" s="53">
        <v>0.93595763309854418</v>
      </c>
      <c r="Y2492" s="53">
        <v>0.96939575325904492</v>
      </c>
      <c r="Z2492" s="52">
        <v>16650.485821989281</v>
      </c>
      <c r="AA2492" s="51">
        <v>0.26193307857196618</v>
      </c>
      <c r="AB2492" s="52">
        <v>503447.4762497514</v>
      </c>
      <c r="AC2492" s="52">
        <v>549158.10664807167</v>
      </c>
      <c r="AD2492" s="102">
        <v>2.3430774839238076E-2</v>
      </c>
    </row>
    <row r="2493" spans="1:30">
      <c r="A2493" s="1"/>
      <c r="B2493" s="1"/>
      <c r="C2493" s="1"/>
      <c r="D2493" s="50">
        <v>2489</v>
      </c>
      <c r="E2493" s="52">
        <v>1198.2217849499796</v>
      </c>
      <c r="F2493" s="101">
        <v>998.62300845210223</v>
      </c>
      <c r="G2493" s="51">
        <v>0.9</v>
      </c>
      <c r="H2493" s="101">
        <v>499.31150422605111</v>
      </c>
      <c r="I2493" s="51">
        <v>0.5</v>
      </c>
      <c r="J2493" s="101">
        <v>285.09672739621652</v>
      </c>
      <c r="K2493" s="51">
        <v>0.57097968899820484</v>
      </c>
      <c r="L2493" s="51">
        <v>0.28548984449910242</v>
      </c>
      <c r="M2493" s="52">
        <v>187.5</v>
      </c>
      <c r="N2493" s="52">
        <v>53455.636386790597</v>
      </c>
      <c r="O2493" s="51">
        <v>0.67126304712864471</v>
      </c>
      <c r="P2493" s="52">
        <v>48108.481311085743</v>
      </c>
      <c r="Q2493" s="51">
        <v>0.89997022882649313</v>
      </c>
      <c r="R2493" s="52">
        <v>19243.392524434301</v>
      </c>
      <c r="S2493" s="51">
        <v>0.3599880915305973</v>
      </c>
      <c r="T2493" s="52">
        <v>28865.088786651442</v>
      </c>
      <c r="U2493" s="53">
        <v>0.77240358275065968</v>
      </c>
      <c r="V2493" s="53">
        <v>0.68459108362833143</v>
      </c>
      <c r="W2493" s="53">
        <v>0.88257424745711754</v>
      </c>
      <c r="X2493" s="53">
        <v>0.97058769655434229</v>
      </c>
      <c r="Y2493" s="53">
        <v>1.0354508264321338</v>
      </c>
      <c r="Z2493" s="52">
        <v>12133.276462631897</v>
      </c>
      <c r="AA2493" s="51">
        <v>0.22697843076525689</v>
      </c>
      <c r="AB2493" s="52">
        <v>384867.850488686</v>
      </c>
      <c r="AC2493" s="52">
        <v>421513.8444397503</v>
      </c>
      <c r="AD2493" s="102">
        <v>3.2979359693860497E-2</v>
      </c>
    </row>
    <row r="2494" spans="1:30">
      <c r="A2494" s="1"/>
      <c r="B2494" s="1"/>
      <c r="C2494" s="1"/>
      <c r="D2494" s="50">
        <v>2490</v>
      </c>
      <c r="E2494" s="52">
        <v>432.11873862543774</v>
      </c>
      <c r="F2494" s="101">
        <v>998.62300845210223</v>
      </c>
      <c r="G2494" s="51">
        <v>0.9</v>
      </c>
      <c r="H2494" s="101">
        <v>199.72460169042046</v>
      </c>
      <c r="I2494" s="51">
        <v>0.2</v>
      </c>
      <c r="J2494" s="101">
        <v>39.944920338084096</v>
      </c>
      <c r="K2494" s="51">
        <v>0.2</v>
      </c>
      <c r="L2494" s="51">
        <v>4.0000000000000008E-2</v>
      </c>
      <c r="M2494" s="52">
        <v>448.89369731554518</v>
      </c>
      <c r="N2494" s="52">
        <v>17931.022979537487</v>
      </c>
      <c r="O2494" s="51">
        <v>0.34328177750697297</v>
      </c>
      <c r="P2494" s="52">
        <v>14806.232326519459</v>
      </c>
      <c r="Q2494" s="51">
        <v>0.82573271716934526</v>
      </c>
      <c r="R2494" s="52">
        <v>6859.641778389745</v>
      </c>
      <c r="S2494" s="51">
        <v>0.3825571907535798</v>
      </c>
      <c r="T2494" s="52">
        <v>7946.5905481297141</v>
      </c>
      <c r="U2494" s="53">
        <v>0.77240358275065968</v>
      </c>
      <c r="V2494" s="53">
        <v>1.03401443060482</v>
      </c>
      <c r="W2494" s="53">
        <v>1.3679809268438943</v>
      </c>
      <c r="X2494" s="53">
        <v>1.45340843006878</v>
      </c>
      <c r="Y2494" s="53">
        <v>1.5159274027554046</v>
      </c>
      <c r="Z2494" s="52">
        <v>4240.6176647943112</v>
      </c>
      <c r="AA2494" s="51">
        <v>0.23649613687036239</v>
      </c>
      <c r="AB2494" s="52">
        <v>137192.83556779491</v>
      </c>
      <c r="AC2494" s="52">
        <v>157248.39059324272</v>
      </c>
      <c r="AD2494" s="102">
        <v>0.04</v>
      </c>
    </row>
    <row r="2495" spans="1:30">
      <c r="A2495" s="1"/>
      <c r="B2495" s="1"/>
      <c r="C2495" s="1"/>
      <c r="D2495" s="50">
        <v>2491</v>
      </c>
      <c r="E2495" s="52">
        <v>420.79371893750942</v>
      </c>
      <c r="F2495" s="101">
        <v>744.46976133637838</v>
      </c>
      <c r="G2495" s="51">
        <v>0.67094667310069034</v>
      </c>
      <c r="H2495" s="101">
        <v>148.89395226727569</v>
      </c>
      <c r="I2495" s="51">
        <v>0.2</v>
      </c>
      <c r="J2495" s="101">
        <v>79.133226167042054</v>
      </c>
      <c r="K2495" s="51">
        <v>0.53147374330551744</v>
      </c>
      <c r="L2495" s="51">
        <v>0.10629474866110351</v>
      </c>
      <c r="M2495" s="52">
        <v>187.5</v>
      </c>
      <c r="N2495" s="52">
        <v>14837.479906320385</v>
      </c>
      <c r="O2495" s="51">
        <v>0.29335616821992638</v>
      </c>
      <c r="P2495" s="52">
        <v>13307.96657862881</v>
      </c>
      <c r="Q2495" s="51">
        <v>0.89691555861585082</v>
      </c>
      <c r="R2495" s="52">
        <v>6457.976774422058</v>
      </c>
      <c r="S2495" s="51">
        <v>0.43524754979928404</v>
      </c>
      <c r="T2495" s="52">
        <v>6849.9898042067516</v>
      </c>
      <c r="U2495" s="53">
        <v>0.77240358275065968</v>
      </c>
      <c r="V2495" s="53">
        <v>1.0026501498358638</v>
      </c>
      <c r="W2495" s="53">
        <v>1.7629516040377742</v>
      </c>
      <c r="X2495" s="53">
        <v>1.8882037477943419</v>
      </c>
      <c r="Y2495" s="53">
        <v>1.9640925892817633</v>
      </c>
      <c r="Z2495" s="52">
        <v>3866.2102412182262</v>
      </c>
      <c r="AA2495" s="51">
        <v>0.26057054605151109</v>
      </c>
      <c r="AB2495" s="52">
        <v>129159.53548844116</v>
      </c>
      <c r="AC2495" s="52">
        <v>148662.42115301752</v>
      </c>
      <c r="AD2495" s="102">
        <v>3.3863273658007911E-2</v>
      </c>
    </row>
    <row r="2496" spans="1:30">
      <c r="A2496" s="1"/>
      <c r="B2496" s="1"/>
      <c r="C2496" s="1"/>
      <c r="D2496" s="50">
        <v>2492</v>
      </c>
      <c r="E2496" s="52">
        <v>556.24266926478049</v>
      </c>
      <c r="F2496" s="101">
        <v>870.33029906659431</v>
      </c>
      <c r="G2496" s="51">
        <v>0.78437735014144205</v>
      </c>
      <c r="H2496" s="101">
        <v>250.65540222328252</v>
      </c>
      <c r="I2496" s="51">
        <v>0.2880003172268088</v>
      </c>
      <c r="J2496" s="101">
        <v>75.260471445694279</v>
      </c>
      <c r="K2496" s="51">
        <v>0.3002547352985141</v>
      </c>
      <c r="L2496" s="51">
        <v>8.6473459014823562E-2</v>
      </c>
      <c r="M2496" s="52">
        <v>308.31388466636855</v>
      </c>
      <c r="N2496" s="52">
        <v>23203.848313244311</v>
      </c>
      <c r="O2496" s="51">
        <v>0.41435396869164443</v>
      </c>
      <c r="P2496" s="52">
        <v>20731.073669052133</v>
      </c>
      <c r="Q2496" s="51">
        <v>0.89343256296065487</v>
      </c>
      <c r="R2496" s="52">
        <v>8292.4294676208538</v>
      </c>
      <c r="S2496" s="51">
        <v>0.35737302518426195</v>
      </c>
      <c r="T2496" s="52">
        <v>12438.64420143128</v>
      </c>
      <c r="U2496" s="53">
        <v>0.77240358275065968</v>
      </c>
      <c r="V2496" s="53">
        <v>0.88813387794339171</v>
      </c>
      <c r="W2496" s="53">
        <v>1.3121279859446211</v>
      </c>
      <c r="X2496" s="53">
        <v>1.4450400076158876</v>
      </c>
      <c r="Y2496" s="53">
        <v>1.5459776898207462</v>
      </c>
      <c r="Z2496" s="52">
        <v>4146.2147338104269</v>
      </c>
      <c r="AA2496" s="51">
        <v>0.17868651259213097</v>
      </c>
      <c r="AB2496" s="52">
        <v>165848.58935241707</v>
      </c>
      <c r="AC2496" s="52">
        <v>185842.87965597177</v>
      </c>
      <c r="AD2496" s="102">
        <v>2.2381641805155554E-2</v>
      </c>
    </row>
    <row r="2497" spans="1:30">
      <c r="A2497" s="1"/>
      <c r="B2497" s="1"/>
      <c r="C2497" s="1"/>
      <c r="D2497" s="50">
        <v>2493</v>
      </c>
      <c r="E2497" s="52">
        <v>992.1200679211131</v>
      </c>
      <c r="F2497" s="101">
        <v>665.74867230140148</v>
      </c>
      <c r="G2497" s="51">
        <v>0.6</v>
      </c>
      <c r="H2497" s="101">
        <v>300.06348163478089</v>
      </c>
      <c r="I2497" s="51">
        <v>0.45071585437414807</v>
      </c>
      <c r="J2497" s="101">
        <v>176.1755616638988</v>
      </c>
      <c r="K2497" s="51">
        <v>0.5871276328064774</v>
      </c>
      <c r="L2497" s="51">
        <v>0.26462773264704254</v>
      </c>
      <c r="M2497" s="52">
        <v>187.5</v>
      </c>
      <c r="N2497" s="52">
        <v>33032.917811981024</v>
      </c>
      <c r="O2497" s="51">
        <v>0.5178732147829912</v>
      </c>
      <c r="P2497" s="52">
        <v>29767.317396676481</v>
      </c>
      <c r="Q2497" s="51">
        <v>0.90114102442018873</v>
      </c>
      <c r="R2497" s="52">
        <v>15590.505180936056</v>
      </c>
      <c r="S2497" s="51">
        <v>0.47196875763973195</v>
      </c>
      <c r="T2497" s="52">
        <v>14176.812215740425</v>
      </c>
      <c r="U2497" s="53">
        <v>0.77240358275065968</v>
      </c>
      <c r="V2497" s="53">
        <v>0.67843463550682825</v>
      </c>
      <c r="W2497" s="53">
        <v>1.0505880917184969</v>
      </c>
      <c r="X2497" s="53">
        <v>1.1078804223624639</v>
      </c>
      <c r="Y2497" s="53">
        <v>1.1323661060239243</v>
      </c>
      <c r="Z2497" s="52">
        <v>9884.6045815821653</v>
      </c>
      <c r="AA2497" s="51">
        <v>0.29923498244520874</v>
      </c>
      <c r="AB2497" s="52">
        <v>311810.10361872113</v>
      </c>
      <c r="AC2497" s="52">
        <v>344733.92900412553</v>
      </c>
      <c r="AD2497" s="102">
        <v>3.0435177332330615E-2</v>
      </c>
    </row>
    <row r="2498" spans="1:30">
      <c r="A2498" s="1"/>
      <c r="B2498" s="1"/>
      <c r="C2498" s="1"/>
      <c r="D2498" s="50">
        <v>2494</v>
      </c>
      <c r="E2498" s="52">
        <v>556.2753139360907</v>
      </c>
      <c r="F2498" s="101">
        <v>773.67512549489288</v>
      </c>
      <c r="G2498" s="51">
        <v>0.69726774473652753</v>
      </c>
      <c r="H2498" s="101">
        <v>154.73502509897858</v>
      </c>
      <c r="I2498" s="51">
        <v>0.2</v>
      </c>
      <c r="J2498" s="101">
        <v>63.052039348358754</v>
      </c>
      <c r="K2498" s="51">
        <v>0.40748395076051186</v>
      </c>
      <c r="L2498" s="51">
        <v>8.1496790152102372E-2</v>
      </c>
      <c r="M2498" s="52">
        <v>329.57726999736076</v>
      </c>
      <c r="N2498" s="52">
        <v>20780.518996198247</v>
      </c>
      <c r="O2498" s="51">
        <v>0.38349434356130696</v>
      </c>
      <c r="P2498" s="52">
        <v>17643.390668809276</v>
      </c>
      <c r="Q2498" s="51">
        <v>0.84903513103003336</v>
      </c>
      <c r="R2498" s="52">
        <v>7634.5127697936377</v>
      </c>
      <c r="S2498" s="51">
        <v>0.36738797386101646</v>
      </c>
      <c r="T2498" s="52">
        <v>10008.877899015639</v>
      </c>
      <c r="U2498" s="53">
        <v>0.77240358275065968</v>
      </c>
      <c r="V2498" s="53">
        <v>0.86751000413791968</v>
      </c>
      <c r="W2498" s="53">
        <v>1.366593188524206</v>
      </c>
      <c r="X2498" s="53">
        <v>1.4727379570027057</v>
      </c>
      <c r="Y2498" s="53">
        <v>1.5476312310314779</v>
      </c>
      <c r="Z2498" s="52">
        <v>5014.1451484672671</v>
      </c>
      <c r="AA2498" s="51">
        <v>0.24129066022771592</v>
      </c>
      <c r="AB2498" s="52">
        <v>152690.25539587275</v>
      </c>
      <c r="AC2498" s="52">
        <v>174869.09781979676</v>
      </c>
      <c r="AD2498" s="102">
        <v>0.01</v>
      </c>
    </row>
    <row r="2499" spans="1:30">
      <c r="A2499" s="1"/>
      <c r="B2499" s="1"/>
      <c r="C2499" s="1"/>
      <c r="D2499" s="50">
        <v>2495</v>
      </c>
      <c r="E2499" s="52">
        <v>1103.0309591660405</v>
      </c>
      <c r="F2499" s="101">
        <v>917.0222192472196</v>
      </c>
      <c r="G2499" s="51">
        <v>0.82645802303490901</v>
      </c>
      <c r="H2499" s="101">
        <v>183.40444384944394</v>
      </c>
      <c r="I2499" s="51">
        <v>0.2</v>
      </c>
      <c r="J2499" s="101">
        <v>77.594753089699225</v>
      </c>
      <c r="K2499" s="51">
        <v>0.42308000537542312</v>
      </c>
      <c r="L2499" s="51">
        <v>8.4616001075084629E-2</v>
      </c>
      <c r="M2499" s="52">
        <v>432.75815086377781</v>
      </c>
      <c r="N2499" s="52">
        <v>33579.761863829648</v>
      </c>
      <c r="O2499" s="51">
        <v>0.52286579550526002</v>
      </c>
      <c r="P2499" s="52">
        <v>28595.650408951071</v>
      </c>
      <c r="Q2499" s="51">
        <v>0.85157394876444314</v>
      </c>
      <c r="R2499" s="52">
        <v>17157.39024537064</v>
      </c>
      <c r="S2499" s="51">
        <v>0.51094436925866582</v>
      </c>
      <c r="T2499" s="52">
        <v>11438.260163580431</v>
      </c>
      <c r="U2499" s="53">
        <v>0.77240358275065968</v>
      </c>
      <c r="V2499" s="53">
        <v>0.7355124515871283</v>
      </c>
      <c r="W2499" s="53">
        <v>0.93120481156600676</v>
      </c>
      <c r="X2499" s="53">
        <v>0.93932080377139116</v>
      </c>
      <c r="Y2499" s="53">
        <v>0.91747482680239434</v>
      </c>
      <c r="Z2499" s="52">
        <v>8578.6951226853198</v>
      </c>
      <c r="AA2499" s="51">
        <v>0.25547218462933291</v>
      </c>
      <c r="AB2499" s="52">
        <v>343147.80490741279</v>
      </c>
      <c r="AC2499" s="52">
        <v>372826.09829967405</v>
      </c>
      <c r="AD2499" s="102">
        <v>2.4755925297467212E-2</v>
      </c>
    </row>
    <row r="2500" spans="1:30">
      <c r="A2500" s="1"/>
      <c r="B2500" s="1"/>
      <c r="C2500" s="1"/>
      <c r="D2500" s="50">
        <v>2496</v>
      </c>
      <c r="E2500" s="52">
        <v>1357.344834933527</v>
      </c>
      <c r="F2500" s="101">
        <v>942.99616398830221</v>
      </c>
      <c r="G2500" s="51">
        <v>0.8498668069995492</v>
      </c>
      <c r="H2500" s="101">
        <v>317.3691573099037</v>
      </c>
      <c r="I2500" s="51">
        <v>0.33655402792692657</v>
      </c>
      <c r="J2500" s="101">
        <v>178.64584547764463</v>
      </c>
      <c r="K2500" s="51">
        <v>0.56289605137401888</v>
      </c>
      <c r="L2500" s="51">
        <v>0.18944493339408824</v>
      </c>
      <c r="M2500" s="52">
        <v>224.75642679832168</v>
      </c>
      <c r="N2500" s="52">
        <v>40151.801891920521</v>
      </c>
      <c r="O2500" s="51">
        <v>0.57829113750593075</v>
      </c>
      <c r="P2500" s="52">
        <v>36395.058672593332</v>
      </c>
      <c r="Q2500" s="51">
        <v>0.90643649743442434</v>
      </c>
      <c r="R2500" s="52">
        <v>21837.035203555995</v>
      </c>
      <c r="S2500" s="51">
        <v>0.54386189846065458</v>
      </c>
      <c r="T2500" s="52">
        <v>14558.023469037336</v>
      </c>
      <c r="U2500" s="53">
        <v>0.77240358275065968</v>
      </c>
      <c r="V2500" s="53">
        <v>0.7074371600679743</v>
      </c>
      <c r="W2500" s="53">
        <v>0.8893890076752301</v>
      </c>
      <c r="X2500" s="53">
        <v>0.90954491755086742</v>
      </c>
      <c r="Y2500" s="53">
        <v>0.89511299059932925</v>
      </c>
      <c r="Z2500" s="52">
        <v>12364.866116944784</v>
      </c>
      <c r="AA2500" s="51">
        <v>0.30795295688667174</v>
      </c>
      <c r="AB2500" s="52">
        <v>436740.70407111989</v>
      </c>
      <c r="AC2500" s="52">
        <v>473948.47276741784</v>
      </c>
      <c r="AD2500" s="102">
        <v>3.1442219266830357E-2</v>
      </c>
    </row>
    <row r="2501" spans="1:30">
      <c r="A2501" s="1"/>
      <c r="B2501" s="1"/>
      <c r="C2501" s="1"/>
      <c r="D2501" s="50">
        <v>2497</v>
      </c>
      <c r="E2501" s="52">
        <v>2064.1483402747913</v>
      </c>
      <c r="F2501" s="101">
        <v>914.99400538101486</v>
      </c>
      <c r="G2501" s="51">
        <v>0.82463011353939908</v>
      </c>
      <c r="H2501" s="101">
        <v>390.28383813865787</v>
      </c>
      <c r="I2501" s="51">
        <v>0.42654250830434548</v>
      </c>
      <c r="J2501" s="101">
        <v>143.94314725258985</v>
      </c>
      <c r="K2501" s="51">
        <v>0.36881657190593309</v>
      </c>
      <c r="L2501" s="51">
        <v>0.15731594568496668</v>
      </c>
      <c r="M2501" s="52">
        <v>515.39237392052996</v>
      </c>
      <c r="N2501" s="52">
        <v>74187.200372104693</v>
      </c>
      <c r="O2501" s="51">
        <v>0.78448091002104126</v>
      </c>
      <c r="P2501" s="52">
        <v>62322.654698542676</v>
      </c>
      <c r="Q2501" s="51">
        <v>0.84007287491572158</v>
      </c>
      <c r="R2501" s="52">
        <v>30003.154152906813</v>
      </c>
      <c r="S2501" s="51">
        <v>0.40442494126235246</v>
      </c>
      <c r="T2501" s="52">
        <v>32319.500545635863</v>
      </c>
      <c r="U2501" s="53">
        <v>0.77240358275065968</v>
      </c>
      <c r="V2501" s="53">
        <v>0.5794490736519512</v>
      </c>
      <c r="W2501" s="53">
        <v>0.72364925821307613</v>
      </c>
      <c r="X2501" s="53">
        <v>0.76195150749607277</v>
      </c>
      <c r="Y2501" s="53">
        <v>0.78287075253286864</v>
      </c>
      <c r="Z2501" s="52">
        <v>18495.777996536755</v>
      </c>
      <c r="AA2501" s="51">
        <v>0.24931225202954815</v>
      </c>
      <c r="AB2501" s="52">
        <v>600063.08305813628</v>
      </c>
      <c r="AC2501" s="52">
        <v>648879.69857233868</v>
      </c>
      <c r="AD2501" s="102">
        <v>0.01</v>
      </c>
    </row>
    <row r="2502" spans="1:30">
      <c r="A2502" s="1"/>
      <c r="B2502" s="1"/>
      <c r="C2502" s="1"/>
      <c r="D2502" s="50">
        <v>2498</v>
      </c>
      <c r="E2502" s="52">
        <v>997.91348144315111</v>
      </c>
      <c r="F2502" s="101">
        <v>665.74867230140148</v>
      </c>
      <c r="G2502" s="51">
        <v>0.6</v>
      </c>
      <c r="H2502" s="101">
        <v>184.36427802001185</v>
      </c>
      <c r="I2502" s="51">
        <v>0.27692774419315014</v>
      </c>
      <c r="J2502" s="101">
        <v>125.80158575558374</v>
      </c>
      <c r="K2502" s="51">
        <v>0.6823533664256185</v>
      </c>
      <c r="L2502" s="51">
        <v>0.18896257850684853</v>
      </c>
      <c r="M2502" s="52">
        <v>330.30369561710597</v>
      </c>
      <c r="N2502" s="52">
        <v>41552.728689561591</v>
      </c>
      <c r="O2502" s="51">
        <v>0.58915412502152331</v>
      </c>
      <c r="P2502" s="52">
        <v>35003.894151255656</v>
      </c>
      <c r="Q2502" s="51">
        <v>0.84239700388313954</v>
      </c>
      <c r="R2502" s="52">
        <v>14083.080265087037</v>
      </c>
      <c r="S2502" s="51">
        <v>0.3389207089214536</v>
      </c>
      <c r="T2502" s="52">
        <v>20920.813886168617</v>
      </c>
      <c r="U2502" s="53">
        <v>0.77240358275065968</v>
      </c>
      <c r="V2502" s="53">
        <v>0.6446565332368468</v>
      </c>
      <c r="W2502" s="53">
        <v>0.99173863122452577</v>
      </c>
      <c r="X2502" s="53">
        <v>1.0735503464904161</v>
      </c>
      <c r="Y2502" s="53">
        <v>1.1308455187497146</v>
      </c>
      <c r="Z2502" s="52">
        <v>9454.4755760765238</v>
      </c>
      <c r="AA2502" s="51">
        <v>0.22752959611173673</v>
      </c>
      <c r="AB2502" s="52">
        <v>281661.60530174075</v>
      </c>
      <c r="AC2502" s="52">
        <v>313701.19404979522</v>
      </c>
      <c r="AD2502" s="102">
        <v>0.01</v>
      </c>
    </row>
    <row r="2503" spans="1:30">
      <c r="A2503" s="1"/>
      <c r="B2503" s="1"/>
      <c r="C2503" s="1"/>
      <c r="D2503" s="50">
        <v>2499</v>
      </c>
      <c r="E2503" s="52">
        <v>1489.6224454019828</v>
      </c>
      <c r="F2503" s="101">
        <v>998.62300845210223</v>
      </c>
      <c r="G2503" s="51">
        <v>0.9</v>
      </c>
      <c r="H2503" s="101">
        <v>219.97335019539707</v>
      </c>
      <c r="I2503" s="51">
        <v>0.22027666930723219</v>
      </c>
      <c r="J2503" s="101">
        <v>136.12217724068233</v>
      </c>
      <c r="K2503" s="51">
        <v>0.6188121293773462</v>
      </c>
      <c r="L2503" s="51">
        <v>0.13630987478615789</v>
      </c>
      <c r="M2503" s="52">
        <v>505.33145036571449</v>
      </c>
      <c r="N2503" s="52">
        <v>68786.817251972854</v>
      </c>
      <c r="O2503" s="51">
        <v>0.7577097142224114</v>
      </c>
      <c r="P2503" s="52">
        <v>58365.853086272182</v>
      </c>
      <c r="Q2503" s="51">
        <v>0.84850346938530885</v>
      </c>
      <c r="R2503" s="52">
        <v>23346.341234508873</v>
      </c>
      <c r="S2503" s="51">
        <v>0.33940138775412354</v>
      </c>
      <c r="T2503" s="52">
        <v>35019.511851763309</v>
      </c>
      <c r="U2503" s="53">
        <v>0.77240358275065968</v>
      </c>
      <c r="V2503" s="53">
        <v>0.63294520324936332</v>
      </c>
      <c r="W2503" s="53">
        <v>0.79833103218323909</v>
      </c>
      <c r="X2503" s="53">
        <v>0.86262592609878697</v>
      </c>
      <c r="Y2503" s="53">
        <v>0.9056802904123501</v>
      </c>
      <c r="Z2503" s="52">
        <v>14525.161425159949</v>
      </c>
      <c r="AA2503" s="51">
        <v>0.21116199303062475</v>
      </c>
      <c r="AB2503" s="52">
        <v>466926.82469017745</v>
      </c>
      <c r="AC2503" s="52">
        <v>508160.60883925122</v>
      </c>
      <c r="AD2503" s="102">
        <v>2.6648259523763821E-2</v>
      </c>
    </row>
    <row r="2504" spans="1:30">
      <c r="A2504" s="1"/>
      <c r="B2504" s="1"/>
      <c r="C2504" s="1"/>
      <c r="D2504" s="50">
        <v>2500</v>
      </c>
      <c r="E2504" s="52">
        <v>605.11616970635373</v>
      </c>
      <c r="F2504" s="101">
        <v>818.67526323607217</v>
      </c>
      <c r="G2504" s="51">
        <v>0.73782371393038559</v>
      </c>
      <c r="H2504" s="101">
        <v>233.74659590597756</v>
      </c>
      <c r="I2504" s="51">
        <v>0.28551808806585949</v>
      </c>
      <c r="J2504" s="101">
        <v>56.179767871077516</v>
      </c>
      <c r="K2504" s="51">
        <v>0.24034475305760311</v>
      </c>
      <c r="L2504" s="51">
        <v>6.8622774369667974E-2</v>
      </c>
      <c r="M2504" s="52">
        <v>453.17178504061872</v>
      </c>
      <c r="N2504" s="52">
        <v>25459.085689303796</v>
      </c>
      <c r="O2504" s="51">
        <v>0.44083639622164972</v>
      </c>
      <c r="P2504" s="52">
        <v>22931.382331694058</v>
      </c>
      <c r="Q2504" s="51">
        <v>0.90071507718473531</v>
      </c>
      <c r="R2504" s="52">
        <v>9172.552932677625</v>
      </c>
      <c r="S2504" s="51">
        <v>0.36028603087389416</v>
      </c>
      <c r="T2504" s="52">
        <v>13758.829399016433</v>
      </c>
      <c r="U2504" s="53">
        <v>0.77240358275065968</v>
      </c>
      <c r="V2504" s="53">
        <v>0.83745168671609149</v>
      </c>
      <c r="W2504" s="53">
        <v>1.2717947610757121</v>
      </c>
      <c r="X2504" s="53">
        <v>1.4009154105086095</v>
      </c>
      <c r="Y2504" s="53">
        <v>1.4957371337111804</v>
      </c>
      <c r="Z2504" s="52">
        <v>5608.5294931215412</v>
      </c>
      <c r="AA2504" s="51">
        <v>0.22029579386968598</v>
      </c>
      <c r="AB2504" s="52">
        <v>183451.05865355249</v>
      </c>
      <c r="AC2504" s="52">
        <v>206909.22857671289</v>
      </c>
      <c r="AD2504" s="102">
        <v>2.7128874150103646E-2</v>
      </c>
    </row>
    <row r="2505" spans="1:30">
      <c r="A2505" s="1"/>
      <c r="B2505" s="1"/>
      <c r="C2505" s="1"/>
      <c r="D2505" s="50">
        <v>2501</v>
      </c>
      <c r="E2505" s="52">
        <v>1537.0721331312882</v>
      </c>
      <c r="F2505" s="101">
        <v>665.74867230140148</v>
      </c>
      <c r="G2505" s="51">
        <v>0.6</v>
      </c>
      <c r="H2505" s="101">
        <v>296.09299846123929</v>
      </c>
      <c r="I2505" s="51">
        <v>0.44475191732292391</v>
      </c>
      <c r="J2505" s="101">
        <v>96.886715158238459</v>
      </c>
      <c r="K2505" s="51">
        <v>0.32721717724413407</v>
      </c>
      <c r="L2505" s="51">
        <v>0.14553046696032368</v>
      </c>
      <c r="M2505" s="52">
        <v>531.56999999999994</v>
      </c>
      <c r="N2505" s="52">
        <v>51502.071176664809</v>
      </c>
      <c r="O2505" s="51">
        <v>0.65886501777588213</v>
      </c>
      <c r="P2505" s="52">
        <v>45431.622849443171</v>
      </c>
      <c r="Q2505" s="51">
        <v>0.88213195724889382</v>
      </c>
      <c r="R2505" s="52">
        <v>25529.212430041331</v>
      </c>
      <c r="S2505" s="51">
        <v>0.49569292742557547</v>
      </c>
      <c r="T2505" s="52">
        <v>19902.41041940184</v>
      </c>
      <c r="U2505" s="53">
        <v>0.77240358275065968</v>
      </c>
      <c r="V2505" s="53">
        <v>0.58700779651351731</v>
      </c>
      <c r="W2505" s="53">
        <v>0.84288038290597755</v>
      </c>
      <c r="X2505" s="53">
        <v>0.86898471585628145</v>
      </c>
      <c r="Y2505" s="53">
        <v>0.86589489073455062</v>
      </c>
      <c r="Z2505" s="52">
        <v>15616.705749142155</v>
      </c>
      <c r="AA2505" s="51">
        <v>0.30322481003866819</v>
      </c>
      <c r="AB2505" s="52">
        <v>510584.2486008266</v>
      </c>
      <c r="AC2505" s="52">
        <v>554779.25720474357</v>
      </c>
      <c r="AD2505" s="102">
        <v>3.8297744402721226E-2</v>
      </c>
    </row>
    <row r="2506" spans="1:30">
      <c r="A2506" s="1"/>
      <c r="B2506" s="1"/>
      <c r="C2506" s="1"/>
      <c r="D2506" s="50">
        <v>2502</v>
      </c>
      <c r="E2506" s="52">
        <v>1060.6414667835788</v>
      </c>
      <c r="F2506" s="101">
        <v>946.33271790917468</v>
      </c>
      <c r="G2506" s="51">
        <v>0.85287384619589202</v>
      </c>
      <c r="H2506" s="101">
        <v>192.26858821719782</v>
      </c>
      <c r="I2506" s="51">
        <v>0.20317229297745892</v>
      </c>
      <c r="J2506" s="101">
        <v>63.616408686004121</v>
      </c>
      <c r="K2506" s="51">
        <v>0.33087260522316475</v>
      </c>
      <c r="L2506" s="51">
        <v>6.7224145886615932E-2</v>
      </c>
      <c r="M2506" s="52">
        <v>531.56999999999994</v>
      </c>
      <c r="N2506" s="52">
        <v>33816.574365219203</v>
      </c>
      <c r="O2506" s="51">
        <v>0.52500768461897129</v>
      </c>
      <c r="P2506" s="52">
        <v>30990.084037701636</v>
      </c>
      <c r="Q2506" s="51">
        <v>0.9164170120547559</v>
      </c>
      <c r="R2506" s="52">
        <v>16589.908682109639</v>
      </c>
      <c r="S2506" s="51">
        <v>0.49058513446508584</v>
      </c>
      <c r="T2506" s="52">
        <v>14400.175355591997</v>
      </c>
      <c r="U2506" s="53">
        <v>0.77240358275065968</v>
      </c>
      <c r="V2506" s="53">
        <v>0.78018285735236137</v>
      </c>
      <c r="W2506" s="53">
        <v>1.0264988630752436</v>
      </c>
      <c r="X2506" s="53">
        <v>1.0770987886263632</v>
      </c>
      <c r="Y2506" s="53">
        <v>1.0876588358058525</v>
      </c>
      <c r="Z2506" s="52">
        <v>11612.936077476745</v>
      </c>
      <c r="AA2506" s="51">
        <v>0.34340959412556005</v>
      </c>
      <c r="AB2506" s="52">
        <v>331798.17364219279</v>
      </c>
      <c r="AC2506" s="52">
        <v>367529.61119248223</v>
      </c>
      <c r="AD2506" s="102">
        <v>2.9867762834944911E-2</v>
      </c>
    </row>
    <row r="2507" spans="1:30">
      <c r="A2507" s="1"/>
      <c r="B2507" s="1"/>
      <c r="C2507" s="1"/>
      <c r="D2507" s="50">
        <v>2503</v>
      </c>
      <c r="E2507" s="52">
        <v>1177.7890089260695</v>
      </c>
      <c r="F2507" s="101">
        <v>778.64542565223883</v>
      </c>
      <c r="G2507" s="51">
        <v>0.70174718302680394</v>
      </c>
      <c r="H2507" s="101">
        <v>237.33698073131248</v>
      </c>
      <c r="I2507" s="51">
        <v>0.30480751945920082</v>
      </c>
      <c r="J2507" s="101">
        <v>112.1120215196172</v>
      </c>
      <c r="K2507" s="51">
        <v>0.47237485356965264</v>
      </c>
      <c r="L2507" s="51">
        <v>0.14398340737146903</v>
      </c>
      <c r="M2507" s="52">
        <v>408.29906972804031</v>
      </c>
      <c r="N2507" s="52">
        <v>45775.234091789738</v>
      </c>
      <c r="O2507" s="51">
        <v>0.62021341855642165</v>
      </c>
      <c r="P2507" s="52">
        <v>42051.777960564083</v>
      </c>
      <c r="Q2507" s="51">
        <v>0.91865784621091651</v>
      </c>
      <c r="R2507" s="52">
        <v>19601.021610327938</v>
      </c>
      <c r="S2507" s="51">
        <v>0.42820144995923864</v>
      </c>
      <c r="T2507" s="52">
        <v>22450.756350236144</v>
      </c>
      <c r="U2507" s="53">
        <v>0.77240358275065968</v>
      </c>
      <c r="V2507" s="53">
        <v>0.66995588394194816</v>
      </c>
      <c r="W2507" s="53">
        <v>0.96336524197528595</v>
      </c>
      <c r="X2507" s="53">
        <v>1.0352458937287865</v>
      </c>
      <c r="Y2507" s="53">
        <v>1.0723593158133768</v>
      </c>
      <c r="Z2507" s="52">
        <v>11851.724953853762</v>
      </c>
      <c r="AA2507" s="51">
        <v>0.25891129098517252</v>
      </c>
      <c r="AB2507" s="52">
        <v>392020.43220655876</v>
      </c>
      <c r="AC2507" s="52">
        <v>428598.46046290442</v>
      </c>
      <c r="AD2507" s="102">
        <v>0.04</v>
      </c>
    </row>
    <row r="2508" spans="1:30">
      <c r="A2508" s="1"/>
      <c r="B2508" s="1"/>
      <c r="C2508" s="1"/>
      <c r="D2508" s="50">
        <v>2504</v>
      </c>
      <c r="E2508" s="52">
        <v>409.55268147495872</v>
      </c>
      <c r="F2508" s="101">
        <v>665.74867230140148</v>
      </c>
      <c r="G2508" s="51">
        <v>0.6</v>
      </c>
      <c r="H2508" s="101">
        <v>158.64693914258498</v>
      </c>
      <c r="I2508" s="51">
        <v>0.23829854379455895</v>
      </c>
      <c r="J2508" s="101">
        <v>44.750614033528549</v>
      </c>
      <c r="K2508" s="51">
        <v>0.28207675657271042</v>
      </c>
      <c r="L2508" s="51">
        <v>6.7218480329569175E-2</v>
      </c>
      <c r="M2508" s="52">
        <v>328.76488102680128</v>
      </c>
      <c r="N2508" s="52">
        <v>14712.430298609317</v>
      </c>
      <c r="O2508" s="51">
        <v>0.29116871199909289</v>
      </c>
      <c r="P2508" s="52">
        <v>12432.51162403015</v>
      </c>
      <c r="Q2508" s="51">
        <v>0.84503453010107554</v>
      </c>
      <c r="R2508" s="52">
        <v>6225.3489657094642</v>
      </c>
      <c r="S2508" s="51">
        <v>0.42313532430450401</v>
      </c>
      <c r="T2508" s="52">
        <v>6207.1626583206862</v>
      </c>
      <c r="U2508" s="53">
        <v>0.77240358275065968</v>
      </c>
      <c r="V2508" s="53">
        <v>0.92472662676338147</v>
      </c>
      <c r="W2508" s="53">
        <v>1.7172460225746038</v>
      </c>
      <c r="X2508" s="53">
        <v>1.8081765513350665</v>
      </c>
      <c r="Y2508" s="53">
        <v>1.8636912021571082</v>
      </c>
      <c r="Z2508" s="52">
        <v>4100.1184091822433</v>
      </c>
      <c r="AA2508" s="51">
        <v>0.27868396491705416</v>
      </c>
      <c r="AB2508" s="52">
        <v>124506.97931418929</v>
      </c>
      <c r="AC2508" s="52">
        <v>144714.31124421791</v>
      </c>
      <c r="AD2508" s="102">
        <v>3.3896485489143445E-2</v>
      </c>
    </row>
    <row r="2509" spans="1:30">
      <c r="A2509" s="1"/>
      <c r="B2509" s="1"/>
      <c r="C2509" s="1"/>
      <c r="D2509" s="50">
        <v>2505</v>
      </c>
      <c r="E2509" s="52">
        <v>1778.7041682245167</v>
      </c>
      <c r="F2509" s="101">
        <v>766.91658900272978</v>
      </c>
      <c r="G2509" s="51">
        <v>0.69117667454140441</v>
      </c>
      <c r="H2509" s="101">
        <v>284.13030951577798</v>
      </c>
      <c r="I2509" s="51">
        <v>0.37048397907945974</v>
      </c>
      <c r="J2509" s="101">
        <v>212.76737574652063</v>
      </c>
      <c r="K2509" s="51">
        <v>0.74883730675943772</v>
      </c>
      <c r="L2509" s="51">
        <v>0.27743222509138254</v>
      </c>
      <c r="M2509" s="52">
        <v>279.42354204923311</v>
      </c>
      <c r="N2509" s="52">
        <v>59452.21376361289</v>
      </c>
      <c r="O2509" s="51">
        <v>0.70718157927187497</v>
      </c>
      <c r="P2509" s="52">
        <v>51220.700382608469</v>
      </c>
      <c r="Q2509" s="51">
        <v>0.86154403915498212</v>
      </c>
      <c r="R2509" s="52">
        <v>27280.057013782462</v>
      </c>
      <c r="S2509" s="51">
        <v>0.45885687490545451</v>
      </c>
      <c r="T2509" s="52">
        <v>23940.643368826008</v>
      </c>
      <c r="U2509" s="53">
        <v>0.77240358275065968</v>
      </c>
      <c r="V2509" s="53">
        <v>0.58725357892160479</v>
      </c>
      <c r="W2509" s="53">
        <v>0.7894777280966101</v>
      </c>
      <c r="X2509" s="53">
        <v>0.81866817006919279</v>
      </c>
      <c r="Y2509" s="53">
        <v>0.82383381962504787</v>
      </c>
      <c r="Z2509" s="52">
        <v>14705.938204559247</v>
      </c>
      <c r="AA2509" s="51">
        <v>0.24735728534905899</v>
      </c>
      <c r="AB2509" s="52">
        <v>545601.14027564926</v>
      </c>
      <c r="AC2509" s="52">
        <v>587744.82464277523</v>
      </c>
      <c r="AD2509" s="102">
        <v>2.0125809679705734E-2</v>
      </c>
    </row>
    <row r="2510" spans="1:30">
      <c r="A2510" s="1"/>
      <c r="B2510" s="1"/>
      <c r="C2510" s="1"/>
      <c r="D2510" s="50">
        <v>2506</v>
      </c>
      <c r="E2510" s="52">
        <v>288.99631463618067</v>
      </c>
      <c r="F2510" s="101">
        <v>665.74867230140148</v>
      </c>
      <c r="G2510" s="51">
        <v>0.6</v>
      </c>
      <c r="H2510" s="101">
        <v>332.87433615070074</v>
      </c>
      <c r="I2510" s="51">
        <v>0.5</v>
      </c>
      <c r="J2510" s="101">
        <v>66.574867230140157</v>
      </c>
      <c r="K2510" s="51">
        <v>0.2</v>
      </c>
      <c r="L2510" s="51">
        <v>0.10000000000000002</v>
      </c>
      <c r="M2510" s="52">
        <v>187.5</v>
      </c>
      <c r="N2510" s="52">
        <v>12482.78760565128</v>
      </c>
      <c r="O2510" s="51">
        <v>0.24941992084759623</v>
      </c>
      <c r="P2510" s="52">
        <v>10210.827439288216</v>
      </c>
      <c r="Q2510" s="51">
        <v>0.81799256398991449</v>
      </c>
      <c r="R2510" s="52">
        <v>4084.3309757152865</v>
      </c>
      <c r="S2510" s="51">
        <v>0.32719702559596581</v>
      </c>
      <c r="T2510" s="52">
        <v>6126.4964635729293</v>
      </c>
      <c r="U2510" s="53">
        <v>0.77240358275065968</v>
      </c>
      <c r="V2510" s="53">
        <v>1.0099386889570809</v>
      </c>
      <c r="W2510" s="53">
        <v>2.0454117310977002</v>
      </c>
      <c r="X2510" s="53">
        <v>2.2221404368301836</v>
      </c>
      <c r="Y2510" s="53">
        <v>2.3826414670212559</v>
      </c>
      <c r="Z2510" s="52">
        <v>2859.0316830007</v>
      </c>
      <c r="AA2510" s="51">
        <v>0.22903791791717604</v>
      </c>
      <c r="AB2510" s="52">
        <v>81686.619514305727</v>
      </c>
      <c r="AC2510" s="52">
        <v>98763.803143181227</v>
      </c>
      <c r="AD2510" s="102">
        <v>2.7017437660152924E-2</v>
      </c>
    </row>
    <row r="2511" spans="1:30">
      <c r="A2511" s="1"/>
      <c r="B2511" s="1"/>
      <c r="C2511" s="1"/>
      <c r="D2511" s="50">
        <v>2507</v>
      </c>
      <c r="E2511" s="52">
        <v>1573.9232223786621</v>
      </c>
      <c r="F2511" s="101">
        <v>979.62704976385942</v>
      </c>
      <c r="G2511" s="51">
        <v>0.88288006317226919</v>
      </c>
      <c r="H2511" s="101">
        <v>489.81352488192971</v>
      </c>
      <c r="I2511" s="51">
        <v>0.5</v>
      </c>
      <c r="J2511" s="101">
        <v>219.43010812805781</v>
      </c>
      <c r="K2511" s="51">
        <v>0.44798703380220417</v>
      </c>
      <c r="L2511" s="51">
        <v>0.22399351690110209</v>
      </c>
      <c r="M2511" s="52">
        <v>308.70186156142495</v>
      </c>
      <c r="N2511" s="52">
        <v>67738.482861756216</v>
      </c>
      <c r="O2511" s="51">
        <v>0.75231913331363232</v>
      </c>
      <c r="P2511" s="52">
        <v>56720.237746170009</v>
      </c>
      <c r="Q2511" s="51">
        <v>0.83734142469543138</v>
      </c>
      <c r="R2511" s="52">
        <v>22869.010797335253</v>
      </c>
      <c r="S2511" s="51">
        <v>0.33760736631801119</v>
      </c>
      <c r="T2511" s="52">
        <v>33851.226948834752</v>
      </c>
      <c r="U2511" s="53">
        <v>0.77240358275065968</v>
      </c>
      <c r="V2511" s="53">
        <v>0.61640990850933031</v>
      </c>
      <c r="W2511" s="53">
        <v>0.7728460001526678</v>
      </c>
      <c r="X2511" s="53">
        <v>0.83726931890219092</v>
      </c>
      <c r="Y2511" s="53">
        <v>0.88561967073957915</v>
      </c>
      <c r="Z2511" s="52">
        <v>12499.060054535494</v>
      </c>
      <c r="AA2511" s="51">
        <v>0.18451933858696165</v>
      </c>
      <c r="AB2511" s="52">
        <v>457380.21594670508</v>
      </c>
      <c r="AC2511" s="52">
        <v>494773.94922940026</v>
      </c>
      <c r="AD2511" s="102">
        <v>0.01</v>
      </c>
    </row>
    <row r="2512" spans="1:30">
      <c r="A2512" s="1"/>
      <c r="B2512" s="1"/>
      <c r="C2512" s="1"/>
      <c r="D2512" s="50">
        <v>2508</v>
      </c>
      <c r="E2512" s="52">
        <v>1179.0335744506631</v>
      </c>
      <c r="F2512" s="101">
        <v>998.62300845210223</v>
      </c>
      <c r="G2512" s="51">
        <v>0.9</v>
      </c>
      <c r="H2512" s="101">
        <v>269.75050489525864</v>
      </c>
      <c r="I2512" s="51">
        <v>0.27012246124128525</v>
      </c>
      <c r="J2512" s="101">
        <v>215.80040391620693</v>
      </c>
      <c r="K2512" s="51">
        <v>0.8</v>
      </c>
      <c r="L2512" s="51">
        <v>0.21609796899302822</v>
      </c>
      <c r="M2512" s="52">
        <v>187.5</v>
      </c>
      <c r="N2512" s="52">
        <v>40462.575734288803</v>
      </c>
      <c r="O2512" s="51">
        <v>0.5807267943666623</v>
      </c>
      <c r="P2512" s="52">
        <v>35985.701126582841</v>
      </c>
      <c r="Q2512" s="51">
        <v>0.88935764650513416</v>
      </c>
      <c r="R2512" s="52">
        <v>19578.556477736987</v>
      </c>
      <c r="S2512" s="51">
        <v>0.48386826894823021</v>
      </c>
      <c r="T2512" s="52">
        <v>16407.144648845853</v>
      </c>
      <c r="U2512" s="53">
        <v>0.77240358275065968</v>
      </c>
      <c r="V2512" s="53">
        <v>0.72806799958442969</v>
      </c>
      <c r="W2512" s="53">
        <v>0.90396302526071548</v>
      </c>
      <c r="X2512" s="53">
        <v>0.94112207094241129</v>
      </c>
      <c r="Y2512" s="53">
        <v>0.9479401292425742</v>
      </c>
      <c r="Z2512" s="52">
        <v>9789.2782388684936</v>
      </c>
      <c r="AA2512" s="51">
        <v>0.2419341344741151</v>
      </c>
      <c r="AB2512" s="52">
        <v>391571.12955473975</v>
      </c>
      <c r="AC2512" s="52">
        <v>423577.54986187076</v>
      </c>
      <c r="AD2512" s="102">
        <v>3.7332703008720269E-2</v>
      </c>
    </row>
    <row r="2513" spans="1:30">
      <c r="A2513" s="1"/>
      <c r="B2513" s="1"/>
      <c r="C2513" s="1"/>
      <c r="D2513" s="50">
        <v>2509</v>
      </c>
      <c r="E2513" s="52">
        <v>2617.4041503887579</v>
      </c>
      <c r="F2513" s="101">
        <v>832.50103093641292</v>
      </c>
      <c r="G2513" s="51">
        <v>0.75028406265557079</v>
      </c>
      <c r="H2513" s="101">
        <v>323.53943010434483</v>
      </c>
      <c r="I2513" s="51">
        <v>0.3886354708058698</v>
      </c>
      <c r="J2513" s="101">
        <v>239.21492277639749</v>
      </c>
      <c r="K2513" s="51">
        <v>0.73936868436483361</v>
      </c>
      <c r="L2513" s="51">
        <v>0.28734489674724367</v>
      </c>
      <c r="M2513" s="52">
        <v>478.90385733139499</v>
      </c>
      <c r="N2513" s="52">
        <v>114560.94924884853</v>
      </c>
      <c r="O2513" s="51">
        <v>0.94649561899739809</v>
      </c>
      <c r="P2513" s="52">
        <v>97023.414263853832</v>
      </c>
      <c r="Q2513" s="51">
        <v>0.84691524380703431</v>
      </c>
      <c r="R2513" s="52">
        <v>41915.999544774226</v>
      </c>
      <c r="S2513" s="51">
        <v>0.36588383580625344</v>
      </c>
      <c r="T2513" s="52">
        <v>55107.414719079607</v>
      </c>
      <c r="U2513" s="53">
        <v>0.77240358275065968</v>
      </c>
      <c r="V2513" s="53">
        <v>0.52268634224587007</v>
      </c>
      <c r="W2513" s="53">
        <v>0.67704365977146563</v>
      </c>
      <c r="X2513" s="53">
        <v>0.72241911680749016</v>
      </c>
      <c r="Y2513" s="53">
        <v>0.74978640610743275</v>
      </c>
      <c r="Z2513" s="52">
        <v>20957.999772387113</v>
      </c>
      <c r="AA2513" s="51">
        <v>0.18294191790312672</v>
      </c>
      <c r="AB2513" s="52">
        <v>838319.99089548457</v>
      </c>
      <c r="AC2513" s="52">
        <v>891848.67247912311</v>
      </c>
      <c r="AD2513" s="102">
        <v>2.6409809749720018E-2</v>
      </c>
    </row>
    <row r="2514" spans="1:30">
      <c r="A2514" s="1"/>
      <c r="B2514" s="1"/>
      <c r="C2514" s="1"/>
      <c r="D2514" s="50">
        <v>2510</v>
      </c>
      <c r="E2514" s="52">
        <v>1409.9362577096192</v>
      </c>
      <c r="F2514" s="101">
        <v>998.50022888895751</v>
      </c>
      <c r="G2514" s="51">
        <v>0.89988934602357951</v>
      </c>
      <c r="H2514" s="101">
        <v>427.58499789216614</v>
      </c>
      <c r="I2514" s="51">
        <v>0.42822724073678459</v>
      </c>
      <c r="J2514" s="101">
        <v>111.57342163835716</v>
      </c>
      <c r="K2514" s="51">
        <v>0.26093857873492365</v>
      </c>
      <c r="L2514" s="51">
        <v>0.11174100757343458</v>
      </c>
      <c r="M2514" s="52">
        <v>358.49890674297694</v>
      </c>
      <c r="N2514" s="52">
        <v>39998.949678924248</v>
      </c>
      <c r="O2514" s="51">
        <v>0.57708763740033531</v>
      </c>
      <c r="P2514" s="52">
        <v>35278.881314108563</v>
      </c>
      <c r="Q2514" s="51">
        <v>0.88199519230619394</v>
      </c>
      <c r="R2514" s="52">
        <v>21167.32878846514</v>
      </c>
      <c r="S2514" s="51">
        <v>0.52919711538371639</v>
      </c>
      <c r="T2514" s="52">
        <v>14111.552525643423</v>
      </c>
      <c r="U2514" s="53">
        <v>0.77240358275065968</v>
      </c>
      <c r="V2514" s="53">
        <v>0.70869480370735816</v>
      </c>
      <c r="W2514" s="53">
        <v>0.85198523952700222</v>
      </c>
      <c r="X2514" s="53">
        <v>0.86772574183902984</v>
      </c>
      <c r="Y2514" s="53">
        <v>0.85673825176647611</v>
      </c>
      <c r="Z2514" s="52">
        <v>14817.130151925598</v>
      </c>
      <c r="AA2514" s="51">
        <v>0.37043798076860146</v>
      </c>
      <c r="AB2514" s="52">
        <v>423346.57576930278</v>
      </c>
      <c r="AC2514" s="52">
        <v>465132.25501968322</v>
      </c>
      <c r="AD2514" s="102">
        <v>1.9793202983132904E-2</v>
      </c>
    </row>
    <row r="2515" spans="1:30">
      <c r="A2515" s="1"/>
      <c r="B2515" s="1"/>
      <c r="C2515" s="1"/>
      <c r="D2515" s="50">
        <v>2511</v>
      </c>
      <c r="E2515" s="52">
        <v>2263.5499174513434</v>
      </c>
      <c r="F2515" s="101">
        <v>783.94224332092926</v>
      </c>
      <c r="G2515" s="51">
        <v>0.70652089228592729</v>
      </c>
      <c r="H2515" s="101">
        <v>248.10226547663686</v>
      </c>
      <c r="I2515" s="51">
        <v>0.31648028613132034</v>
      </c>
      <c r="J2515" s="101">
        <v>198.48181238130951</v>
      </c>
      <c r="K2515" s="51">
        <v>0.8</v>
      </c>
      <c r="L2515" s="51">
        <v>0.25318422890505632</v>
      </c>
      <c r="M2515" s="52">
        <v>490.5670755486729</v>
      </c>
      <c r="N2515" s="52">
        <v>97368.642249499389</v>
      </c>
      <c r="O2515" s="51">
        <v>0.88421272595405154</v>
      </c>
      <c r="P2515" s="52">
        <v>90601.133412453186</v>
      </c>
      <c r="Q2515" s="51">
        <v>0.93049601308288754</v>
      </c>
      <c r="R2515" s="52">
        <v>37067.090244327199</v>
      </c>
      <c r="S2515" s="51">
        <v>0.38068817011277339</v>
      </c>
      <c r="T2515" s="52">
        <v>53534.043168125987</v>
      </c>
      <c r="U2515" s="53">
        <v>0.77240358275065968</v>
      </c>
      <c r="V2515" s="53">
        <v>0.57233094272718121</v>
      </c>
      <c r="W2515" s="53">
        <v>0.79840446873071957</v>
      </c>
      <c r="X2515" s="53">
        <v>0.86704023530353547</v>
      </c>
      <c r="Y2515" s="53">
        <v>0.90457181121644226</v>
      </c>
      <c r="Z2515" s="52">
        <v>24793.61505260507</v>
      </c>
      <c r="AA2515" s="51">
        <v>0.25463654909630357</v>
      </c>
      <c r="AB2515" s="52">
        <v>741341.80488654401</v>
      </c>
      <c r="AC2515" s="52">
        <v>801882.94883517642</v>
      </c>
      <c r="AD2515" s="102">
        <v>3.4429501354101048E-2</v>
      </c>
    </row>
    <row r="2516" spans="1:30">
      <c r="A2516" s="1"/>
      <c r="B2516" s="1"/>
      <c r="C2516" s="1"/>
      <c r="D2516" s="50">
        <v>2512</v>
      </c>
      <c r="E2516" s="52">
        <v>2177.345331094386</v>
      </c>
      <c r="F2516" s="101">
        <v>998.62300845210223</v>
      </c>
      <c r="G2516" s="51">
        <v>0.9</v>
      </c>
      <c r="H2516" s="101">
        <v>347.94642353009635</v>
      </c>
      <c r="I2516" s="51">
        <v>0.34842620346733699</v>
      </c>
      <c r="J2516" s="101">
        <v>189.06937839109591</v>
      </c>
      <c r="K2516" s="51">
        <v>0.54338646873529928</v>
      </c>
      <c r="L2516" s="51">
        <v>0.18933008431696313</v>
      </c>
      <c r="M2516" s="52">
        <v>351.10244184237274</v>
      </c>
      <c r="N2516" s="52">
        <v>66382.720430733316</v>
      </c>
      <c r="O2516" s="51">
        <v>0.74524788000016029</v>
      </c>
      <c r="P2516" s="52">
        <v>56242.239638582221</v>
      </c>
      <c r="Q2516" s="51">
        <v>0.84724216292503218</v>
      </c>
      <c r="R2516" s="52">
        <v>33745.343783149328</v>
      </c>
      <c r="S2516" s="51">
        <v>0.50834529775501924</v>
      </c>
      <c r="T2516" s="52">
        <v>22496.895855432893</v>
      </c>
      <c r="U2516" s="53">
        <v>0.77240358275065968</v>
      </c>
      <c r="V2516" s="53">
        <v>0.59772323405129313</v>
      </c>
      <c r="W2516" s="53">
        <v>0.69693801798425359</v>
      </c>
      <c r="X2516" s="53">
        <v>0.70121256426011369</v>
      </c>
      <c r="Y2516" s="53">
        <v>0.68379528404127121</v>
      </c>
      <c r="Z2516" s="52">
        <v>21831.029820546522</v>
      </c>
      <c r="AA2516" s="51">
        <v>0.3288661518975558</v>
      </c>
      <c r="AB2516" s="52">
        <v>674906.87566298654</v>
      </c>
      <c r="AC2516" s="52">
        <v>729531.11691097054</v>
      </c>
      <c r="AD2516" s="102">
        <v>2.2963218689200003E-2</v>
      </c>
    </row>
    <row r="2517" spans="1:30">
      <c r="A2517" s="1"/>
      <c r="B2517" s="1"/>
      <c r="C2517" s="1"/>
      <c r="D2517" s="50">
        <v>2513</v>
      </c>
      <c r="E2517" s="52">
        <v>3489.8783735849888</v>
      </c>
      <c r="F2517" s="101">
        <v>921.25566252171063</v>
      </c>
      <c r="G2517" s="51">
        <v>0.83027337569030968</v>
      </c>
      <c r="H2517" s="101">
        <v>314.31087284752698</v>
      </c>
      <c r="I2517" s="51">
        <v>0.34117659802185457</v>
      </c>
      <c r="J2517" s="101">
        <v>239.87414013644207</v>
      </c>
      <c r="K2517" s="51">
        <v>0.76317480831407836</v>
      </c>
      <c r="L2517" s="51">
        <v>0.26037738479657824</v>
      </c>
      <c r="M2517" s="52">
        <v>531.56999999999994</v>
      </c>
      <c r="N2517" s="52">
        <v>127509.8966723285</v>
      </c>
      <c r="O2517" s="51">
        <v>0.98863412956003138</v>
      </c>
      <c r="P2517" s="52">
        <v>108960.07253898405</v>
      </c>
      <c r="Q2517" s="51">
        <v>0.85452247537292514</v>
      </c>
      <c r="R2517" s="52">
        <v>53677.675042854236</v>
      </c>
      <c r="S2517" s="51">
        <v>0.42096869689098471</v>
      </c>
      <c r="T2517" s="52">
        <v>55282.397496129815</v>
      </c>
      <c r="U2517" s="53">
        <v>0.77240358275065968</v>
      </c>
      <c r="V2517" s="53">
        <v>0.51688897716529603</v>
      </c>
      <c r="W2517" s="53">
        <v>0.63504602551704048</v>
      </c>
      <c r="X2517" s="53">
        <v>0.66320326504488358</v>
      </c>
      <c r="Y2517" s="53">
        <v>0.67254972078275033</v>
      </c>
      <c r="Z2517" s="52">
        <v>33550.49958640027</v>
      </c>
      <c r="AA2517" s="51">
        <v>0.263120749541641</v>
      </c>
      <c r="AB2517" s="52">
        <v>1073553.5008570848</v>
      </c>
      <c r="AC2517" s="52">
        <v>1148720.1648704542</v>
      </c>
      <c r="AD2517" s="102">
        <v>1.9336341604571036E-2</v>
      </c>
    </row>
    <row r="2518" spans="1:30">
      <c r="A2518" s="1"/>
      <c r="B2518" s="1"/>
      <c r="C2518" s="1"/>
      <c r="D2518" s="50">
        <v>2514</v>
      </c>
      <c r="E2518" s="52">
        <v>1120.3883328187994</v>
      </c>
      <c r="F2518" s="101">
        <v>996.31681936687073</v>
      </c>
      <c r="G2518" s="51">
        <v>0.89792156783977417</v>
      </c>
      <c r="H2518" s="101">
        <v>199.26336387337415</v>
      </c>
      <c r="I2518" s="51">
        <v>0.2</v>
      </c>
      <c r="J2518" s="101">
        <v>71.364810482336921</v>
      </c>
      <c r="K2518" s="51">
        <v>0.35814315835643074</v>
      </c>
      <c r="L2518" s="51">
        <v>7.162863167128615E-2</v>
      </c>
      <c r="M2518" s="52">
        <v>531.56999999999994</v>
      </c>
      <c r="N2518" s="52">
        <v>37935.392308095834</v>
      </c>
      <c r="O2518" s="51">
        <v>0.56046857005241191</v>
      </c>
      <c r="P2518" s="52">
        <v>32146.242730295664</v>
      </c>
      <c r="Q2518" s="51">
        <v>0.84739449823576229</v>
      </c>
      <c r="R2518" s="52">
        <v>18105.822101800204</v>
      </c>
      <c r="S2518" s="51">
        <v>0.47728047609873325</v>
      </c>
      <c r="T2518" s="52">
        <v>14040.42062849546</v>
      </c>
      <c r="U2518" s="53">
        <v>0.77240358275065968</v>
      </c>
      <c r="V2518" s="53">
        <v>0.7299601334260698</v>
      </c>
      <c r="W2518" s="53">
        <v>0.88884390203481312</v>
      </c>
      <c r="X2518" s="53">
        <v>0.90914028923186385</v>
      </c>
      <c r="Y2518" s="53">
        <v>0.90350201571878863</v>
      </c>
      <c r="Z2518" s="52">
        <v>9466.9164802077503</v>
      </c>
      <c r="AA2518" s="51">
        <v>0.24955367281617397</v>
      </c>
      <c r="AB2518" s="52">
        <v>362116.4420360041</v>
      </c>
      <c r="AC2518" s="52">
        <v>393475.07421820669</v>
      </c>
      <c r="AD2518" s="102">
        <v>3.263406359156952E-2</v>
      </c>
    </row>
    <row r="2519" spans="1:30">
      <c r="A2519" s="1"/>
      <c r="B2519" s="1"/>
      <c r="C2519" s="1"/>
      <c r="D2519" s="50">
        <v>2515</v>
      </c>
      <c r="E2519" s="52">
        <v>2934.4251898470384</v>
      </c>
      <c r="F2519" s="101">
        <v>858.95053561050406</v>
      </c>
      <c r="G2519" s="51">
        <v>0.7741214407303858</v>
      </c>
      <c r="H2519" s="101">
        <v>379.77356450270349</v>
      </c>
      <c r="I2519" s="51">
        <v>0.44213671073943417</v>
      </c>
      <c r="J2519" s="101">
        <v>303.81885160216279</v>
      </c>
      <c r="K2519" s="51">
        <v>0.8</v>
      </c>
      <c r="L2519" s="51">
        <v>0.35370936859154734</v>
      </c>
      <c r="M2519" s="52">
        <v>302.33044471685639</v>
      </c>
      <c r="N2519" s="52">
        <v>91853.688518246476</v>
      </c>
      <c r="O2519" s="51">
        <v>0.86236769647398992</v>
      </c>
      <c r="P2519" s="52">
        <v>78683.240996432622</v>
      </c>
      <c r="Q2519" s="51">
        <v>0.85661493039337677</v>
      </c>
      <c r="R2519" s="52">
        <v>43162.498477453977</v>
      </c>
      <c r="S2519" s="51">
        <v>0.46990490173815791</v>
      </c>
      <c r="T2519" s="52">
        <v>35520.742518978645</v>
      </c>
      <c r="U2519" s="53">
        <v>0.77240358275065968</v>
      </c>
      <c r="V2519" s="53">
        <v>0.53612862942124428</v>
      </c>
      <c r="W2519" s="53">
        <v>0.6675771357201481</v>
      </c>
      <c r="X2519" s="53">
        <v>0.68597834311594674</v>
      </c>
      <c r="Y2519" s="53">
        <v>0.68378533841685363</v>
      </c>
      <c r="Z2519" s="52">
        <v>24184.520211561521</v>
      </c>
      <c r="AA2519" s="51">
        <v>0.26329394716421578</v>
      </c>
      <c r="AB2519" s="52">
        <v>863249.96954907954</v>
      </c>
      <c r="AC2519" s="52">
        <v>922457.41040953528</v>
      </c>
      <c r="AD2519" s="102">
        <v>0.01</v>
      </c>
    </row>
    <row r="2520" spans="1:30">
      <c r="A2520" s="1"/>
      <c r="B2520" s="1"/>
      <c r="C2520" s="1"/>
      <c r="D2520" s="50">
        <v>2516</v>
      </c>
      <c r="E2520" s="52">
        <v>1605.7031675099652</v>
      </c>
      <c r="F2520" s="101">
        <v>883.35050473657111</v>
      </c>
      <c r="G2520" s="51">
        <v>0.79611169333581999</v>
      </c>
      <c r="H2520" s="101">
        <v>242.29925360701742</v>
      </c>
      <c r="I2520" s="51">
        <v>0.27429570969597716</v>
      </c>
      <c r="J2520" s="101">
        <v>188.20658333026765</v>
      </c>
      <c r="K2520" s="51">
        <v>0.77675263348321288</v>
      </c>
      <c r="L2520" s="51">
        <v>0.21305991485949713</v>
      </c>
      <c r="M2520" s="52">
        <v>336.10359680009105</v>
      </c>
      <c r="N2520" s="52">
        <v>63256.909598759019</v>
      </c>
      <c r="O2520" s="51">
        <v>0.72849331416909013</v>
      </c>
      <c r="P2520" s="52">
        <v>58496.110430249013</v>
      </c>
      <c r="Q2520" s="51">
        <v>0.92473866967722684</v>
      </c>
      <c r="R2520" s="52">
        <v>27147.962648908397</v>
      </c>
      <c r="S2520" s="51">
        <v>0.42916991710643082</v>
      </c>
      <c r="T2520" s="52">
        <v>31348.147781340616</v>
      </c>
      <c r="U2520" s="53">
        <v>0.77240358275065968</v>
      </c>
      <c r="V2520" s="53">
        <v>0.64003555582528471</v>
      </c>
      <c r="W2520" s="53">
        <v>0.85871838284482005</v>
      </c>
      <c r="X2520" s="53">
        <v>0.92061474816578504</v>
      </c>
      <c r="Y2520" s="53">
        <v>0.94933324304909084</v>
      </c>
      <c r="Z2520" s="52">
        <v>14453.519781756278</v>
      </c>
      <c r="AA2520" s="51">
        <v>0.2284891859788204</v>
      </c>
      <c r="AB2520" s="52">
        <v>542959.25297816796</v>
      </c>
      <c r="AC2520" s="52">
        <v>584316.80066593236</v>
      </c>
      <c r="AD2520" s="102">
        <v>0.04</v>
      </c>
    </row>
    <row r="2521" spans="1:30">
      <c r="A2521" s="1"/>
      <c r="B2521" s="1"/>
      <c r="C2521" s="1"/>
      <c r="D2521" s="50">
        <v>2517</v>
      </c>
      <c r="E2521" s="52">
        <v>2001.0692583694708</v>
      </c>
      <c r="F2521" s="101">
        <v>874.044010103804</v>
      </c>
      <c r="G2521" s="51">
        <v>0.78772429879493788</v>
      </c>
      <c r="H2521" s="101">
        <v>363.73930953577701</v>
      </c>
      <c r="I2521" s="51">
        <v>0.41615674420396553</v>
      </c>
      <c r="J2521" s="101">
        <v>163.76790792137254</v>
      </c>
      <c r="K2521" s="51">
        <v>0.4502342849069067</v>
      </c>
      <c r="L2521" s="51">
        <v>0.1873680341358589</v>
      </c>
      <c r="M2521" s="52">
        <v>531.56999999999994</v>
      </c>
      <c r="N2521" s="52">
        <v>87054.106813763996</v>
      </c>
      <c r="O2521" s="51">
        <v>0.84248500760478695</v>
      </c>
      <c r="P2521" s="52">
        <v>79680.331147780031</v>
      </c>
      <c r="Q2521" s="51">
        <v>0.91529663635790581</v>
      </c>
      <c r="R2521" s="52">
        <v>33742.445563048015</v>
      </c>
      <c r="S2521" s="51">
        <v>0.38760314473427054</v>
      </c>
      <c r="T2521" s="52">
        <v>45937.885584732016</v>
      </c>
      <c r="U2521" s="53">
        <v>0.77240358275065968</v>
      </c>
      <c r="V2521" s="53">
        <v>0.58647573976819156</v>
      </c>
      <c r="W2521" s="53">
        <v>0.78219513235018623</v>
      </c>
      <c r="X2521" s="53">
        <v>0.84885953673522319</v>
      </c>
      <c r="Y2521" s="53">
        <v>0.88816012426246771</v>
      </c>
      <c r="Z2521" s="52">
        <v>20924.16997738224</v>
      </c>
      <c r="AA2521" s="51">
        <v>0.24035821793158585</v>
      </c>
      <c r="AB2521" s="52">
        <v>674848.91126096027</v>
      </c>
      <c r="AC2521" s="52">
        <v>728190.87028060097</v>
      </c>
      <c r="AD2521" s="102">
        <v>0.04</v>
      </c>
    </row>
    <row r="2522" spans="1:30">
      <c r="A2522" s="1"/>
      <c r="B2522" s="1"/>
      <c r="C2522" s="1"/>
      <c r="D2522" s="50">
        <v>2518</v>
      </c>
      <c r="E2522" s="52">
        <v>1799.0088754362002</v>
      </c>
      <c r="F2522" s="101">
        <v>998.62300845210223</v>
      </c>
      <c r="G2522" s="51">
        <v>0.9</v>
      </c>
      <c r="H2522" s="101">
        <v>455.15092806010728</v>
      </c>
      <c r="I2522" s="51">
        <v>0.4557785312453454</v>
      </c>
      <c r="J2522" s="101">
        <v>153.70821613134757</v>
      </c>
      <c r="K2522" s="51">
        <v>0.33770823402791972</v>
      </c>
      <c r="L2522" s="51">
        <v>0.15392016289470462</v>
      </c>
      <c r="M2522" s="52">
        <v>439.46679592888313</v>
      </c>
      <c r="N2522" s="52">
        <v>67549.657251187586</v>
      </c>
      <c r="O2522" s="51">
        <v>0.75134110050936664</v>
      </c>
      <c r="P2522" s="52">
        <v>61582.696310569183</v>
      </c>
      <c r="Q2522" s="51">
        <v>0.91166556303269031</v>
      </c>
      <c r="R2522" s="52">
        <v>26120.114265598575</v>
      </c>
      <c r="S2522" s="51">
        <v>0.38668018948592608</v>
      </c>
      <c r="T2522" s="52">
        <v>35462.582044970608</v>
      </c>
      <c r="U2522" s="53">
        <v>0.77240358275065968</v>
      </c>
      <c r="V2522" s="53">
        <v>0.64160372030719637</v>
      </c>
      <c r="W2522" s="53">
        <v>0.81915458583078127</v>
      </c>
      <c r="X2522" s="53">
        <v>0.89289685586938128</v>
      </c>
      <c r="Y2522" s="53">
        <v>0.94116868856305802</v>
      </c>
      <c r="Z2522" s="52">
        <v>15531.86272864266</v>
      </c>
      <c r="AA2522" s="51">
        <v>0.22993251721302546</v>
      </c>
      <c r="AB2522" s="52">
        <v>522402.2853119715</v>
      </c>
      <c r="AC2522" s="52">
        <v>565531.22372329142</v>
      </c>
      <c r="AD2522" s="102">
        <v>0.01</v>
      </c>
    </row>
    <row r="2523" spans="1:30">
      <c r="A2523" s="1"/>
      <c r="B2523" s="1"/>
      <c r="C2523" s="1"/>
      <c r="D2523" s="50">
        <v>2519</v>
      </c>
      <c r="E2523" s="52">
        <v>439.29762181775868</v>
      </c>
      <c r="F2523" s="101">
        <v>926.57683241369921</v>
      </c>
      <c r="G2523" s="51">
        <v>0.83506903217154071</v>
      </c>
      <c r="H2523" s="101">
        <v>185.31536648273985</v>
      </c>
      <c r="I2523" s="51">
        <v>0.2</v>
      </c>
      <c r="J2523" s="101">
        <v>47.726560195839319</v>
      </c>
      <c r="K2523" s="51">
        <v>0.25754237817231707</v>
      </c>
      <c r="L2523" s="51">
        <v>5.1508475634463417E-2</v>
      </c>
      <c r="M2523" s="52">
        <v>290.37145915801176</v>
      </c>
      <c r="N2523" s="52">
        <v>13858.430924658547</v>
      </c>
      <c r="O2523" s="51">
        <v>0.27581857881893135</v>
      </c>
      <c r="P2523" s="52">
        <v>11326.942100514556</v>
      </c>
      <c r="Q2523" s="51">
        <v>0.81733221907253084</v>
      </c>
      <c r="R2523" s="52">
        <v>5968.4085495981308</v>
      </c>
      <c r="S2523" s="51">
        <v>0.43066986313569144</v>
      </c>
      <c r="T2523" s="52">
        <v>5358.5335509164252</v>
      </c>
      <c r="U2523" s="53">
        <v>0.77240358275065968</v>
      </c>
      <c r="V2523" s="53">
        <v>1.1273773530031395</v>
      </c>
      <c r="W2523" s="53">
        <v>1.6042831277808713</v>
      </c>
      <c r="X2523" s="53">
        <v>1.6611653988297519</v>
      </c>
      <c r="Y2523" s="53">
        <v>1.6931525152366682</v>
      </c>
      <c r="Z2523" s="52">
        <v>3652.0281504375303</v>
      </c>
      <c r="AA2523" s="51">
        <v>0.26352392780191392</v>
      </c>
      <c r="AB2523" s="52">
        <v>119368.17099196262</v>
      </c>
      <c r="AC2523" s="52">
        <v>138096.3290606841</v>
      </c>
      <c r="AD2523" s="102">
        <v>0.01</v>
      </c>
    </row>
    <row r="2524" spans="1:30">
      <c r="A2524" s="1"/>
      <c r="B2524" s="1"/>
      <c r="C2524" s="1"/>
      <c r="D2524" s="50">
        <v>2520</v>
      </c>
      <c r="E2524" s="52">
        <v>2810.7339545763743</v>
      </c>
      <c r="F2524" s="101">
        <v>829.97387653093972</v>
      </c>
      <c r="G2524" s="51">
        <v>0.74800648748889065</v>
      </c>
      <c r="H2524" s="101">
        <v>340.62844621354566</v>
      </c>
      <c r="I2524" s="51">
        <v>0.41040863555522733</v>
      </c>
      <c r="J2524" s="101">
        <v>258.80360872075124</v>
      </c>
      <c r="K2524" s="51">
        <v>0.75978272395518887</v>
      </c>
      <c r="L2524" s="51">
        <v>0.31182139105688295</v>
      </c>
      <c r="M2524" s="52">
        <v>411.75937687459066</v>
      </c>
      <c r="N2524" s="52">
        <v>106564.81265975191</v>
      </c>
      <c r="O2524" s="51">
        <v>0.91853123867892905</v>
      </c>
      <c r="P2524" s="52">
        <v>96935.263336697491</v>
      </c>
      <c r="Q2524" s="51">
        <v>0.9096366888590105</v>
      </c>
      <c r="R2524" s="52">
        <v>42566.7575961271</v>
      </c>
      <c r="S2524" s="51">
        <v>0.39944477481546764</v>
      </c>
      <c r="T2524" s="52">
        <v>54368.505740570392</v>
      </c>
      <c r="U2524" s="53">
        <v>0.77240358275065968</v>
      </c>
      <c r="V2524" s="53">
        <v>0.55082520052516926</v>
      </c>
      <c r="W2524" s="53">
        <v>0.73514258466613869</v>
      </c>
      <c r="X2524" s="53">
        <v>0.79048750466713169</v>
      </c>
      <c r="Y2524" s="53">
        <v>0.81946597727801329</v>
      </c>
      <c r="Z2524" s="52">
        <v>21283.37879806355</v>
      </c>
      <c r="AA2524" s="51">
        <v>0.19972238740773382</v>
      </c>
      <c r="AB2524" s="52">
        <v>851335.15192254202</v>
      </c>
      <c r="AC2524" s="52">
        <v>905458.52863242174</v>
      </c>
      <c r="AD2524" s="102">
        <v>1.4954286590213604E-2</v>
      </c>
    </row>
    <row r="2525" spans="1:30">
      <c r="A2525" s="1"/>
      <c r="B2525" s="1"/>
      <c r="C2525" s="1"/>
      <c r="D2525" s="50">
        <v>2521</v>
      </c>
      <c r="E2525" s="52">
        <v>796.88741532670929</v>
      </c>
      <c r="F2525" s="101">
        <v>891.39226545619385</v>
      </c>
      <c r="G2525" s="51">
        <v>0.80335925781851603</v>
      </c>
      <c r="H2525" s="101">
        <v>313.79288742333864</v>
      </c>
      <c r="I2525" s="51">
        <v>0.35202558916387583</v>
      </c>
      <c r="J2525" s="101">
        <v>103.49090486067591</v>
      </c>
      <c r="K2525" s="51">
        <v>0.3298064073742249</v>
      </c>
      <c r="L2525" s="51">
        <v>0.11610029486593275</v>
      </c>
      <c r="M2525" s="52">
        <v>319.68118781781101</v>
      </c>
      <c r="N2525" s="52">
        <v>33084.095394200944</v>
      </c>
      <c r="O2525" s="51">
        <v>0.51834324886336591</v>
      </c>
      <c r="P2525" s="52">
        <v>27400.872805070023</v>
      </c>
      <c r="Q2525" s="51">
        <v>0.82821889124019732</v>
      </c>
      <c r="R2525" s="52">
        <v>11359.015987826453</v>
      </c>
      <c r="S2525" s="51">
        <v>0.3433376627797261</v>
      </c>
      <c r="T2525" s="52">
        <v>16041.85681724357</v>
      </c>
      <c r="U2525" s="53">
        <v>0.77240358275065968</v>
      </c>
      <c r="V2525" s="53">
        <v>0.75117171363434321</v>
      </c>
      <c r="W2525" s="53">
        <v>1.0175864223836542</v>
      </c>
      <c r="X2525" s="53">
        <v>1.0988687296397175</v>
      </c>
      <c r="Y2525" s="53">
        <v>1.1618783613493349</v>
      </c>
      <c r="Z2525" s="52">
        <v>6197.114845895022</v>
      </c>
      <c r="AA2525" s="51">
        <v>0.18731401817264939</v>
      </c>
      <c r="AB2525" s="52">
        <v>227180.31975652906</v>
      </c>
      <c r="AC2525" s="52">
        <v>251829.49386499997</v>
      </c>
      <c r="AD2525" s="102">
        <v>1.106398857299255E-2</v>
      </c>
    </row>
    <row r="2526" spans="1:30">
      <c r="A2526" s="1"/>
      <c r="B2526" s="1"/>
      <c r="C2526" s="1"/>
      <c r="D2526" s="50">
        <v>2522</v>
      </c>
      <c r="E2526" s="52">
        <v>1688.684997047769</v>
      </c>
      <c r="F2526" s="101">
        <v>692.86548912922149</v>
      </c>
      <c r="G2526" s="51">
        <v>0.62443878714838219</v>
      </c>
      <c r="H2526" s="101">
        <v>306.34396860627635</v>
      </c>
      <c r="I2526" s="51">
        <v>0.44214060797180549</v>
      </c>
      <c r="J2526" s="101">
        <v>167.51016509808881</v>
      </c>
      <c r="K2526" s="51">
        <v>0.54680418831218625</v>
      </c>
      <c r="L2526" s="51">
        <v>0.24176433626187963</v>
      </c>
      <c r="M2526" s="52">
        <v>347.95511621236108</v>
      </c>
      <c r="N2526" s="52">
        <v>58286.018963457282</v>
      </c>
      <c r="O2526" s="51">
        <v>0.70043090087068638</v>
      </c>
      <c r="P2526" s="52">
        <v>53172.494913100942</v>
      </c>
      <c r="Q2526" s="51">
        <v>0.91226842832477051</v>
      </c>
      <c r="R2526" s="52">
        <v>25928.340486299425</v>
      </c>
      <c r="S2526" s="51">
        <v>0.44484665357837067</v>
      </c>
      <c r="T2526" s="52">
        <v>27244.154426801517</v>
      </c>
      <c r="U2526" s="53">
        <v>0.77240358275065968</v>
      </c>
      <c r="V2526" s="53">
        <v>0.59652282114134469</v>
      </c>
      <c r="W2526" s="53">
        <v>0.86732284004661775</v>
      </c>
      <c r="X2526" s="53">
        <v>0.92372945285012686</v>
      </c>
      <c r="Y2526" s="53">
        <v>0.94906383241092418</v>
      </c>
      <c r="Z2526" s="52">
        <v>12964.170243149712</v>
      </c>
      <c r="AA2526" s="51">
        <v>0.22242332678918533</v>
      </c>
      <c r="AB2526" s="52">
        <v>518566.80972598848</v>
      </c>
      <c r="AC2526" s="52">
        <v>557565.23279436247</v>
      </c>
      <c r="AD2526" s="102">
        <v>1.99670108924037E-2</v>
      </c>
    </row>
    <row r="2527" spans="1:30">
      <c r="A2527" s="1"/>
      <c r="B2527" s="1"/>
      <c r="C2527" s="1"/>
      <c r="D2527" s="50">
        <v>2523</v>
      </c>
      <c r="E2527" s="52">
        <v>515.67056196692931</v>
      </c>
      <c r="F2527" s="101">
        <v>872.11969207965785</v>
      </c>
      <c r="G2527" s="51">
        <v>0.78599002449214972</v>
      </c>
      <c r="H2527" s="101">
        <v>198.40709371944283</v>
      </c>
      <c r="I2527" s="51">
        <v>0.22749984379589111</v>
      </c>
      <c r="J2527" s="101">
        <v>79.656892424062747</v>
      </c>
      <c r="K2527" s="51">
        <v>0.40148207874412706</v>
      </c>
      <c r="L2527" s="51">
        <v>9.1337110201138577E-2</v>
      </c>
      <c r="M2527" s="52">
        <v>187.5</v>
      </c>
      <c r="N2527" s="52">
        <v>14935.667329511765</v>
      </c>
      <c r="O2527" s="51">
        <v>0.29506341893079657</v>
      </c>
      <c r="P2527" s="52">
        <v>13177.857729734889</v>
      </c>
      <c r="Q2527" s="51">
        <v>0.88230793033910337</v>
      </c>
      <c r="R2527" s="52">
        <v>7502.8074148617598</v>
      </c>
      <c r="S2527" s="51">
        <v>0.50234162621155676</v>
      </c>
      <c r="T2527" s="52">
        <v>5675.0503148731295</v>
      </c>
      <c r="U2527" s="53">
        <v>0.77240358275065968</v>
      </c>
      <c r="V2527" s="53">
        <v>1.0534535938206659</v>
      </c>
      <c r="W2527" s="53">
        <v>1.5680614019437857</v>
      </c>
      <c r="X2527" s="53">
        <v>1.6218365929726977</v>
      </c>
      <c r="Y2527" s="53">
        <v>1.6334569577110487</v>
      </c>
      <c r="Z2527" s="52">
        <v>4084.1582156019495</v>
      </c>
      <c r="AA2527" s="51">
        <v>0.27344999895196898</v>
      </c>
      <c r="AB2527" s="52">
        <v>150056.1482972352</v>
      </c>
      <c r="AC2527" s="52">
        <v>169899.58018153915</v>
      </c>
      <c r="AD2527" s="102">
        <v>1.9531645791041531E-2</v>
      </c>
    </row>
    <row r="2528" spans="1:30">
      <c r="A2528" s="1"/>
      <c r="B2528" s="1"/>
      <c r="C2528" s="1"/>
      <c r="D2528" s="50">
        <v>2524</v>
      </c>
      <c r="E2528" s="52">
        <v>515.84971260106056</v>
      </c>
      <c r="F2528" s="101">
        <v>960.5925558314924</v>
      </c>
      <c r="G2528" s="51">
        <v>0.86572539680254068</v>
      </c>
      <c r="H2528" s="101">
        <v>255.42092715586136</v>
      </c>
      <c r="I2528" s="51">
        <v>0.26589934057397319</v>
      </c>
      <c r="J2528" s="101">
        <v>51.084185431172273</v>
      </c>
      <c r="K2528" s="51">
        <v>0.2</v>
      </c>
      <c r="L2528" s="51">
        <v>5.3179868114794637E-2</v>
      </c>
      <c r="M2528" s="52">
        <v>329.63799596229535</v>
      </c>
      <c r="N2528" s="52">
        <v>16839.288510897914</v>
      </c>
      <c r="O2528" s="51">
        <v>0.32651100537101407</v>
      </c>
      <c r="P2528" s="52">
        <v>14714.633469669552</v>
      </c>
      <c r="Q2528" s="51">
        <v>0.87382750525039432</v>
      </c>
      <c r="R2528" s="52">
        <v>8386.4458797041789</v>
      </c>
      <c r="S2528" s="51">
        <v>0.4980285167200923</v>
      </c>
      <c r="T2528" s="52">
        <v>6328.1875899653733</v>
      </c>
      <c r="U2528" s="53">
        <v>0.77240358275065968</v>
      </c>
      <c r="V2528" s="53">
        <v>1.0322768611505506</v>
      </c>
      <c r="W2528" s="53">
        <v>1.3827879654604414</v>
      </c>
      <c r="X2528" s="53">
        <v>1.4268391814654415</v>
      </c>
      <c r="Y2528" s="53">
        <v>1.4378680385729605</v>
      </c>
      <c r="Z2528" s="52">
        <v>4193.2229398520894</v>
      </c>
      <c r="AA2528" s="51">
        <v>0.24901425836004615</v>
      </c>
      <c r="AB2528" s="52">
        <v>167728.91759408358</v>
      </c>
      <c r="AC2528" s="52">
        <v>187718.16596645143</v>
      </c>
      <c r="AD2528" s="102">
        <v>0.04</v>
      </c>
    </row>
    <row r="2529" spans="1:30">
      <c r="A2529" s="1"/>
      <c r="B2529" s="1"/>
      <c r="C2529" s="1"/>
      <c r="D2529" s="50">
        <v>2525</v>
      </c>
      <c r="E2529" s="52">
        <v>2089.012793325835</v>
      </c>
      <c r="F2529" s="101">
        <v>665.74867230140148</v>
      </c>
      <c r="G2529" s="51">
        <v>0.6</v>
      </c>
      <c r="H2529" s="101">
        <v>191.74675783047121</v>
      </c>
      <c r="I2529" s="51">
        <v>0.28801673335318728</v>
      </c>
      <c r="J2529" s="101">
        <v>116.1004825564759</v>
      </c>
      <c r="K2529" s="51">
        <v>0.60548863443690482</v>
      </c>
      <c r="L2529" s="51">
        <v>0.17439085857299949</v>
      </c>
      <c r="M2529" s="52">
        <v>531.56999999999994</v>
      </c>
      <c r="N2529" s="52">
        <v>61715.533512545888</v>
      </c>
      <c r="O2529" s="51">
        <v>0.71998637812951527</v>
      </c>
      <c r="P2529" s="52">
        <v>52219.185678372953</v>
      </c>
      <c r="Q2529" s="51">
        <v>0.84612710457663853</v>
      </c>
      <c r="R2529" s="52">
        <v>31331.511407023772</v>
      </c>
      <c r="S2529" s="51">
        <v>0.5076762627459831</v>
      </c>
      <c r="T2529" s="52">
        <v>20887.67427134918</v>
      </c>
      <c r="U2529" s="53">
        <v>0.77240358275065968</v>
      </c>
      <c r="V2529" s="53">
        <v>0.54949470491495433</v>
      </c>
      <c r="W2529" s="53">
        <v>0.75501208693069455</v>
      </c>
      <c r="X2529" s="53">
        <v>0.75728888436108277</v>
      </c>
      <c r="Y2529" s="53">
        <v>0.73415143438567565</v>
      </c>
      <c r="Z2529" s="52">
        <v>15665.755703511886</v>
      </c>
      <c r="AA2529" s="51">
        <v>0.25383813137299155</v>
      </c>
      <c r="AB2529" s="52">
        <v>626630.22814047546</v>
      </c>
      <c r="AC2529" s="52">
        <v>670918.44029278145</v>
      </c>
      <c r="AD2529" s="102">
        <v>1.4337410257752104E-2</v>
      </c>
    </row>
    <row r="2530" spans="1:30">
      <c r="A2530" s="1"/>
      <c r="B2530" s="1"/>
      <c r="C2530" s="1"/>
      <c r="D2530" s="50">
        <v>2526</v>
      </c>
      <c r="E2530" s="52">
        <v>2720.2720206376139</v>
      </c>
      <c r="F2530" s="101">
        <v>797.39360962640433</v>
      </c>
      <c r="G2530" s="51">
        <v>0.71864381512313746</v>
      </c>
      <c r="H2530" s="101">
        <v>199.97545726259341</v>
      </c>
      <c r="I2530" s="51">
        <v>0.25078638058848518</v>
      </c>
      <c r="J2530" s="101">
        <v>159.98036581007474</v>
      </c>
      <c r="K2530" s="51">
        <v>0.8</v>
      </c>
      <c r="L2530" s="51">
        <v>0.20062910447078816</v>
      </c>
      <c r="M2530" s="52">
        <v>531.56999999999994</v>
      </c>
      <c r="N2530" s="52">
        <v>85040.763053661416</v>
      </c>
      <c r="O2530" s="51">
        <v>0.83388264069327667</v>
      </c>
      <c r="P2530" s="52">
        <v>79205.407578295635</v>
      </c>
      <c r="Q2530" s="51">
        <v>0.93138166608778394</v>
      </c>
      <c r="R2530" s="52">
        <v>42988.075202524313</v>
      </c>
      <c r="S2530" s="51">
        <v>0.50549964110033307</v>
      </c>
      <c r="T2530" s="52">
        <v>36217.332375771322</v>
      </c>
      <c r="U2530" s="53">
        <v>0.77240358275065968</v>
      </c>
      <c r="V2530" s="53">
        <v>0.57414677394624314</v>
      </c>
      <c r="W2530" s="53">
        <v>0.76972836762094843</v>
      </c>
      <c r="X2530" s="53">
        <v>0.7981926652249659</v>
      </c>
      <c r="Y2530" s="53">
        <v>0.79107739278997502</v>
      </c>
      <c r="Z2530" s="52">
        <v>21494.037601262156</v>
      </c>
      <c r="AA2530" s="51">
        <v>0.25274982055016654</v>
      </c>
      <c r="AB2530" s="52">
        <v>859761.50405048626</v>
      </c>
      <c r="AC2530" s="52">
        <v>914369.49847319652</v>
      </c>
      <c r="AD2530" s="102">
        <v>2.3619608269549081E-2</v>
      </c>
    </row>
    <row r="2531" spans="1:30">
      <c r="A2531" s="1"/>
      <c r="B2531" s="1"/>
      <c r="C2531" s="1"/>
      <c r="D2531" s="50">
        <v>2527</v>
      </c>
      <c r="E2531" s="52">
        <v>467.12808952723844</v>
      </c>
      <c r="F2531" s="101">
        <v>800.19854476656019</v>
      </c>
      <c r="G2531" s="51">
        <v>0.7211717376772685</v>
      </c>
      <c r="H2531" s="101">
        <v>174.47157591209168</v>
      </c>
      <c r="I2531" s="51">
        <v>0.21803535766612747</v>
      </c>
      <c r="J2531" s="101">
        <v>76.625900386132216</v>
      </c>
      <c r="K2531" s="51">
        <v>0.43918844651658634</v>
      </c>
      <c r="L2531" s="51">
        <v>9.5758610019074819E-2</v>
      </c>
      <c r="M2531" s="52">
        <v>187.5</v>
      </c>
      <c r="N2531" s="52">
        <v>14367.35632239979</v>
      </c>
      <c r="O2531" s="51">
        <v>0.2850543096177951</v>
      </c>
      <c r="P2531" s="52">
        <v>12056.002092524786</v>
      </c>
      <c r="Q2531" s="51">
        <v>0.83912459759410096</v>
      </c>
      <c r="R2531" s="52">
        <v>6773.9620317247927</v>
      </c>
      <c r="S2531" s="51">
        <v>0.4714828448406807</v>
      </c>
      <c r="T2531" s="52">
        <v>5282.0400607999936</v>
      </c>
      <c r="U2531" s="53">
        <v>0.77240358275065968</v>
      </c>
      <c r="V2531" s="53">
        <v>1.0120969374484721</v>
      </c>
      <c r="W2531" s="53">
        <v>1.6046974283725517</v>
      </c>
      <c r="X2531" s="53">
        <v>1.6470262497997148</v>
      </c>
      <c r="Y2531" s="53">
        <v>1.655478652721188</v>
      </c>
      <c r="Z2531" s="52">
        <v>4455.2767902482074</v>
      </c>
      <c r="AA2531" s="51">
        <v>0.31009718769917993</v>
      </c>
      <c r="AB2531" s="52">
        <v>135479.24063449586</v>
      </c>
      <c r="AC2531" s="52">
        <v>156309.75066289783</v>
      </c>
      <c r="AD2531" s="102">
        <v>2.2696417949369968E-2</v>
      </c>
    </row>
    <row r="2532" spans="1:30">
      <c r="A2532" s="1"/>
      <c r="B2532" s="1"/>
      <c r="C2532" s="1"/>
      <c r="D2532" s="50">
        <v>2528</v>
      </c>
      <c r="E2532" s="52">
        <v>1996.276039262882</v>
      </c>
      <c r="F2532" s="101">
        <v>725.52486105112098</v>
      </c>
      <c r="G2532" s="51">
        <v>0.65387275219918783</v>
      </c>
      <c r="H2532" s="101">
        <v>224.73735329492476</v>
      </c>
      <c r="I2532" s="51">
        <v>0.30975830789496489</v>
      </c>
      <c r="J2532" s="101">
        <v>125.81661421467477</v>
      </c>
      <c r="K2532" s="51">
        <v>0.55983846196481879</v>
      </c>
      <c r="L2532" s="51">
        <v>0.17341461467274194</v>
      </c>
      <c r="M2532" s="52">
        <v>478.59634871768174</v>
      </c>
      <c r="N2532" s="52">
        <v>60215.372171164519</v>
      </c>
      <c r="O2532" s="51">
        <v>0.71154209452799999</v>
      </c>
      <c r="P2532" s="52">
        <v>55008.684301000045</v>
      </c>
      <c r="Q2532" s="51">
        <v>0.91353224795548449</v>
      </c>
      <c r="R2532" s="52">
        <v>33005.210580600025</v>
      </c>
      <c r="S2532" s="51">
        <v>0.54811934877329072</v>
      </c>
      <c r="T2532" s="52">
        <v>22003.473720400019</v>
      </c>
      <c r="U2532" s="53">
        <v>0.77240358275065968</v>
      </c>
      <c r="V2532" s="53">
        <v>0.58869344703718107</v>
      </c>
      <c r="W2532" s="53">
        <v>0.81146430017011417</v>
      </c>
      <c r="X2532" s="53">
        <v>0.82553789710763292</v>
      </c>
      <c r="Y2532" s="53">
        <v>0.80220683302797069</v>
      </c>
      <c r="Z2532" s="52">
        <v>23103.647406420019</v>
      </c>
      <c r="AA2532" s="51">
        <v>0.38368354414130346</v>
      </c>
      <c r="AB2532" s="52">
        <v>660104.21161200048</v>
      </c>
      <c r="AC2532" s="52">
        <v>717857.42877942417</v>
      </c>
      <c r="AD2532" s="102">
        <v>3.7528985326860893E-2</v>
      </c>
    </row>
    <row r="2533" spans="1:30">
      <c r="A2533" s="1"/>
      <c r="B2533" s="1"/>
      <c r="C2533" s="1"/>
      <c r="D2533" s="50">
        <v>2529</v>
      </c>
      <c r="E2533" s="52">
        <v>926.95235642154603</v>
      </c>
      <c r="F2533" s="101">
        <v>962.76733153629334</v>
      </c>
      <c r="G2533" s="51">
        <v>0.86768539383621079</v>
      </c>
      <c r="H2533" s="101">
        <v>441.99140862224345</v>
      </c>
      <c r="I2533" s="51">
        <v>0.45908434379151114</v>
      </c>
      <c r="J2533" s="101">
        <v>136.07699542640665</v>
      </c>
      <c r="K2533" s="51">
        <v>0.30787248976304765</v>
      </c>
      <c r="L2533" s="51">
        <v>0.14133943993432746</v>
      </c>
      <c r="M2533" s="52">
        <v>187.5</v>
      </c>
      <c r="N2533" s="52">
        <v>25514.436642451248</v>
      </c>
      <c r="O2533" s="51">
        <v>0.44146236059038224</v>
      </c>
      <c r="P2533" s="52">
        <v>22047.317416363665</v>
      </c>
      <c r="Q2533" s="51">
        <v>0.86411147247049358</v>
      </c>
      <c r="R2533" s="52">
        <v>13228.390449818196</v>
      </c>
      <c r="S2533" s="51">
        <v>0.51846688348229608</v>
      </c>
      <c r="T2533" s="52">
        <v>8818.9269665454685</v>
      </c>
      <c r="U2533" s="53">
        <v>0.77240358275065968</v>
      </c>
      <c r="V2533" s="53">
        <v>0.82400148866261935</v>
      </c>
      <c r="W2533" s="53">
        <v>1.0267051222811403</v>
      </c>
      <c r="X2533" s="53">
        <v>1.0427502467351462</v>
      </c>
      <c r="Y2533" s="53">
        <v>1.0355483549304851</v>
      </c>
      <c r="Z2533" s="52">
        <v>8840.6705370852469</v>
      </c>
      <c r="AA2533" s="51">
        <v>0.34649679555832424</v>
      </c>
      <c r="AB2533" s="52">
        <v>264567.80899636395</v>
      </c>
      <c r="AC2533" s="52">
        <v>294705.91032836656</v>
      </c>
      <c r="AD2533" s="102">
        <v>1.2285471854780265E-2</v>
      </c>
    </row>
    <row r="2534" spans="1:30">
      <c r="A2534" s="1"/>
      <c r="B2534" s="1"/>
      <c r="C2534" s="1"/>
      <c r="D2534" s="50">
        <v>2530</v>
      </c>
      <c r="E2534" s="52">
        <v>4171.4862018242829</v>
      </c>
      <c r="F2534" s="101">
        <v>791.66051789319852</v>
      </c>
      <c r="G2534" s="51">
        <v>0.71347691778929467</v>
      </c>
      <c r="H2534" s="101">
        <v>395.83025894659926</v>
      </c>
      <c r="I2534" s="51">
        <v>0.5</v>
      </c>
      <c r="J2534" s="101">
        <v>316.66420715727941</v>
      </c>
      <c r="K2534" s="51">
        <v>0.8</v>
      </c>
      <c r="L2534" s="51">
        <v>0.4</v>
      </c>
      <c r="M2534" s="52">
        <v>531.56999999999994</v>
      </c>
      <c r="N2534" s="52">
        <v>168329.19259859499</v>
      </c>
      <c r="O2534" s="51">
        <v>1.102219198394073</v>
      </c>
      <c r="P2534" s="52">
        <v>150046.85352268151</v>
      </c>
      <c r="Q2534" s="51">
        <v>0.89138937344331992</v>
      </c>
      <c r="R2534" s="52">
        <v>61889.256228733975</v>
      </c>
      <c r="S2534" s="51">
        <v>0.36766799194669547</v>
      </c>
      <c r="T2534" s="52">
        <v>88157.597293947532</v>
      </c>
      <c r="U2534" s="53">
        <v>0.77240358275065968</v>
      </c>
      <c r="V2534" s="53">
        <v>0.49567248447378864</v>
      </c>
      <c r="W2534" s="53">
        <v>0.65756810674885779</v>
      </c>
      <c r="X2534" s="53">
        <v>0.70849142998493775</v>
      </c>
      <c r="Y2534" s="53">
        <v>0.7375939941904045</v>
      </c>
      <c r="Z2534" s="52">
        <v>32307.651405972356</v>
      </c>
      <c r="AA2534" s="51">
        <v>0.19193136322476498</v>
      </c>
      <c r="AB2534" s="52">
        <v>1237785.1245746794</v>
      </c>
      <c r="AC2534" s="52">
        <v>1311336.330061466</v>
      </c>
      <c r="AD2534" s="102">
        <v>0.01</v>
      </c>
    </row>
    <row r="2535" spans="1:30">
      <c r="A2535" s="1"/>
      <c r="B2535" s="1"/>
      <c r="C2535" s="1"/>
      <c r="D2535" s="50">
        <v>2531</v>
      </c>
      <c r="E2535" s="52">
        <v>2746.5221326133283</v>
      </c>
      <c r="F2535" s="101">
        <v>665.74867230140148</v>
      </c>
      <c r="G2535" s="51">
        <v>0.6</v>
      </c>
      <c r="H2535" s="101">
        <v>332.87433615070074</v>
      </c>
      <c r="I2535" s="51">
        <v>0.5</v>
      </c>
      <c r="J2535" s="101">
        <v>172.05047248988365</v>
      </c>
      <c r="K2535" s="51">
        <v>0.51686313363608782</v>
      </c>
      <c r="L2535" s="51">
        <v>0.25843156681804391</v>
      </c>
      <c r="M2535" s="52">
        <v>531.56999999999994</v>
      </c>
      <c r="N2535" s="52">
        <v>91456.869661447432</v>
      </c>
      <c r="O2535" s="51">
        <v>0.86075577861042718</v>
      </c>
      <c r="P2535" s="52">
        <v>77246.821753480006</v>
      </c>
      <c r="Q2535" s="51">
        <v>0.8446256912075627</v>
      </c>
      <c r="R2535" s="52">
        <v>40002.218086664834</v>
      </c>
      <c r="S2535" s="51">
        <v>0.43738888324894526</v>
      </c>
      <c r="T2535" s="52">
        <v>37244.603666815172</v>
      </c>
      <c r="U2535" s="53">
        <v>0.77240358275065968</v>
      </c>
      <c r="V2535" s="53">
        <v>0.50592535589956866</v>
      </c>
      <c r="W2535" s="53">
        <v>0.68900558799304545</v>
      </c>
      <c r="X2535" s="53">
        <v>0.71437857867598575</v>
      </c>
      <c r="Y2535" s="53">
        <v>0.72058414339236487</v>
      </c>
      <c r="Z2535" s="52">
        <v>26111.210649122193</v>
      </c>
      <c r="AA2535" s="51">
        <v>0.28550299989251726</v>
      </c>
      <c r="AB2535" s="52">
        <v>800044.36173329665</v>
      </c>
      <c r="AC2535" s="52">
        <v>863388.74913182925</v>
      </c>
      <c r="AD2535" s="102">
        <v>0.01</v>
      </c>
    </row>
    <row r="2536" spans="1:30">
      <c r="A2536" s="1"/>
      <c r="B2536" s="1"/>
      <c r="C2536" s="1"/>
      <c r="D2536" s="50">
        <v>2532</v>
      </c>
      <c r="E2536" s="52">
        <v>1291.2143501569317</v>
      </c>
      <c r="F2536" s="101">
        <v>665.74867230140148</v>
      </c>
      <c r="G2536" s="51">
        <v>0.6</v>
      </c>
      <c r="H2536" s="101">
        <v>332.87433615070074</v>
      </c>
      <c r="I2536" s="51">
        <v>0.5</v>
      </c>
      <c r="J2536" s="101">
        <v>266.29946892056063</v>
      </c>
      <c r="K2536" s="51">
        <v>0.8</v>
      </c>
      <c r="L2536" s="51">
        <v>0.40000000000000008</v>
      </c>
      <c r="M2536" s="52">
        <v>206.09751444773497</v>
      </c>
      <c r="N2536" s="52">
        <v>54883.658643279392</v>
      </c>
      <c r="O2536" s="51">
        <v>0.68009840986726999</v>
      </c>
      <c r="P2536" s="52">
        <v>45982.464235664869</v>
      </c>
      <c r="Q2536" s="51">
        <v>0.83781703647950057</v>
      </c>
      <c r="R2536" s="52">
        <v>21446.914114567131</v>
      </c>
      <c r="S2536" s="51">
        <v>0.39077048878907689</v>
      </c>
      <c r="T2536" s="52">
        <v>24535.550121097738</v>
      </c>
      <c r="U2536" s="53">
        <v>0.77240358275065968</v>
      </c>
      <c r="V2536" s="53">
        <v>0.57671097536970428</v>
      </c>
      <c r="W2536" s="53">
        <v>0.83296760264954095</v>
      </c>
      <c r="X2536" s="53">
        <v>0.88272202787788379</v>
      </c>
      <c r="Y2536" s="53">
        <v>0.91358829155871679</v>
      </c>
      <c r="Z2536" s="52">
        <v>10723.457057283566</v>
      </c>
      <c r="AA2536" s="51">
        <v>0.19538524439453844</v>
      </c>
      <c r="AB2536" s="52">
        <v>428938.28229134262</v>
      </c>
      <c r="AC2536" s="52">
        <v>463567.86059817212</v>
      </c>
      <c r="AD2536" s="102">
        <v>3.7193322945450774E-2</v>
      </c>
    </row>
    <row r="2537" spans="1:30">
      <c r="A2537" s="1"/>
      <c r="B2537" s="1"/>
      <c r="C2537" s="1"/>
      <c r="D2537" s="50">
        <v>2533</v>
      </c>
      <c r="E2537" s="52">
        <v>245.94321791948855</v>
      </c>
      <c r="F2537" s="101">
        <v>811.02703252033893</v>
      </c>
      <c r="G2537" s="51">
        <v>0.73093081482241351</v>
      </c>
      <c r="H2537" s="101">
        <v>181.25986534199103</v>
      </c>
      <c r="I2537" s="51">
        <v>0.22349423394521117</v>
      </c>
      <c r="J2537" s="101">
        <v>37.560161903404435</v>
      </c>
      <c r="K2537" s="51">
        <v>0.20721720074401473</v>
      </c>
      <c r="L2537" s="51">
        <v>4.6311849540554617E-2</v>
      </c>
      <c r="M2537" s="52">
        <v>187.5</v>
      </c>
      <c r="N2537" s="52">
        <v>7042.5303568883319</v>
      </c>
      <c r="O2537" s="51">
        <v>0.11427363675468705</v>
      </c>
      <c r="P2537" s="52">
        <v>5700.1225833684639</v>
      </c>
      <c r="Q2537" s="51">
        <v>0.8093855893419255</v>
      </c>
      <c r="R2537" s="52">
        <v>3420.0735500210781</v>
      </c>
      <c r="S2537" s="51">
        <v>0.4856313536051553</v>
      </c>
      <c r="T2537" s="52">
        <v>2280.0490333473858</v>
      </c>
      <c r="U2537" s="53">
        <v>0.77240358275065968</v>
      </c>
      <c r="V2537" s="53">
        <v>1.6823803153348471</v>
      </c>
      <c r="W2537" s="53">
        <v>3.9460786514514448</v>
      </c>
      <c r="X2537" s="53">
        <v>3.9546470127307276</v>
      </c>
      <c r="Y2537" s="53">
        <v>3.9192665645172018</v>
      </c>
      <c r="Z2537" s="52">
        <v>2389.3893625051169</v>
      </c>
      <c r="AA2537" s="51">
        <v>0.3392799521507272</v>
      </c>
      <c r="AB2537" s="52">
        <v>68401.471000421559</v>
      </c>
      <c r="AC2537" s="52">
        <v>84025.392029825132</v>
      </c>
      <c r="AD2537" s="102">
        <v>2.6956047399491458E-2</v>
      </c>
    </row>
    <row r="2538" spans="1:30">
      <c r="A2538" s="1"/>
      <c r="B2538" s="1"/>
      <c r="C2538" s="1"/>
      <c r="D2538" s="50">
        <v>2534</v>
      </c>
      <c r="E2538" s="52">
        <v>700.93639194856053</v>
      </c>
      <c r="F2538" s="101">
        <v>835.09097730730798</v>
      </c>
      <c r="G2538" s="51">
        <v>0.75261822851603755</v>
      </c>
      <c r="H2538" s="101">
        <v>361.94513930758109</v>
      </c>
      <c r="I2538" s="51">
        <v>0.43342000948764609</v>
      </c>
      <c r="J2538" s="101">
        <v>131.53002411069104</v>
      </c>
      <c r="K2538" s="51">
        <v>0.36339768054991561</v>
      </c>
      <c r="L2538" s="51">
        <v>0.157503826151733</v>
      </c>
      <c r="M2538" s="52">
        <v>206.60628298606787</v>
      </c>
      <c r="N2538" s="52">
        <v>27174.929382577764</v>
      </c>
      <c r="O2538" s="51">
        <v>0.45975440583891802</v>
      </c>
      <c r="P2538" s="52">
        <v>22713.443047264413</v>
      </c>
      <c r="Q2538" s="51">
        <v>0.83582344327364932</v>
      </c>
      <c r="R2538" s="52">
        <v>11265.397670217575</v>
      </c>
      <c r="S2538" s="51">
        <v>0.41455112952160911</v>
      </c>
      <c r="T2538" s="52">
        <v>11448.045377046838</v>
      </c>
      <c r="U2538" s="53">
        <v>0.77240358275065968</v>
      </c>
      <c r="V2538" s="53">
        <v>0.77038604105713016</v>
      </c>
      <c r="W2538" s="53">
        <v>1.0684863190157257</v>
      </c>
      <c r="X2538" s="53">
        <v>1.1241663970637525</v>
      </c>
      <c r="Y2538" s="53">
        <v>1.1617467251950946</v>
      </c>
      <c r="Z2538" s="52">
        <v>5632.6988351087875</v>
      </c>
      <c r="AA2538" s="51">
        <v>0.20727556476080455</v>
      </c>
      <c r="AB2538" s="52">
        <v>225307.95340435149</v>
      </c>
      <c r="AC2538" s="52">
        <v>248793.25911880584</v>
      </c>
      <c r="AD2538" s="102">
        <v>3.482930175407406E-2</v>
      </c>
    </row>
    <row r="2539" spans="1:30">
      <c r="A2539" s="1"/>
      <c r="B2539" s="1"/>
      <c r="C2539" s="1"/>
      <c r="D2539" s="50">
        <v>2535</v>
      </c>
      <c r="E2539" s="52">
        <v>1165.7979114251455</v>
      </c>
      <c r="F2539" s="101">
        <v>943.91744627376067</v>
      </c>
      <c r="G2539" s="51">
        <v>0.85069710436892176</v>
      </c>
      <c r="H2539" s="101">
        <v>188.78348925475214</v>
      </c>
      <c r="I2539" s="51">
        <v>0.2</v>
      </c>
      <c r="J2539" s="101">
        <v>104.09744833974374</v>
      </c>
      <c r="K2539" s="51">
        <v>0.551411824999539</v>
      </c>
      <c r="L2539" s="51">
        <v>0.1102823649999078</v>
      </c>
      <c r="M2539" s="52">
        <v>372.23234316856116</v>
      </c>
      <c r="N2539" s="52">
        <v>38748.437113371059</v>
      </c>
      <c r="O2539" s="51">
        <v>0.56710085634649521</v>
      </c>
      <c r="P2539" s="52">
        <v>33681.340505038708</v>
      </c>
      <c r="Q2539" s="51">
        <v>0.86923094230853937</v>
      </c>
      <c r="R2539" s="52">
        <v>17296.162331218631</v>
      </c>
      <c r="S2539" s="51">
        <v>0.4463705795568767</v>
      </c>
      <c r="T2539" s="52">
        <v>16385.178173820077</v>
      </c>
      <c r="U2539" s="53">
        <v>0.77240358275065968</v>
      </c>
      <c r="V2539" s="53">
        <v>0.72876711968750696</v>
      </c>
      <c r="W2539" s="53">
        <v>0.93794339569930874</v>
      </c>
      <c r="X2539" s="53">
        <v>0.98203388200037611</v>
      </c>
      <c r="Y2539" s="53">
        <v>0.99704452706195401</v>
      </c>
      <c r="Z2539" s="52">
        <v>11642.946864896707</v>
      </c>
      <c r="AA2539" s="51">
        <v>0.30047526383661638</v>
      </c>
      <c r="AB2539" s="52">
        <v>345923.24662437261</v>
      </c>
      <c r="AC2539" s="52">
        <v>381718.47336943395</v>
      </c>
      <c r="AD2539" s="102">
        <v>1.8264723540555857E-2</v>
      </c>
    </row>
    <row r="2540" spans="1:30">
      <c r="A2540" s="1"/>
      <c r="B2540" s="1"/>
      <c r="C2540" s="1"/>
      <c r="D2540" s="50">
        <v>2536</v>
      </c>
      <c r="E2540" s="52">
        <v>2063.4115454598905</v>
      </c>
      <c r="F2540" s="101">
        <v>998.62300845210223</v>
      </c>
      <c r="G2540" s="51">
        <v>0.9</v>
      </c>
      <c r="H2540" s="101">
        <v>499.31150422605111</v>
      </c>
      <c r="I2540" s="51">
        <v>0.5</v>
      </c>
      <c r="J2540" s="101">
        <v>146.98319940492459</v>
      </c>
      <c r="K2540" s="51">
        <v>0.294371746216329</v>
      </c>
      <c r="L2540" s="51">
        <v>0.1471858731081645</v>
      </c>
      <c r="M2540" s="52">
        <v>531.56999999999994</v>
      </c>
      <c r="N2540" s="52">
        <v>78131.859307675753</v>
      </c>
      <c r="O2540" s="51">
        <v>0.80306648858409613</v>
      </c>
      <c r="P2540" s="52">
        <v>71351.934739962642</v>
      </c>
      <c r="Q2540" s="51">
        <v>0.91322458433998843</v>
      </c>
      <c r="R2540" s="52">
        <v>30311.258874803178</v>
      </c>
      <c r="S2540" s="51">
        <v>0.38795005191723841</v>
      </c>
      <c r="T2540" s="52">
        <v>41040.675865159465</v>
      </c>
      <c r="U2540" s="53">
        <v>0.77240358275065968</v>
      </c>
      <c r="V2540" s="53">
        <v>0.6164090716817171</v>
      </c>
      <c r="W2540" s="53">
        <v>0.78326908437381526</v>
      </c>
      <c r="X2540" s="53">
        <v>0.85313176712922623</v>
      </c>
      <c r="Y2540" s="53">
        <v>0.89819375270070367</v>
      </c>
      <c r="Z2540" s="52">
        <v>15155.629437401589</v>
      </c>
      <c r="AA2540" s="51">
        <v>0.19397502595861921</v>
      </c>
      <c r="AB2540" s="52">
        <v>606225.17749606352</v>
      </c>
      <c r="AC2540" s="52">
        <v>648648.08188662177</v>
      </c>
      <c r="AD2540" s="102">
        <v>0.01</v>
      </c>
    </row>
    <row r="2541" spans="1:30">
      <c r="A2541" s="1"/>
      <c r="B2541" s="1"/>
      <c r="C2541" s="1"/>
      <c r="D2541" s="50">
        <v>2537</v>
      </c>
      <c r="E2541" s="52">
        <v>1564.1557994603916</v>
      </c>
      <c r="F2541" s="101">
        <v>862.4341845675599</v>
      </c>
      <c r="G2541" s="51">
        <v>0.7772610480044162</v>
      </c>
      <c r="H2541" s="101">
        <v>172.48683691351198</v>
      </c>
      <c r="I2541" s="51">
        <v>0.2</v>
      </c>
      <c r="J2541" s="101">
        <v>137.8803141782256</v>
      </c>
      <c r="K2541" s="51">
        <v>0.79936716705728261</v>
      </c>
      <c r="L2541" s="51">
        <v>0.15987343341145654</v>
      </c>
      <c r="M2541" s="52">
        <v>431.62618360449068</v>
      </c>
      <c r="N2541" s="52">
        <v>59512.753802935666</v>
      </c>
      <c r="O2541" s="51">
        <v>0.70752912147939928</v>
      </c>
      <c r="P2541" s="52">
        <v>55283.204921505945</v>
      </c>
      <c r="Q2541" s="51">
        <v>0.92893037859691374</v>
      </c>
      <c r="R2541" s="52">
        <v>26218.266682999969</v>
      </c>
      <c r="S2541" s="51">
        <v>0.4405487060776318</v>
      </c>
      <c r="T2541" s="52">
        <v>29064.938238505976</v>
      </c>
      <c r="U2541" s="53">
        <v>0.77240358275065968</v>
      </c>
      <c r="V2541" s="53">
        <v>0.65299884830497412</v>
      </c>
      <c r="W2541" s="53">
        <v>0.88934305635390298</v>
      </c>
      <c r="X2541" s="53">
        <v>0.9479509565974098</v>
      </c>
      <c r="Y2541" s="53">
        <v>0.96983240919021085</v>
      </c>
      <c r="Z2541" s="52">
        <v>16267.92860383239</v>
      </c>
      <c r="AA2541" s="51">
        <v>0.27335197187648741</v>
      </c>
      <c r="AB2541" s="52">
        <v>524365.33365999942</v>
      </c>
      <c r="AC2541" s="52">
        <v>569197.67674188607</v>
      </c>
      <c r="AD2541" s="102">
        <v>0.04</v>
      </c>
    </row>
    <row r="2542" spans="1:30">
      <c r="A2542" s="1"/>
      <c r="B2542" s="1"/>
      <c r="C2542" s="1"/>
      <c r="D2542" s="50">
        <v>2538</v>
      </c>
      <c r="E2542" s="52">
        <v>276.09017463754384</v>
      </c>
      <c r="F2542" s="101">
        <v>665.74867230140148</v>
      </c>
      <c r="G2542" s="51">
        <v>0.6</v>
      </c>
      <c r="H2542" s="101">
        <v>226.95422143978442</v>
      </c>
      <c r="I2542" s="51">
        <v>0.34090074961056238</v>
      </c>
      <c r="J2542" s="101">
        <v>45.390844287956888</v>
      </c>
      <c r="K2542" s="51">
        <v>0.2</v>
      </c>
      <c r="L2542" s="51">
        <v>6.8180149922112479E-2</v>
      </c>
      <c r="M2542" s="52">
        <v>222.63890654411821</v>
      </c>
      <c r="N2542" s="52">
        <v>10105.767939385056</v>
      </c>
      <c r="O2542" s="51">
        <v>0.19773288609891004</v>
      </c>
      <c r="P2542" s="52">
        <v>8500.0568546408886</v>
      </c>
      <c r="Q2542" s="51">
        <v>0.84110944419312716</v>
      </c>
      <c r="R2542" s="52">
        <v>3537.0000282487599</v>
      </c>
      <c r="S2542" s="51">
        <v>0.3499981445708904</v>
      </c>
      <c r="T2542" s="52">
        <v>4963.0568263921286</v>
      </c>
      <c r="U2542" s="53">
        <v>0.77240358275065968</v>
      </c>
      <c r="V2542" s="53">
        <v>1.1488843969369806</v>
      </c>
      <c r="W2542" s="53">
        <v>2.647695104493101</v>
      </c>
      <c r="X2542" s="53">
        <v>2.8778759832549659</v>
      </c>
      <c r="Y2542" s="53">
        <v>3.078940216899936</v>
      </c>
      <c r="Z2542" s="52">
        <v>2475.900019774132</v>
      </c>
      <c r="AA2542" s="51">
        <v>0.24499870119962328</v>
      </c>
      <c r="AB2542" s="52">
        <v>70740.000564975198</v>
      </c>
      <c r="AC2542" s="52">
        <v>86790.908289926694</v>
      </c>
      <c r="AD2542" s="102">
        <v>0.01</v>
      </c>
    </row>
    <row r="2543" spans="1:30">
      <c r="A2543" s="1"/>
      <c r="B2543" s="1"/>
      <c r="C2543" s="1"/>
      <c r="D2543" s="50">
        <v>2539</v>
      </c>
      <c r="E2543" s="52">
        <v>965.72157454230774</v>
      </c>
      <c r="F2543" s="101">
        <v>837.44829956073579</v>
      </c>
      <c r="G2543" s="51">
        <v>0.75474274398396535</v>
      </c>
      <c r="H2543" s="101">
        <v>385.0166282359902</v>
      </c>
      <c r="I2543" s="51">
        <v>0.45974972835689293</v>
      </c>
      <c r="J2543" s="101">
        <v>77.003325647198039</v>
      </c>
      <c r="K2543" s="51">
        <v>0.2</v>
      </c>
      <c r="L2543" s="51">
        <v>9.1949945671378597E-2</v>
      </c>
      <c r="M2543" s="52">
        <v>419.83429358958853</v>
      </c>
      <c r="N2543" s="52">
        <v>32328.636827140435</v>
      </c>
      <c r="O2543" s="51">
        <v>0.51134491230739787</v>
      </c>
      <c r="P2543" s="52">
        <v>26554.949785780482</v>
      </c>
      <c r="Q2543" s="51">
        <v>0.82140641833333206</v>
      </c>
      <c r="R2543" s="52">
        <v>15932.969871468289</v>
      </c>
      <c r="S2543" s="51">
        <v>0.49284385099999922</v>
      </c>
      <c r="T2543" s="52">
        <v>10621.979914312193</v>
      </c>
      <c r="U2543" s="53">
        <v>0.77240358275065968</v>
      </c>
      <c r="V2543" s="53">
        <v>0.69818478624229618</v>
      </c>
      <c r="W2543" s="53">
        <v>0.90457967114876903</v>
      </c>
      <c r="X2543" s="53">
        <v>0.90807444291028239</v>
      </c>
      <c r="Y2543" s="53">
        <v>0.89317251764679784</v>
      </c>
      <c r="Z2543" s="52">
        <v>10012.416510330919</v>
      </c>
      <c r="AA2543" s="51">
        <v>0.30970735214932804</v>
      </c>
      <c r="AB2543" s="52">
        <v>318659.39742936578</v>
      </c>
      <c r="AC2543" s="52">
        <v>351426.93381223956</v>
      </c>
      <c r="AD2543" s="102">
        <v>0.04</v>
      </c>
    </row>
    <row r="2544" spans="1:30">
      <c r="A2544" s="1"/>
      <c r="B2544" s="1"/>
      <c r="C2544" s="1"/>
      <c r="D2544" s="50">
        <v>2540</v>
      </c>
      <c r="E2544" s="52">
        <v>974.2736149570743</v>
      </c>
      <c r="F2544" s="101">
        <v>813.73638667090643</v>
      </c>
      <c r="G2544" s="51">
        <v>0.73337259586978831</v>
      </c>
      <c r="H2544" s="101">
        <v>343.89749309200977</v>
      </c>
      <c r="I2544" s="51">
        <v>0.42261535642880099</v>
      </c>
      <c r="J2544" s="101">
        <v>68.779498618401959</v>
      </c>
      <c r="K2544" s="51">
        <v>0.2</v>
      </c>
      <c r="L2544" s="51">
        <v>8.4523071285760212E-2</v>
      </c>
      <c r="M2544" s="52">
        <v>524.9459037910425</v>
      </c>
      <c r="N2544" s="52">
        <v>36105.516064531774</v>
      </c>
      <c r="O2544" s="51">
        <v>0.54511504469282146</v>
      </c>
      <c r="P2544" s="52">
        <v>30216.635451505823</v>
      </c>
      <c r="Q2544" s="51">
        <v>0.83689803512292438</v>
      </c>
      <c r="R2544" s="52">
        <v>14711.533514068864</v>
      </c>
      <c r="S2544" s="51">
        <v>0.40745944436231801</v>
      </c>
      <c r="T2544" s="52">
        <v>15505.101937436959</v>
      </c>
      <c r="U2544" s="53">
        <v>0.77240358275065968</v>
      </c>
      <c r="V2544" s="53">
        <v>0.6907642262864887</v>
      </c>
      <c r="W2544" s="53">
        <v>0.94652427993950028</v>
      </c>
      <c r="X2544" s="53">
        <v>0.99810341713186312</v>
      </c>
      <c r="Y2544" s="53">
        <v>1.0309019256134941</v>
      </c>
      <c r="Z2544" s="52">
        <v>10298.073459848203</v>
      </c>
      <c r="AA2544" s="51">
        <v>0.28522161105362259</v>
      </c>
      <c r="AB2544" s="52">
        <v>294230.67028137727</v>
      </c>
      <c r="AC2544" s="52">
        <v>327627.13636348507</v>
      </c>
      <c r="AD2544" s="102">
        <v>2.3708954951088816E-2</v>
      </c>
    </row>
    <row r="2545" spans="1:30">
      <c r="A2545" s="1"/>
      <c r="B2545" s="1"/>
      <c r="C2545" s="1"/>
      <c r="D2545" s="50">
        <v>2541</v>
      </c>
      <c r="E2545" s="52">
        <v>1477.0680225481315</v>
      </c>
      <c r="F2545" s="101">
        <v>976.55325171972686</v>
      </c>
      <c r="G2545" s="51">
        <v>0.8801098303453615</v>
      </c>
      <c r="H2545" s="101">
        <v>306.31904094265792</v>
      </c>
      <c r="I2545" s="51">
        <v>0.3136736684898902</v>
      </c>
      <c r="J2545" s="101">
        <v>123.56265137274953</v>
      </c>
      <c r="K2545" s="51">
        <v>0.40337894435977983</v>
      </c>
      <c r="L2545" s="51">
        <v>0.12652935326891146</v>
      </c>
      <c r="M2545" s="52">
        <v>531.56999999999994</v>
      </c>
      <c r="N2545" s="52">
        <v>65682.198590212458</v>
      </c>
      <c r="O2545" s="51">
        <v>0.74154879135147644</v>
      </c>
      <c r="P2545" s="52">
        <v>60492.767983046346</v>
      </c>
      <c r="Q2545" s="51">
        <v>0.92099182550902903</v>
      </c>
      <c r="R2545" s="52">
        <v>24197.10719321854</v>
      </c>
      <c r="S2545" s="51">
        <v>0.36839673020361163</v>
      </c>
      <c r="T2545" s="52">
        <v>36295.660789827802</v>
      </c>
      <c r="U2545" s="53">
        <v>0.77240358275065968</v>
      </c>
      <c r="V2545" s="53">
        <v>0.65876950068250895</v>
      </c>
      <c r="W2545" s="53">
        <v>0.86449846725758206</v>
      </c>
      <c r="X2545" s="53">
        <v>0.94763493452321024</v>
      </c>
      <c r="Y2545" s="53">
        <v>1.0007358232660495</v>
      </c>
      <c r="Z2545" s="52">
        <v>16937.975035252974</v>
      </c>
      <c r="AA2545" s="51">
        <v>0.25787771114252811</v>
      </c>
      <c r="AB2545" s="52">
        <v>483942.14386437082</v>
      </c>
      <c r="AC2545" s="52">
        <v>529738.6164750068</v>
      </c>
      <c r="AD2545" s="102">
        <v>3.6976572264372905E-2</v>
      </c>
    </row>
    <row r="2546" spans="1:30">
      <c r="A2546" s="1"/>
      <c r="B2546" s="1"/>
      <c r="C2546" s="1"/>
      <c r="D2546" s="50">
        <v>2542</v>
      </c>
      <c r="E2546" s="52">
        <v>448.50302989889684</v>
      </c>
      <c r="F2546" s="101">
        <v>916.88715881107316</v>
      </c>
      <c r="G2546" s="51">
        <v>0.82633630103220834</v>
      </c>
      <c r="H2546" s="101">
        <v>366.77208156980902</v>
      </c>
      <c r="I2546" s="51">
        <v>0.40001877880523712</v>
      </c>
      <c r="J2546" s="101">
        <v>73.354416313961806</v>
      </c>
      <c r="K2546" s="51">
        <v>0.2</v>
      </c>
      <c r="L2546" s="51">
        <v>8.0003755761047429E-2</v>
      </c>
      <c r="M2546" s="52">
        <v>271.41792085420161</v>
      </c>
      <c r="N2546" s="52">
        <v>19909.703161409041</v>
      </c>
      <c r="O2546" s="51">
        <v>0.37169977339663562</v>
      </c>
      <c r="P2546" s="52">
        <v>16609.67067347428</v>
      </c>
      <c r="Q2546" s="51">
        <v>0.83425004073736209</v>
      </c>
      <c r="R2546" s="52">
        <v>7228.1847748832906</v>
      </c>
      <c r="S2546" s="51">
        <v>0.36304834463296642</v>
      </c>
      <c r="T2546" s="52">
        <v>9381.4858985909887</v>
      </c>
      <c r="U2546" s="53">
        <v>0.77240358275065968</v>
      </c>
      <c r="V2546" s="53">
        <v>0.93572031597970695</v>
      </c>
      <c r="W2546" s="53">
        <v>1.3052152004963786</v>
      </c>
      <c r="X2546" s="53">
        <v>1.4050958304566528</v>
      </c>
      <c r="Y2546" s="53">
        <v>1.4885266964141686</v>
      </c>
      <c r="Z2546" s="52">
        <v>3614.0923874416453</v>
      </c>
      <c r="AA2546" s="51">
        <v>0.18152417231648321</v>
      </c>
      <c r="AB2546" s="52">
        <v>144563.69549766582</v>
      </c>
      <c r="AC2546" s="52">
        <v>163210.64865675056</v>
      </c>
      <c r="AD2546" s="102">
        <v>0.04</v>
      </c>
    </row>
    <row r="2547" spans="1:30">
      <c r="A2547" s="1"/>
      <c r="B2547" s="1"/>
      <c r="C2547" s="1"/>
      <c r="D2547" s="50">
        <v>2543</v>
      </c>
      <c r="E2547" s="52">
        <v>1961.4415328253028</v>
      </c>
      <c r="F2547" s="101">
        <v>798.05599565555519</v>
      </c>
      <c r="G2547" s="51">
        <v>0.71924078457125762</v>
      </c>
      <c r="H2547" s="101">
        <v>203.53173649711027</v>
      </c>
      <c r="I2547" s="51">
        <v>0.25503440561200363</v>
      </c>
      <c r="J2547" s="101">
        <v>161.09709698624116</v>
      </c>
      <c r="K2547" s="51">
        <v>0.79150848785947636</v>
      </c>
      <c r="L2547" s="51">
        <v>0.20186189673809735</v>
      </c>
      <c r="M2547" s="52">
        <v>455.23533018160515</v>
      </c>
      <c r="N2547" s="52">
        <v>73337.090137829553</v>
      </c>
      <c r="O2547" s="51">
        <v>0.78037236566397183</v>
      </c>
      <c r="P2547" s="52">
        <v>68165.294265100471</v>
      </c>
      <c r="Q2547" s="51">
        <v>0.92947912355113604</v>
      </c>
      <c r="R2547" s="52">
        <v>30524.113516353722</v>
      </c>
      <c r="S2547" s="51">
        <v>0.41621658916363841</v>
      </c>
      <c r="T2547" s="52">
        <v>37641.180748746745</v>
      </c>
      <c r="U2547" s="53">
        <v>0.77240358275065968</v>
      </c>
      <c r="V2547" s="53">
        <v>0.60820506117717266</v>
      </c>
      <c r="W2547" s="53">
        <v>0.84777686023819565</v>
      </c>
      <c r="X2547" s="53">
        <v>0.91083053202511455</v>
      </c>
      <c r="Y2547" s="53">
        <v>0.93985980014860948</v>
      </c>
      <c r="Z2547" s="52">
        <v>16200.365840670389</v>
      </c>
      <c r="AA2547" s="51">
        <v>0.22090276298423431</v>
      </c>
      <c r="AB2547" s="52">
        <v>610482.27032707445</v>
      </c>
      <c r="AC2547" s="52">
        <v>655364.59835423657</v>
      </c>
      <c r="AD2547" s="102">
        <v>2.2393876208923736E-2</v>
      </c>
    </row>
    <row r="2548" spans="1:30">
      <c r="A2548" s="1"/>
      <c r="B2548" s="1"/>
      <c r="C2548" s="1"/>
      <c r="D2548" s="50">
        <v>2544</v>
      </c>
      <c r="E2548" s="52">
        <v>1736.7509702175275</v>
      </c>
      <c r="F2548" s="101">
        <v>966.92948381598933</v>
      </c>
      <c r="G2548" s="51">
        <v>0.87143649612408292</v>
      </c>
      <c r="H2548" s="101">
        <v>455.08255291717671</v>
      </c>
      <c r="I2548" s="51">
        <v>0.47064709529922744</v>
      </c>
      <c r="J2548" s="101">
        <v>283.22954060244155</v>
      </c>
      <c r="K2548" s="51">
        <v>0.62236958720319968</v>
      </c>
      <c r="L2548" s="51">
        <v>0.29291643841976517</v>
      </c>
      <c r="M2548" s="52">
        <v>236.3657784741751</v>
      </c>
      <c r="N2548" s="52">
        <v>66945.770851379086</v>
      </c>
      <c r="O2548" s="51">
        <v>0.74819848365751107</v>
      </c>
      <c r="P2548" s="52">
        <v>56336.32630414459</v>
      </c>
      <c r="Q2548" s="51">
        <v>0.84152181067886023</v>
      </c>
      <c r="R2548" s="52">
        <v>28896.618360980316</v>
      </c>
      <c r="S2548" s="51">
        <v>0.43164217834060603</v>
      </c>
      <c r="T2548" s="52">
        <v>27439.707943164274</v>
      </c>
      <c r="U2548" s="53">
        <v>0.77240358275065968</v>
      </c>
      <c r="V2548" s="53">
        <v>0.5983873981687059</v>
      </c>
      <c r="W2548" s="53">
        <v>0.72524511100359002</v>
      </c>
      <c r="X2548" s="53">
        <v>0.75611957362272475</v>
      </c>
      <c r="Y2548" s="53">
        <v>0.76981404558303446</v>
      </c>
      <c r="Z2548" s="52">
        <v>14629.94546710842</v>
      </c>
      <c r="AA2548" s="51">
        <v>0.21853427454868185</v>
      </c>
      <c r="AB2548" s="52">
        <v>577932.3672196063</v>
      </c>
      <c r="AC2548" s="52">
        <v>619432.54578368738</v>
      </c>
      <c r="AD2548" s="102">
        <v>3.5828870282642811E-2</v>
      </c>
    </row>
    <row r="2549" spans="1:30">
      <c r="A2549" s="1"/>
      <c r="B2549" s="1"/>
      <c r="C2549" s="1"/>
      <c r="D2549" s="50">
        <v>2545</v>
      </c>
      <c r="E2549" s="52">
        <v>1374.2554061179935</v>
      </c>
      <c r="F2549" s="101">
        <v>665.74867230140148</v>
      </c>
      <c r="G2549" s="51">
        <v>0.6</v>
      </c>
      <c r="H2549" s="101">
        <v>217.80112567669767</v>
      </c>
      <c r="I2549" s="51">
        <v>0.32715217429392562</v>
      </c>
      <c r="J2549" s="101">
        <v>118.49046577157279</v>
      </c>
      <c r="K2549" s="51">
        <v>0.54403054806731865</v>
      </c>
      <c r="L2549" s="51">
        <v>0.17798077668253931</v>
      </c>
      <c r="M2549" s="52">
        <v>488.52700426438378</v>
      </c>
      <c r="N2549" s="52">
        <v>57885.792277277957</v>
      </c>
      <c r="O2549" s="51">
        <v>0.698089225038246</v>
      </c>
      <c r="P2549" s="52">
        <v>51532.363423194678</v>
      </c>
      <c r="Q2549" s="51">
        <v>0.8902419988716781</v>
      </c>
      <c r="R2549" s="52">
        <v>20612.94536927787</v>
      </c>
      <c r="S2549" s="51">
        <v>0.35609679954867124</v>
      </c>
      <c r="T2549" s="52">
        <v>30919.418053916808</v>
      </c>
      <c r="U2549" s="53">
        <v>0.77240358275065968</v>
      </c>
      <c r="V2549" s="53">
        <v>0.6053456263884639</v>
      </c>
      <c r="W2549" s="53">
        <v>0.91648462017695376</v>
      </c>
      <c r="X2549" s="53">
        <v>0.99850546709701993</v>
      </c>
      <c r="Y2549" s="53">
        <v>1.0510375977560442</v>
      </c>
      <c r="Z2549" s="52">
        <v>13897.647628190645</v>
      </c>
      <c r="AA2549" s="51">
        <v>0.24008736999952787</v>
      </c>
      <c r="AB2549" s="52">
        <v>412258.90738555742</v>
      </c>
      <c r="AC2549" s="52">
        <v>453157.4261905282</v>
      </c>
      <c r="AD2549" s="102">
        <v>1.9701473488301702E-2</v>
      </c>
    </row>
    <row r="2550" spans="1:30">
      <c r="A2550" s="1"/>
      <c r="B2550" s="1"/>
      <c r="C2550" s="1"/>
      <c r="D2550" s="50">
        <v>2546</v>
      </c>
      <c r="E2550" s="52">
        <v>954.80247813828225</v>
      </c>
      <c r="F2550" s="101">
        <v>998.62300845210223</v>
      </c>
      <c r="G2550" s="51">
        <v>0.9</v>
      </c>
      <c r="H2550" s="101">
        <v>461.32297579801832</v>
      </c>
      <c r="I2550" s="51">
        <v>0.46195908955981674</v>
      </c>
      <c r="J2550" s="101">
        <v>231.92045439719899</v>
      </c>
      <c r="K2550" s="51">
        <v>0.50272903489363829</v>
      </c>
      <c r="L2550" s="51">
        <v>0.23224024725475048</v>
      </c>
      <c r="M2550" s="52">
        <v>187.5</v>
      </c>
      <c r="N2550" s="52">
        <v>43485.085199474808</v>
      </c>
      <c r="O2550" s="51">
        <v>0.6036669353288413</v>
      </c>
      <c r="P2550" s="52">
        <v>36696.224625959825</v>
      </c>
      <c r="Q2550" s="51">
        <v>0.84388071122838737</v>
      </c>
      <c r="R2550" s="52">
        <v>15332.198370053768</v>
      </c>
      <c r="S2550" s="51">
        <v>0.3525852208802604</v>
      </c>
      <c r="T2550" s="52">
        <v>21364.026255906057</v>
      </c>
      <c r="U2550" s="53">
        <v>0.77240358275065968</v>
      </c>
      <c r="V2550" s="53">
        <v>0.71029334463836435</v>
      </c>
      <c r="W2550" s="53">
        <v>0.89605408716026325</v>
      </c>
      <c r="X2550" s="53">
        <v>0.96989937144455329</v>
      </c>
      <c r="Y2550" s="53">
        <v>1.0268981720737724</v>
      </c>
      <c r="Z2550" s="52">
        <v>10163.113200816555</v>
      </c>
      <c r="AA2550" s="51">
        <v>0.23371491982127474</v>
      </c>
      <c r="AB2550" s="52">
        <v>306643.96740107535</v>
      </c>
      <c r="AC2550" s="52">
        <v>339401.67155622417</v>
      </c>
      <c r="AD2550" s="102">
        <v>3.5134552052242612E-2</v>
      </c>
    </row>
    <row r="2551" spans="1:30">
      <c r="A2551" s="1"/>
      <c r="B2551" s="1"/>
      <c r="C2551" s="1"/>
      <c r="D2551" s="50">
        <v>2547</v>
      </c>
      <c r="E2551" s="52">
        <v>1320.3899258330098</v>
      </c>
      <c r="F2551" s="101">
        <v>665.74867230140148</v>
      </c>
      <c r="G2551" s="51">
        <v>0.6</v>
      </c>
      <c r="H2551" s="101">
        <v>133.14973446028031</v>
      </c>
      <c r="I2551" s="51">
        <v>0.2</v>
      </c>
      <c r="J2551" s="101">
        <v>92.155003391078935</v>
      </c>
      <c r="K2551" s="51">
        <v>0.69211556271311636</v>
      </c>
      <c r="L2551" s="51">
        <v>0.13842311254262329</v>
      </c>
      <c r="M2551" s="52">
        <v>464.86871193070948</v>
      </c>
      <c r="N2551" s="52">
        <v>42839.977724381031</v>
      </c>
      <c r="O2551" s="51">
        <v>0.59888032058246776</v>
      </c>
      <c r="P2551" s="52">
        <v>36248.192746425317</v>
      </c>
      <c r="Q2551" s="51">
        <v>0.84613005589393175</v>
      </c>
      <c r="R2551" s="52">
        <v>21748.915647855185</v>
      </c>
      <c r="S2551" s="51">
        <v>0.50767803353635899</v>
      </c>
      <c r="T2551" s="52">
        <v>14499.277098570132</v>
      </c>
      <c r="U2551" s="53">
        <v>0.77240358275065968</v>
      </c>
      <c r="V2551" s="53">
        <v>0.61075017209611115</v>
      </c>
      <c r="W2551" s="53">
        <v>0.87579440439089995</v>
      </c>
      <c r="X2551" s="53">
        <v>0.87914120550496844</v>
      </c>
      <c r="Y2551" s="53">
        <v>0.85272965886817231</v>
      </c>
      <c r="Z2551" s="52">
        <v>14724.269742378759</v>
      </c>
      <c r="AA2551" s="51">
        <v>0.34370395421561817</v>
      </c>
      <c r="AB2551" s="52">
        <v>434978.31295710371</v>
      </c>
      <c r="AC2551" s="52">
        <v>477469.46656637616</v>
      </c>
      <c r="AD2551" s="102">
        <v>3.8688678290594317E-2</v>
      </c>
    </row>
    <row r="2552" spans="1:30">
      <c r="A2552" s="1"/>
      <c r="B2552" s="1"/>
      <c r="C2552" s="1"/>
      <c r="D2552" s="50">
        <v>2548</v>
      </c>
      <c r="E2552" s="52">
        <v>1393.2384938721605</v>
      </c>
      <c r="F2552" s="101">
        <v>998.62300845210223</v>
      </c>
      <c r="G2552" s="51">
        <v>0.9</v>
      </c>
      <c r="H2552" s="101">
        <v>254.6216556976523</v>
      </c>
      <c r="I2552" s="51">
        <v>0.25497275102075212</v>
      </c>
      <c r="J2552" s="101">
        <v>203.69732455812186</v>
      </c>
      <c r="K2552" s="51">
        <v>0.8</v>
      </c>
      <c r="L2552" s="51">
        <v>0.20397820081660173</v>
      </c>
      <c r="M2552" s="52">
        <v>209.18058308365698</v>
      </c>
      <c r="N2552" s="52">
        <v>42609.525123648855</v>
      </c>
      <c r="O2552" s="51">
        <v>0.59715640957944816</v>
      </c>
      <c r="P2552" s="52">
        <v>35709.880123784322</v>
      </c>
      <c r="Q2552" s="51">
        <v>0.83807270839460413</v>
      </c>
      <c r="R2552" s="52">
        <v>20201.655012920332</v>
      </c>
      <c r="S2552" s="51">
        <v>0.47411124518043835</v>
      </c>
      <c r="T2552" s="52">
        <v>15508.22511086399</v>
      </c>
      <c r="U2552" s="53">
        <v>0.77240358275065968</v>
      </c>
      <c r="V2552" s="53">
        <v>0.69352300435711556</v>
      </c>
      <c r="W2552" s="53">
        <v>0.83142983303099161</v>
      </c>
      <c r="X2552" s="53">
        <v>0.84820757134885294</v>
      </c>
      <c r="Y2552" s="53">
        <v>0.84282906031561244</v>
      </c>
      <c r="Z2552" s="52">
        <v>10756.741059217695</v>
      </c>
      <c r="AA2552" s="51">
        <v>0.25244921242380991</v>
      </c>
      <c r="AB2552" s="52">
        <v>404033.1002584066</v>
      </c>
      <c r="AC2552" s="52">
        <v>437974.42088042718</v>
      </c>
      <c r="AD2552" s="102">
        <v>0.01</v>
      </c>
    </row>
    <row r="2553" spans="1:30">
      <c r="A2553" s="1"/>
      <c r="B2553" s="1"/>
      <c r="C2553" s="1"/>
      <c r="D2553" s="50">
        <v>2549</v>
      </c>
      <c r="E2553" s="52">
        <v>1415.3736820549266</v>
      </c>
      <c r="F2553" s="101">
        <v>712.92619971434249</v>
      </c>
      <c r="G2553" s="51">
        <v>0.64251832204172921</v>
      </c>
      <c r="H2553" s="101">
        <v>150.8918258163165</v>
      </c>
      <c r="I2553" s="51">
        <v>0.21165139656359425</v>
      </c>
      <c r="J2553" s="101">
        <v>120.7134606530532</v>
      </c>
      <c r="K2553" s="51">
        <v>0.8</v>
      </c>
      <c r="L2553" s="51">
        <v>0.1693211172508754</v>
      </c>
      <c r="M2553" s="52">
        <v>380.49274154026398</v>
      </c>
      <c r="N2553" s="52">
        <v>45930.595584693001</v>
      </c>
      <c r="O2553" s="51">
        <v>0.62131173182821708</v>
      </c>
      <c r="P2553" s="52">
        <v>38840.334407440343</v>
      </c>
      <c r="Q2553" s="51">
        <v>0.84563097675973564</v>
      </c>
      <c r="R2553" s="52">
        <v>21079.03333931095</v>
      </c>
      <c r="S2553" s="51">
        <v>0.45893228840115075</v>
      </c>
      <c r="T2553" s="52">
        <v>17761.301068129393</v>
      </c>
      <c r="U2553" s="53">
        <v>0.77240358275065968</v>
      </c>
      <c r="V2553" s="53">
        <v>0.61841822461782658</v>
      </c>
      <c r="W2553" s="53">
        <v>0.87136115804670489</v>
      </c>
      <c r="X2553" s="53">
        <v>0.89546416990475652</v>
      </c>
      <c r="Y2553" s="53">
        <v>0.89331003426640421</v>
      </c>
      <c r="Z2553" s="52">
        <v>14510.264256447013</v>
      </c>
      <c r="AA2553" s="51">
        <v>0.31591718051404405</v>
      </c>
      <c r="AB2553" s="52">
        <v>421580.66678621899</v>
      </c>
      <c r="AC2553" s="52">
        <v>463510.03893459041</v>
      </c>
      <c r="AD2553" s="102">
        <v>1.829666907362142E-2</v>
      </c>
    </row>
    <row r="2554" spans="1:30">
      <c r="A2554" s="1"/>
      <c r="B2554" s="1"/>
      <c r="C2554" s="1"/>
      <c r="D2554" s="50">
        <v>2550</v>
      </c>
      <c r="E2554" s="52">
        <v>874.1018668844514</v>
      </c>
      <c r="F2554" s="101">
        <v>788.97143774544918</v>
      </c>
      <c r="G2554" s="51">
        <v>0.71105340850451892</v>
      </c>
      <c r="H2554" s="101">
        <v>274.70569790770816</v>
      </c>
      <c r="I2554" s="51">
        <v>0.34818205674555508</v>
      </c>
      <c r="J2554" s="101">
        <v>140.04771745909122</v>
      </c>
      <c r="K2554" s="51">
        <v>0.50981002041735046</v>
      </c>
      <c r="L2554" s="51">
        <v>0.17750670145840652</v>
      </c>
      <c r="M2554" s="52">
        <v>187.5</v>
      </c>
      <c r="N2554" s="52">
        <v>26258.947023579603</v>
      </c>
      <c r="O2554" s="51">
        <v>0.44977822071913254</v>
      </c>
      <c r="P2554" s="52">
        <v>21676.268918060934</v>
      </c>
      <c r="Q2554" s="51">
        <v>0.82548126924497067</v>
      </c>
      <c r="R2554" s="52">
        <v>13005.761350836561</v>
      </c>
      <c r="S2554" s="51">
        <v>0.49528876154698237</v>
      </c>
      <c r="T2554" s="52">
        <v>8670.5075672243729</v>
      </c>
      <c r="U2554" s="53">
        <v>0.77240358275065968</v>
      </c>
      <c r="V2554" s="53">
        <v>0.74367997698902844</v>
      </c>
      <c r="W2554" s="53">
        <v>1.0260576484189006</v>
      </c>
      <c r="X2554" s="53">
        <v>1.0312312052843566</v>
      </c>
      <c r="Y2554" s="53">
        <v>1.0135756546540557</v>
      </c>
      <c r="Z2554" s="52">
        <v>6960.1267408488775</v>
      </c>
      <c r="AA2554" s="51">
        <v>0.26505734348749516</v>
      </c>
      <c r="AB2554" s="52">
        <v>260115.22701673122</v>
      </c>
      <c r="AC2554" s="52">
        <v>286608.73490899848</v>
      </c>
      <c r="AD2554" s="102">
        <v>1.8549622771145306E-2</v>
      </c>
    </row>
    <row r="2555" spans="1:30">
      <c r="A2555" s="1"/>
      <c r="B2555" s="1"/>
      <c r="C2555" s="1"/>
      <c r="D2555" s="50">
        <v>2551</v>
      </c>
      <c r="E2555" s="52">
        <v>1756.4024553134427</v>
      </c>
      <c r="F2555" s="101">
        <v>998.62300845210223</v>
      </c>
      <c r="G2555" s="51">
        <v>0.9</v>
      </c>
      <c r="H2555" s="101">
        <v>499.31150422605111</v>
      </c>
      <c r="I2555" s="51">
        <v>0.5</v>
      </c>
      <c r="J2555" s="101">
        <v>99.862300845210228</v>
      </c>
      <c r="K2555" s="51">
        <v>0.2</v>
      </c>
      <c r="L2555" s="51">
        <v>0.1</v>
      </c>
      <c r="M2555" s="52">
        <v>531.56999999999994</v>
      </c>
      <c r="N2555" s="52">
        <v>53083.803260288398</v>
      </c>
      <c r="O2555" s="51">
        <v>0.6689315165086529</v>
      </c>
      <c r="P2555" s="52">
        <v>47312.283114693229</v>
      </c>
      <c r="Q2555" s="51">
        <v>0.89127530826502033</v>
      </c>
      <c r="R2555" s="52">
        <v>26562.273416358043</v>
      </c>
      <c r="S2555" s="51">
        <v>0.50038376651563476</v>
      </c>
      <c r="T2555" s="52">
        <v>20750.009698335187</v>
      </c>
      <c r="U2555" s="53">
        <v>0.77240358275065968</v>
      </c>
      <c r="V2555" s="53">
        <v>0.65266852265086728</v>
      </c>
      <c r="W2555" s="53">
        <v>0.78936197455635304</v>
      </c>
      <c r="X2555" s="53">
        <v>0.81775346204750965</v>
      </c>
      <c r="Y2555" s="53">
        <v>0.82139121488481426</v>
      </c>
      <c r="Z2555" s="52">
        <v>16335.704748327624</v>
      </c>
      <c r="AA2555" s="51">
        <v>0.30773425687356964</v>
      </c>
      <c r="AB2555" s="52">
        <v>531245.46832716081</v>
      </c>
      <c r="AC2555" s="52">
        <v>575874.40892271162</v>
      </c>
      <c r="AD2555" s="102">
        <v>1.8538538766566911E-2</v>
      </c>
    </row>
    <row r="2556" spans="1:30">
      <c r="A2556" s="1"/>
      <c r="B2556" s="1"/>
      <c r="C2556" s="1"/>
      <c r="D2556" s="50">
        <v>2552</v>
      </c>
      <c r="E2556" s="52">
        <v>1217.7880572207755</v>
      </c>
      <c r="F2556" s="101">
        <v>710.02294918017037</v>
      </c>
      <c r="G2556" s="51">
        <v>0.63990179362345745</v>
      </c>
      <c r="H2556" s="101">
        <v>355.01147459008519</v>
      </c>
      <c r="I2556" s="51">
        <v>0.5</v>
      </c>
      <c r="J2556" s="101">
        <v>149.09825944552003</v>
      </c>
      <c r="K2556" s="51">
        <v>0.41998152205552419</v>
      </c>
      <c r="L2556" s="51">
        <v>0.2099907610277621</v>
      </c>
      <c r="M2556" s="52">
        <v>375.94068442505096</v>
      </c>
      <c r="N2556" s="52">
        <v>56052.101702532622</v>
      </c>
      <c r="O2556" s="51">
        <v>0.68719193263793876</v>
      </c>
      <c r="P2556" s="52">
        <v>51202.915453912392</v>
      </c>
      <c r="Q2556" s="51">
        <v>0.91348787821811284</v>
      </c>
      <c r="R2556" s="52">
        <v>20481.166181564957</v>
      </c>
      <c r="S2556" s="51">
        <v>0.36539515128724515</v>
      </c>
      <c r="T2556" s="52">
        <v>30721.749272347435</v>
      </c>
      <c r="U2556" s="53">
        <v>0.77240358275065968</v>
      </c>
      <c r="V2556" s="53">
        <v>0.61993766185987276</v>
      </c>
      <c r="W2556" s="53">
        <v>0.92292430954048132</v>
      </c>
      <c r="X2556" s="53">
        <v>1.0141621408277888</v>
      </c>
      <c r="Y2556" s="53">
        <v>1.0762177759378888</v>
      </c>
      <c r="Z2556" s="52">
        <v>10240.583090782478</v>
      </c>
      <c r="AA2556" s="51">
        <v>0.18269757564362257</v>
      </c>
      <c r="AB2556" s="52">
        <v>409623.32363129914</v>
      </c>
      <c r="AC2556" s="52">
        <v>443154.14946082106</v>
      </c>
      <c r="AD2556" s="102">
        <v>0.04</v>
      </c>
    </row>
    <row r="2557" spans="1:30">
      <c r="A2557" s="1"/>
      <c r="B2557" s="1"/>
      <c r="C2557" s="1"/>
      <c r="D2557" s="50">
        <v>2553</v>
      </c>
      <c r="E2557" s="52">
        <v>677.71378670819661</v>
      </c>
      <c r="F2557" s="101">
        <v>976.33069153544579</v>
      </c>
      <c r="G2557" s="51">
        <v>0.87990924998204356</v>
      </c>
      <c r="H2557" s="101">
        <v>359.19501841732597</v>
      </c>
      <c r="I2557" s="51">
        <v>0.36790302868839536</v>
      </c>
      <c r="J2557" s="101">
        <v>141.394275738641</v>
      </c>
      <c r="K2557" s="51">
        <v>0.39364208435197157</v>
      </c>
      <c r="L2557" s="51">
        <v>0.14482211505230311</v>
      </c>
      <c r="M2557" s="52">
        <v>187.5</v>
      </c>
      <c r="N2557" s="52">
        <v>26511.426700995187</v>
      </c>
      <c r="O2557" s="51">
        <v>0.45255548225142328</v>
      </c>
      <c r="P2557" s="52">
        <v>23358.645560665766</v>
      </c>
      <c r="Q2557" s="51">
        <v>0.88107840532734993</v>
      </c>
      <c r="R2557" s="52">
        <v>9668.6151070205633</v>
      </c>
      <c r="S2557" s="51">
        <v>0.36469614464986988</v>
      </c>
      <c r="T2557" s="52">
        <v>13690.030453645202</v>
      </c>
      <c r="U2557" s="53">
        <v>0.77240358275065968</v>
      </c>
      <c r="V2557" s="53">
        <v>0.86734128507317598</v>
      </c>
      <c r="W2557" s="53">
        <v>1.1620229386659198</v>
      </c>
      <c r="X2557" s="53">
        <v>1.2718290384901292</v>
      </c>
      <c r="Y2557" s="53">
        <v>1.3579152698116901</v>
      </c>
      <c r="Z2557" s="52">
        <v>5975.1261365171495</v>
      </c>
      <c r="AA2557" s="51">
        <v>0.22537927528030224</v>
      </c>
      <c r="AB2557" s="52">
        <v>193372.30214041128</v>
      </c>
      <c r="AC2557" s="52">
        <v>217405.05479240994</v>
      </c>
      <c r="AD2557" s="102">
        <v>1.410139649464651E-2</v>
      </c>
    </row>
    <row r="2558" spans="1:30">
      <c r="A2558" s="1"/>
      <c r="B2558" s="1"/>
      <c r="C2558" s="1"/>
      <c r="D2558" s="50">
        <v>2554</v>
      </c>
      <c r="E2558" s="52">
        <v>948.2326520492428</v>
      </c>
      <c r="F2558" s="101">
        <v>665.74867230140148</v>
      </c>
      <c r="G2558" s="51">
        <v>0.6</v>
      </c>
      <c r="H2558" s="101">
        <v>281.45488766627835</v>
      </c>
      <c r="I2558" s="51">
        <v>0.42276447460770378</v>
      </c>
      <c r="J2558" s="101">
        <v>128.76461989515886</v>
      </c>
      <c r="K2558" s="51">
        <v>0.45749647825563911</v>
      </c>
      <c r="L2558" s="51">
        <v>0.19341325826462005</v>
      </c>
      <c r="M2558" s="52">
        <v>243.84040561487416</v>
      </c>
      <c r="N2558" s="52">
        <v>31398.01714408063</v>
      </c>
      <c r="O2558" s="51">
        <v>0.50254177100558484</v>
      </c>
      <c r="P2558" s="52">
        <v>26050.403738599798</v>
      </c>
      <c r="Q2558" s="51">
        <v>0.8296830853699626</v>
      </c>
      <c r="R2558" s="52">
        <v>15630.242243159877</v>
      </c>
      <c r="S2558" s="51">
        <v>0.49780985122197752</v>
      </c>
      <c r="T2558" s="52">
        <v>10420.161495439921</v>
      </c>
      <c r="U2558" s="53">
        <v>0.77240358275065968</v>
      </c>
      <c r="V2558" s="53">
        <v>0.65484304302868457</v>
      </c>
      <c r="W2558" s="53">
        <v>0.96213291163643766</v>
      </c>
      <c r="X2558" s="53">
        <v>0.96752094839504887</v>
      </c>
      <c r="Y2558" s="53">
        <v>0.9495539990946289</v>
      </c>
      <c r="Z2558" s="52">
        <v>9657.5224903399758</v>
      </c>
      <c r="AA2558" s="51">
        <v>0.30758383390973715</v>
      </c>
      <c r="AB2558" s="52">
        <v>312604.84486319753</v>
      </c>
      <c r="AC2558" s="52">
        <v>345062.69947240868</v>
      </c>
      <c r="AD2558" s="102">
        <v>0.04</v>
      </c>
    </row>
    <row r="2559" spans="1:30">
      <c r="A2559" s="1"/>
      <c r="B2559" s="1"/>
      <c r="C2559" s="1"/>
      <c r="D2559" s="50">
        <v>2555</v>
      </c>
      <c r="E2559" s="52">
        <v>2766.7023992021723</v>
      </c>
      <c r="F2559" s="101">
        <v>889.18658796426291</v>
      </c>
      <c r="G2559" s="51">
        <v>0.8013714108272727</v>
      </c>
      <c r="H2559" s="101">
        <v>444.59329398213146</v>
      </c>
      <c r="I2559" s="51">
        <v>0.5</v>
      </c>
      <c r="J2559" s="101">
        <v>169.633152459488</v>
      </c>
      <c r="K2559" s="51">
        <v>0.38154680863518758</v>
      </c>
      <c r="L2559" s="51">
        <v>0.19077340431759379</v>
      </c>
      <c r="M2559" s="52">
        <v>531.56999999999994</v>
      </c>
      <c r="N2559" s="52">
        <v>90171.894852890022</v>
      </c>
      <c r="O2559" s="51">
        <v>0.85549739543555359</v>
      </c>
      <c r="P2559" s="52">
        <v>82938.88821151467</v>
      </c>
      <c r="Q2559" s="51">
        <v>0.91978646280888787</v>
      </c>
      <c r="R2559" s="52">
        <v>44192.597113902571</v>
      </c>
      <c r="S2559" s="51">
        <v>0.49009280758711032</v>
      </c>
      <c r="T2559" s="52">
        <v>38746.291097612098</v>
      </c>
      <c r="U2559" s="53">
        <v>0.77240358275065968</v>
      </c>
      <c r="V2559" s="53">
        <v>0.56403177331880028</v>
      </c>
      <c r="W2559" s="53">
        <v>0.71852957514902327</v>
      </c>
      <c r="X2559" s="53">
        <v>0.75233163888798316</v>
      </c>
      <c r="Y2559" s="53">
        <v>0.75766526413760227</v>
      </c>
      <c r="Z2559" s="52">
        <v>22096.298556951286</v>
      </c>
      <c r="AA2559" s="51">
        <v>0.24504640379355516</v>
      </c>
      <c r="AB2559" s="52">
        <v>883851.9422780514</v>
      </c>
      <c r="AC2559" s="52">
        <v>939253.27906900609</v>
      </c>
      <c r="AD2559" s="102">
        <v>2.5653749539866821E-2</v>
      </c>
    </row>
    <row r="2560" spans="1:30">
      <c r="A2560" s="1"/>
      <c r="B2560" s="1"/>
      <c r="C2560" s="1"/>
      <c r="D2560" s="50">
        <v>2556</v>
      </c>
      <c r="E2560" s="52">
        <v>384.10458042918589</v>
      </c>
      <c r="F2560" s="101">
        <v>893.08368482089281</v>
      </c>
      <c r="G2560" s="51">
        <v>0.80488363430027621</v>
      </c>
      <c r="H2560" s="101">
        <v>213.50608572467104</v>
      </c>
      <c r="I2560" s="51">
        <v>0.23906615847258425</v>
      </c>
      <c r="J2560" s="101">
        <v>57.059488903857797</v>
      </c>
      <c r="K2560" s="51">
        <v>0.2672499414252737</v>
      </c>
      <c r="L2560" s="51">
        <v>6.3890416848563336E-2</v>
      </c>
      <c r="M2560" s="52">
        <v>187.5</v>
      </c>
      <c r="N2560" s="52">
        <v>10698.654169473337</v>
      </c>
      <c r="O2560" s="51">
        <v>0.21146797955804697</v>
      </c>
      <c r="P2560" s="52">
        <v>8546.6184233744771</v>
      </c>
      <c r="Q2560" s="51">
        <v>0.79884986354271525</v>
      </c>
      <c r="R2560" s="52">
        <v>5127.9710540246861</v>
      </c>
      <c r="S2560" s="51">
        <v>0.47930991812562912</v>
      </c>
      <c r="T2560" s="52">
        <v>3418.647369349791</v>
      </c>
      <c r="U2560" s="53">
        <v>0.77240358275065968</v>
      </c>
      <c r="V2560" s="53">
        <v>1.2755185153122408</v>
      </c>
      <c r="W2560" s="53">
        <v>1.9460865835140666</v>
      </c>
      <c r="X2560" s="53">
        <v>1.9437655585160833</v>
      </c>
      <c r="Y2560" s="53">
        <v>1.9173008162604301</v>
      </c>
      <c r="Z2560" s="52">
        <v>3589.5797378172797</v>
      </c>
      <c r="AA2560" s="51">
        <v>0.33551694268794036</v>
      </c>
      <c r="AB2560" s="52">
        <v>102559.42108049372</v>
      </c>
      <c r="AC2560" s="52">
        <v>121175.42673757687</v>
      </c>
      <c r="AD2560" s="102">
        <v>1.0717375268169391E-2</v>
      </c>
    </row>
    <row r="2561" spans="1:30">
      <c r="A2561" s="1"/>
      <c r="B2561" s="1"/>
      <c r="C2561" s="1"/>
      <c r="D2561" s="50">
        <v>2557</v>
      </c>
      <c r="E2561" s="52">
        <v>1650.939379008727</v>
      </c>
      <c r="F2561" s="101">
        <v>998.62300845210223</v>
      </c>
      <c r="G2561" s="51">
        <v>0.9</v>
      </c>
      <c r="H2561" s="101">
        <v>249.68381515409979</v>
      </c>
      <c r="I2561" s="51">
        <v>0.25002810173692847</v>
      </c>
      <c r="J2561" s="101">
        <v>113.93343552590656</v>
      </c>
      <c r="K2561" s="51">
        <v>0.45631085641489877</v>
      </c>
      <c r="L2561" s="51">
        <v>0.11409053723136928</v>
      </c>
      <c r="M2561" s="52">
        <v>423.57806268670868</v>
      </c>
      <c r="N2561" s="52">
        <v>48259.703895304534</v>
      </c>
      <c r="O2561" s="51">
        <v>0.63743112148493908</v>
      </c>
      <c r="P2561" s="52">
        <v>43241.680687433</v>
      </c>
      <c r="Q2561" s="51">
        <v>0.89602043106692641</v>
      </c>
      <c r="R2561" s="52">
        <v>24710.769834963001</v>
      </c>
      <c r="S2561" s="51">
        <v>0.51203732804848923</v>
      </c>
      <c r="T2561" s="52">
        <v>18530.910852469999</v>
      </c>
      <c r="U2561" s="53">
        <v>0.77240358275065968</v>
      </c>
      <c r="V2561" s="53">
        <v>0.68658352320884908</v>
      </c>
      <c r="W2561" s="53">
        <v>0.84202035348436943</v>
      </c>
      <c r="X2561" s="53">
        <v>0.8664277602942636</v>
      </c>
      <c r="Y2561" s="53">
        <v>0.85838690759966862</v>
      </c>
      <c r="Z2561" s="52">
        <v>12355.3849174815</v>
      </c>
      <c r="AA2561" s="51">
        <v>0.25601866402424461</v>
      </c>
      <c r="AB2561" s="52">
        <v>494215.39669925999</v>
      </c>
      <c r="AC2561" s="52">
        <v>531293.02618824481</v>
      </c>
      <c r="AD2561" s="102">
        <v>1.4745923065069728E-2</v>
      </c>
    </row>
    <row r="2562" spans="1:30">
      <c r="A2562" s="1"/>
      <c r="B2562" s="1"/>
      <c r="C2562" s="1"/>
      <c r="D2562" s="50">
        <v>2558</v>
      </c>
      <c r="E2562" s="52">
        <v>3299.5017753118295</v>
      </c>
      <c r="F2562" s="101">
        <v>790.47790043801376</v>
      </c>
      <c r="G2562" s="51">
        <v>0.71241109444989847</v>
      </c>
      <c r="H2562" s="101">
        <v>395.23895021900688</v>
      </c>
      <c r="I2562" s="51">
        <v>0.5</v>
      </c>
      <c r="J2562" s="101">
        <v>311.64339491865115</v>
      </c>
      <c r="K2562" s="51">
        <v>0.7884936308680246</v>
      </c>
      <c r="L2562" s="51">
        <v>0.3942468154340123</v>
      </c>
      <c r="M2562" s="52">
        <v>395.55101589992881</v>
      </c>
      <c r="N2562" s="52">
        <v>123270.86145857518</v>
      </c>
      <c r="O2562" s="51">
        <v>0.97523237863433709</v>
      </c>
      <c r="P2562" s="52">
        <v>114337.91895623661</v>
      </c>
      <c r="Q2562" s="51">
        <v>0.92753403037310278</v>
      </c>
      <c r="R2562" s="52">
        <v>49164.435216745806</v>
      </c>
      <c r="S2562" s="51">
        <v>0.3988325759633583</v>
      </c>
      <c r="T2562" s="52">
        <v>65173.483739490803</v>
      </c>
      <c r="U2562" s="53">
        <v>0.77240358275065968</v>
      </c>
      <c r="V2562" s="53">
        <v>0.53424355028657566</v>
      </c>
      <c r="W2562" s="53">
        <v>0.72555405312031751</v>
      </c>
      <c r="X2562" s="53">
        <v>0.78408516648791082</v>
      </c>
      <c r="Y2562" s="53">
        <v>0.81510272520300142</v>
      </c>
      <c r="Z2562" s="52">
        <v>24582.217608372903</v>
      </c>
      <c r="AA2562" s="51">
        <v>0.19941628798167915</v>
      </c>
      <c r="AB2562" s="52">
        <v>983288.70433491608</v>
      </c>
      <c r="AC2562" s="52">
        <v>1043432.4626126571</v>
      </c>
      <c r="AD2562" s="102">
        <v>1.1206640543355255E-2</v>
      </c>
    </row>
    <row r="2563" spans="1:30">
      <c r="A2563" s="1"/>
      <c r="B2563" s="1"/>
      <c r="C2563" s="1"/>
      <c r="D2563" s="50">
        <v>2559</v>
      </c>
      <c r="E2563" s="52">
        <v>1497.1277058024941</v>
      </c>
      <c r="F2563" s="101">
        <v>665.74867230140148</v>
      </c>
      <c r="G2563" s="51">
        <v>0.6</v>
      </c>
      <c r="H2563" s="101">
        <v>175.84836109699378</v>
      </c>
      <c r="I2563" s="51">
        <v>0.26413625503616883</v>
      </c>
      <c r="J2563" s="101">
        <v>140.67868887759502</v>
      </c>
      <c r="K2563" s="51">
        <v>0.8</v>
      </c>
      <c r="L2563" s="51">
        <v>0.21130900402893507</v>
      </c>
      <c r="M2563" s="52">
        <v>453.9034664869792</v>
      </c>
      <c r="N2563" s="52">
        <v>63854.544542383628</v>
      </c>
      <c r="O2563" s="51">
        <v>0.73174711255389568</v>
      </c>
      <c r="P2563" s="52">
        <v>59100.354192935527</v>
      </c>
      <c r="Q2563" s="51">
        <v>0.92554656237047472</v>
      </c>
      <c r="R2563" s="52">
        <v>23640.141677174212</v>
      </c>
      <c r="S2563" s="51">
        <v>0.37021862494818991</v>
      </c>
      <c r="T2563" s="52">
        <v>35460.212515761319</v>
      </c>
      <c r="U2563" s="53">
        <v>0.77240358275065968</v>
      </c>
      <c r="V2563" s="53">
        <v>0.60873567577965437</v>
      </c>
      <c r="W2563" s="53">
        <v>0.92869672784280399</v>
      </c>
      <c r="X2563" s="53">
        <v>1.013051389648449</v>
      </c>
      <c r="Y2563" s="53">
        <v>1.0617449500235199</v>
      </c>
      <c r="Z2563" s="52">
        <v>12247.735880908629</v>
      </c>
      <c r="AA2563" s="51">
        <v>0.19180680041933681</v>
      </c>
      <c r="AB2563" s="52">
        <v>472802.83354348422</v>
      </c>
      <c r="AC2563" s="52">
        <v>510476.01245018147</v>
      </c>
      <c r="AD2563" s="102">
        <v>2.6549783484400392E-2</v>
      </c>
    </row>
    <row r="2564" spans="1:30">
      <c r="A2564" s="1"/>
      <c r="B2564" s="1"/>
      <c r="C2564" s="1"/>
      <c r="D2564" s="50">
        <v>2560</v>
      </c>
      <c r="E2564" s="52">
        <v>413.17082483620339</v>
      </c>
      <c r="F2564" s="101">
        <v>957.41292415112991</v>
      </c>
      <c r="G2564" s="51">
        <v>0.86285978236335215</v>
      </c>
      <c r="H2564" s="101">
        <v>191.48258483022599</v>
      </c>
      <c r="I2564" s="51">
        <v>0.2</v>
      </c>
      <c r="J2564" s="101">
        <v>68.190531946298449</v>
      </c>
      <c r="K2564" s="51">
        <v>0.35611871443430826</v>
      </c>
      <c r="L2564" s="51">
        <v>7.1223742886861646E-2</v>
      </c>
      <c r="M2564" s="52">
        <v>274.6131078132189</v>
      </c>
      <c r="N2564" s="52">
        <v>18726.013901209604</v>
      </c>
      <c r="O2564" s="51">
        <v>0.35498715487165744</v>
      </c>
      <c r="P2564" s="52">
        <v>16315.687045980312</v>
      </c>
      <c r="Q2564" s="51">
        <v>0.87128457407192261</v>
      </c>
      <c r="R2564" s="52">
        <v>6526.2748183921258</v>
      </c>
      <c r="S2564" s="51">
        <v>0.34851382962876909</v>
      </c>
      <c r="T2564" s="52">
        <v>9789.4122275881855</v>
      </c>
      <c r="U2564" s="53">
        <v>0.77240358275065968</v>
      </c>
      <c r="V2564" s="53">
        <v>1.0255608511190835</v>
      </c>
      <c r="W2564" s="53">
        <v>1.4566663100016435</v>
      </c>
      <c r="X2564" s="53">
        <v>1.5971429296181778</v>
      </c>
      <c r="Y2564" s="53">
        <v>1.7046677293091299</v>
      </c>
      <c r="Z2564" s="52">
        <v>3865.5165670302008</v>
      </c>
      <c r="AA2564" s="51">
        <v>0.2064249544736538</v>
      </c>
      <c r="AB2564" s="52">
        <v>130525.49636784251</v>
      </c>
      <c r="AC2564" s="52">
        <v>149735.21708657974</v>
      </c>
      <c r="AD2564" s="102">
        <v>3.9143628963249084E-2</v>
      </c>
    </row>
    <row r="2565" spans="1:30">
      <c r="A2565" s="1"/>
      <c r="B2565" s="1"/>
      <c r="C2565" s="1"/>
      <c r="D2565" s="50">
        <v>2561</v>
      </c>
      <c r="E2565" s="52">
        <v>851.00080824373504</v>
      </c>
      <c r="F2565" s="101">
        <v>849.93986032653675</v>
      </c>
      <c r="G2565" s="51">
        <v>0.76600065071560264</v>
      </c>
      <c r="H2565" s="101">
        <v>169.98797206530736</v>
      </c>
      <c r="I2565" s="51">
        <v>0.2</v>
      </c>
      <c r="J2565" s="101">
        <v>56.96938148632745</v>
      </c>
      <c r="K2565" s="51">
        <v>0.33513772059378699</v>
      </c>
      <c r="L2565" s="51">
        <v>6.7027544118757401E-2</v>
      </c>
      <c r="M2565" s="52">
        <v>531.56999999999994</v>
      </c>
      <c r="N2565" s="52">
        <v>30283.214116687079</v>
      </c>
      <c r="O2565" s="51">
        <v>0.49171722062460588</v>
      </c>
      <c r="P2565" s="52">
        <v>27762.046940920216</v>
      </c>
      <c r="Q2565" s="51">
        <v>0.9167470412469324</v>
      </c>
      <c r="R2565" s="52">
        <v>13900.696292831764</v>
      </c>
      <c r="S2565" s="51">
        <v>0.45902314857563314</v>
      </c>
      <c r="T2565" s="52">
        <v>13861.350648088452</v>
      </c>
      <c r="U2565" s="53">
        <v>0.77240358275065968</v>
      </c>
      <c r="V2565" s="53">
        <v>0.78849094475650949</v>
      </c>
      <c r="W2565" s="53">
        <v>1.1225584844545591</v>
      </c>
      <c r="X2565" s="53">
        <v>1.1933724330641828</v>
      </c>
      <c r="Y2565" s="53">
        <v>1.2224277200397109</v>
      </c>
      <c r="Z2565" s="52">
        <v>9483.2376388357716</v>
      </c>
      <c r="AA2565" s="51">
        <v>0.31315162262152962</v>
      </c>
      <c r="AB2565" s="52">
        <v>278013.92585663527</v>
      </c>
      <c r="AC2565" s="52">
        <v>309679.94564538082</v>
      </c>
      <c r="AD2565" s="102">
        <v>0.04</v>
      </c>
    </row>
    <row r="2566" spans="1:30">
      <c r="A2566" s="1"/>
      <c r="B2566" s="1"/>
      <c r="C2566" s="1"/>
      <c r="D2566" s="50">
        <v>2562</v>
      </c>
      <c r="E2566" s="52">
        <v>2584.6873155508874</v>
      </c>
      <c r="F2566" s="101">
        <v>831.43134074012005</v>
      </c>
      <c r="G2566" s="51">
        <v>0.74932001399204573</v>
      </c>
      <c r="H2566" s="101">
        <v>376.5214108617551</v>
      </c>
      <c r="I2566" s="51">
        <v>0.45285929506408173</v>
      </c>
      <c r="J2566" s="101">
        <v>178.63962594699856</v>
      </c>
      <c r="K2566" s="51">
        <v>0.47444745715294395</v>
      </c>
      <c r="L2566" s="51">
        <v>0.21485794099122832</v>
      </c>
      <c r="M2566" s="52">
        <v>446.09090110093587</v>
      </c>
      <c r="N2566" s="52">
        <v>79689.511711030718</v>
      </c>
      <c r="O2566" s="51">
        <v>0.81019909328994721</v>
      </c>
      <c r="P2566" s="52">
        <v>71398.198924431912</v>
      </c>
      <c r="Q2566" s="51">
        <v>0.8959547798879145</v>
      </c>
      <c r="R2566" s="52">
        <v>41900.036170717212</v>
      </c>
      <c r="S2566" s="51">
        <v>0.52579110187868494</v>
      </c>
      <c r="T2566" s="52">
        <v>29498.1627537147</v>
      </c>
      <c r="U2566" s="53">
        <v>0.77240358275065968</v>
      </c>
      <c r="V2566" s="53">
        <v>0.55744474836955205</v>
      </c>
      <c r="W2566" s="53">
        <v>0.71057175675025608</v>
      </c>
      <c r="X2566" s="53">
        <v>0.72531839778425444</v>
      </c>
      <c r="Y2566" s="53">
        <v>0.71167550970548299</v>
      </c>
      <c r="Z2566" s="52">
        <v>29330.025319502045</v>
      </c>
      <c r="AA2566" s="51">
        <v>0.36805377131507944</v>
      </c>
      <c r="AB2566" s="52">
        <v>838000.72341434425</v>
      </c>
      <c r="AC2566" s="52">
        <v>906286.6456610607</v>
      </c>
      <c r="AD2566" s="102">
        <v>3.2305476225237578E-2</v>
      </c>
    </row>
    <row r="2567" spans="1:30">
      <c r="A2567" s="1"/>
      <c r="B2567" s="1"/>
      <c r="C2567" s="1"/>
      <c r="D2567" s="50">
        <v>2563</v>
      </c>
      <c r="E2567" s="52">
        <v>2669.0465328023824</v>
      </c>
      <c r="F2567" s="101">
        <v>799.9251593458506</v>
      </c>
      <c r="G2567" s="51">
        <v>0.72092535152698345</v>
      </c>
      <c r="H2567" s="101">
        <v>285.33119299883271</v>
      </c>
      <c r="I2567" s="51">
        <v>0.35669736057828971</v>
      </c>
      <c r="J2567" s="101">
        <v>228.26495439906617</v>
      </c>
      <c r="K2567" s="51">
        <v>0.8</v>
      </c>
      <c r="L2567" s="51">
        <v>0.28535788846263177</v>
      </c>
      <c r="M2567" s="52">
        <v>531.56999999999994</v>
      </c>
      <c r="N2567" s="52">
        <v>121338.80180991159</v>
      </c>
      <c r="O2567" s="51">
        <v>0.96900151498918796</v>
      </c>
      <c r="P2567" s="52">
        <v>102924.77234356185</v>
      </c>
      <c r="Q2567" s="51">
        <v>0.84824286055505138</v>
      </c>
      <c r="R2567" s="52">
        <v>41169.908937424741</v>
      </c>
      <c r="S2567" s="51">
        <v>0.33929714422202056</v>
      </c>
      <c r="T2567" s="52">
        <v>61754.863406137112</v>
      </c>
      <c r="U2567" s="53">
        <v>0.77240358275065968</v>
      </c>
      <c r="V2567" s="53">
        <v>0.51901393808939533</v>
      </c>
      <c r="W2567" s="53">
        <v>0.68755357230473479</v>
      </c>
      <c r="X2567" s="53">
        <v>0.74032585216067881</v>
      </c>
      <c r="Y2567" s="53">
        <v>0.7744958758807815</v>
      </c>
      <c r="Z2567" s="52">
        <v>21615.029088031912</v>
      </c>
      <c r="AA2567" s="51">
        <v>0.17813781548538651</v>
      </c>
      <c r="AB2567" s="52">
        <v>823398.17874849483</v>
      </c>
      <c r="AC2567" s="52">
        <v>878215.68210631364</v>
      </c>
      <c r="AD2567" s="102">
        <v>1.9261748153440832E-2</v>
      </c>
    </row>
    <row r="2568" spans="1:30">
      <c r="A2568" s="1"/>
      <c r="B2568" s="1"/>
      <c r="C2568" s="1"/>
      <c r="D2568" s="50">
        <v>2564</v>
      </c>
      <c r="E2568" s="52">
        <v>467.03375651460357</v>
      </c>
      <c r="F2568" s="101">
        <v>998.62300845210223</v>
      </c>
      <c r="G2568" s="51">
        <v>0.9</v>
      </c>
      <c r="H2568" s="101">
        <v>374.65608910795902</v>
      </c>
      <c r="I2568" s="51">
        <v>0.37517269874313031</v>
      </c>
      <c r="J2568" s="101">
        <v>74.931217821591801</v>
      </c>
      <c r="K2568" s="51">
        <v>0.2</v>
      </c>
      <c r="L2568" s="51">
        <v>7.5034539748626061E-2</v>
      </c>
      <c r="M2568" s="52">
        <v>197.48355145344527</v>
      </c>
      <c r="N2568" s="52">
        <v>14797.683010139639</v>
      </c>
      <c r="O2568" s="51">
        <v>0.29266161802601598</v>
      </c>
      <c r="P2568" s="52">
        <v>11673.890831162758</v>
      </c>
      <c r="Q2568" s="51">
        <v>0.78889991245005031</v>
      </c>
      <c r="R2568" s="52">
        <v>6405.3022200954993</v>
      </c>
      <c r="S2568" s="51">
        <v>0.43285845599655504</v>
      </c>
      <c r="T2568" s="52">
        <v>5268.5886110672591</v>
      </c>
      <c r="U2568" s="53">
        <v>0.77240358275065968</v>
      </c>
      <c r="V2568" s="53">
        <v>1.1072361514703217</v>
      </c>
      <c r="W2568" s="53">
        <v>1.4166043865954094</v>
      </c>
      <c r="X2568" s="53">
        <v>1.4421804544904284</v>
      </c>
      <c r="Y2568" s="53">
        <v>1.4576000315463928</v>
      </c>
      <c r="Z2568" s="52">
        <v>4251.7605201306305</v>
      </c>
      <c r="AA2568" s="51">
        <v>0.28732609809368448</v>
      </c>
      <c r="AB2568" s="52">
        <v>128106.04440190998</v>
      </c>
      <c r="AC2568" s="52">
        <v>148187.8859330985</v>
      </c>
      <c r="AD2568" s="102">
        <v>1.1881377961834855E-2</v>
      </c>
    </row>
    <row r="2569" spans="1:30">
      <c r="A2569" s="1"/>
      <c r="B2569" s="1"/>
      <c r="C2569" s="1"/>
      <c r="D2569" s="50">
        <v>2565</v>
      </c>
      <c r="E2569" s="52">
        <v>4148.2522490313113</v>
      </c>
      <c r="F2569" s="101">
        <v>991.76950197485303</v>
      </c>
      <c r="G2569" s="51">
        <v>0.89382333896042998</v>
      </c>
      <c r="H2569" s="101">
        <v>495.88475098742651</v>
      </c>
      <c r="I2569" s="51">
        <v>0.5</v>
      </c>
      <c r="J2569" s="101">
        <v>245.60101446438222</v>
      </c>
      <c r="K2569" s="51">
        <v>0.49527841696146369</v>
      </c>
      <c r="L2569" s="51">
        <v>0.24763920848073184</v>
      </c>
      <c r="M2569" s="52">
        <v>531.56999999999994</v>
      </c>
      <c r="N2569" s="52">
        <v>130554.13125883164</v>
      </c>
      <c r="O2569" s="51">
        <v>0.99804025455726397</v>
      </c>
      <c r="P2569" s="52">
        <v>120745.83073104522</v>
      </c>
      <c r="Q2569" s="51">
        <v>0.92487177209014659</v>
      </c>
      <c r="R2569" s="52">
        <v>71039.804085979966</v>
      </c>
      <c r="S2569" s="51">
        <v>0.54414060590039215</v>
      </c>
      <c r="T2569" s="52">
        <v>49706.026645065256</v>
      </c>
      <c r="U2569" s="53">
        <v>0.77240358275065968</v>
      </c>
      <c r="V2569" s="53">
        <v>0.52756375461397931</v>
      </c>
      <c r="W2569" s="53">
        <v>0.63093051986766491</v>
      </c>
      <c r="X2569" s="53">
        <v>0.64472102233055706</v>
      </c>
      <c r="Y2569" s="53">
        <v>0.62946035032068326</v>
      </c>
      <c r="Z2569" s="52">
        <v>41862.717041703887</v>
      </c>
      <c r="AA2569" s="51">
        <v>0.32065409679536272</v>
      </c>
      <c r="AB2569" s="52">
        <v>1420796.0817195992</v>
      </c>
      <c r="AC2569" s="52">
        <v>1509552.6567765779</v>
      </c>
      <c r="AD2569" s="102">
        <v>0.04</v>
      </c>
    </row>
    <row r="2570" spans="1:30">
      <c r="A2570" s="1"/>
      <c r="B2570" s="1"/>
      <c r="C2570" s="1"/>
      <c r="D2570" s="50">
        <v>2566</v>
      </c>
      <c r="E2570" s="52">
        <v>2090.7974458593285</v>
      </c>
      <c r="F2570" s="101">
        <v>827.46322515344514</v>
      </c>
      <c r="G2570" s="51">
        <v>0.74574378552766951</v>
      </c>
      <c r="H2570" s="101">
        <v>323.91630431081325</v>
      </c>
      <c r="I2570" s="51">
        <v>0.39145703937567261</v>
      </c>
      <c r="J2570" s="101">
        <v>259.1330434486506</v>
      </c>
      <c r="K2570" s="51">
        <v>0.8</v>
      </c>
      <c r="L2570" s="51">
        <v>0.31316563150053811</v>
      </c>
      <c r="M2570" s="52">
        <v>398.22224311781241</v>
      </c>
      <c r="N2570" s="52">
        <v>103192.54182806719</v>
      </c>
      <c r="O2570" s="51">
        <v>0.90623207067141553</v>
      </c>
      <c r="P2570" s="52">
        <v>89127.356953024224</v>
      </c>
      <c r="Q2570" s="51">
        <v>0.86369959857682865</v>
      </c>
      <c r="R2570" s="52">
        <v>35650.942781209691</v>
      </c>
      <c r="S2570" s="51">
        <v>0.34547983943073146</v>
      </c>
      <c r="T2570" s="52">
        <v>53476.414171814533</v>
      </c>
      <c r="U2570" s="53">
        <v>0.77240358275065968</v>
      </c>
      <c r="V2570" s="53">
        <v>0.5453605638990241</v>
      </c>
      <c r="W2570" s="53">
        <v>0.72510697914695577</v>
      </c>
      <c r="X2570" s="53">
        <v>0.78456262863210191</v>
      </c>
      <c r="Y2570" s="53">
        <v>0.8232709822815738</v>
      </c>
      <c r="Z2570" s="52">
        <v>17825.471390604846</v>
      </c>
      <c r="AA2570" s="51">
        <v>0.17273991971536573</v>
      </c>
      <c r="AB2570" s="52">
        <v>713018.85562419379</v>
      </c>
      <c r="AC2570" s="52">
        <v>760843.03694782604</v>
      </c>
      <c r="AD2570" s="102">
        <v>0.04</v>
      </c>
    </row>
    <row r="2571" spans="1:30">
      <c r="A2571" s="1"/>
      <c r="B2571" s="1"/>
      <c r="C2571" s="1"/>
      <c r="D2571" s="50">
        <v>2567</v>
      </c>
      <c r="E2571" s="52">
        <v>4306.7029901056349</v>
      </c>
      <c r="F2571" s="101">
        <v>845.37398940252842</v>
      </c>
      <c r="G2571" s="51">
        <v>0.76188570063251071</v>
      </c>
      <c r="H2571" s="101">
        <v>422.68699470126421</v>
      </c>
      <c r="I2571" s="51">
        <v>0.5</v>
      </c>
      <c r="J2571" s="101">
        <v>338.14959576101137</v>
      </c>
      <c r="K2571" s="51">
        <v>0.8</v>
      </c>
      <c r="L2571" s="51">
        <v>0.4</v>
      </c>
      <c r="M2571" s="52">
        <v>504.78541570091932</v>
      </c>
      <c r="N2571" s="52">
        <v>170692.98426531994</v>
      </c>
      <c r="O2571" s="51">
        <v>1.1080904660607489</v>
      </c>
      <c r="P2571" s="52">
        <v>147429.35106265487</v>
      </c>
      <c r="Q2571" s="51">
        <v>0.86371066565627097</v>
      </c>
      <c r="R2571" s="52">
        <v>67462.726155888799</v>
      </c>
      <c r="S2571" s="51">
        <v>0.39522846499084463</v>
      </c>
      <c r="T2571" s="52">
        <v>79966.624906766068</v>
      </c>
      <c r="U2571" s="53">
        <v>0.77240358275065968</v>
      </c>
      <c r="V2571" s="53">
        <v>0.48355849930018036</v>
      </c>
      <c r="W2571" s="53">
        <v>0.61214541045061976</v>
      </c>
      <c r="X2571" s="53">
        <v>0.64780045738746495</v>
      </c>
      <c r="Y2571" s="53">
        <v>0.66521149893690668</v>
      </c>
      <c r="Z2571" s="52">
        <v>33731.363077944399</v>
      </c>
      <c r="AA2571" s="51">
        <v>0.19761423249542232</v>
      </c>
      <c r="AB2571" s="52">
        <v>1349254.523117776</v>
      </c>
      <c r="AC2571" s="52">
        <v>1425010.6871781778</v>
      </c>
      <c r="AD2571" s="102">
        <v>2.0402131923836161E-2</v>
      </c>
    </row>
    <row r="2572" spans="1:30">
      <c r="A2572" s="1"/>
      <c r="B2572" s="1"/>
      <c r="C2572" s="1"/>
      <c r="D2572" s="50">
        <v>2568</v>
      </c>
      <c r="E2572" s="52">
        <v>744.08287935577175</v>
      </c>
      <c r="F2572" s="101">
        <v>761.67959726334595</v>
      </c>
      <c r="G2572" s="51">
        <v>0.68645688286270956</v>
      </c>
      <c r="H2572" s="101">
        <v>344.46369691732644</v>
      </c>
      <c r="I2572" s="51">
        <v>0.45224225272011626</v>
      </c>
      <c r="J2572" s="101">
        <v>73.547045624464829</v>
      </c>
      <c r="K2572" s="51">
        <v>0.21351174676069451</v>
      </c>
      <c r="L2572" s="51">
        <v>9.6559033337263456E-2</v>
      </c>
      <c r="M2572" s="52">
        <v>325.07690586085056</v>
      </c>
      <c r="N2572" s="52">
        <v>23908.446026807833</v>
      </c>
      <c r="O2572" s="51">
        <v>0.42284102812897251</v>
      </c>
      <c r="P2572" s="52">
        <v>20391.447230022652</v>
      </c>
      <c r="Q2572" s="51">
        <v>0.8528972233142349</v>
      </c>
      <c r="R2572" s="52">
        <v>10611.105077771454</v>
      </c>
      <c r="S2572" s="51">
        <v>0.44382244943370791</v>
      </c>
      <c r="T2572" s="52">
        <v>9780.3421522511981</v>
      </c>
      <c r="U2572" s="53">
        <v>0.77240358275065968</v>
      </c>
      <c r="V2572" s="53">
        <v>0.78078160747663328</v>
      </c>
      <c r="W2572" s="53">
        <v>1.1588976982473591</v>
      </c>
      <c r="X2572" s="53">
        <v>1.2132579470416294</v>
      </c>
      <c r="Y2572" s="53">
        <v>1.2454601435508499</v>
      </c>
      <c r="Z2572" s="52">
        <v>5702.4070958185994</v>
      </c>
      <c r="AA2572" s="51">
        <v>0.23851015199501713</v>
      </c>
      <c r="AB2572" s="52">
        <v>212222.10155542908</v>
      </c>
      <c r="AC2572" s="52">
        <v>235991.68375750797</v>
      </c>
      <c r="AD2572" s="102">
        <v>1.1793289652210616E-2</v>
      </c>
    </row>
    <row r="2573" spans="1:30">
      <c r="A2573" s="1"/>
      <c r="B2573" s="1"/>
      <c r="C2573" s="1"/>
      <c r="D2573" s="50">
        <v>2569</v>
      </c>
      <c r="E2573" s="52">
        <v>1458.0517237540555</v>
      </c>
      <c r="F2573" s="101">
        <v>894.90973774060967</v>
      </c>
      <c r="G2573" s="51">
        <v>0.80652934806196153</v>
      </c>
      <c r="H2573" s="101">
        <v>334.24889944144917</v>
      </c>
      <c r="I2573" s="51">
        <v>0.37350012559404233</v>
      </c>
      <c r="J2573" s="101">
        <v>157.79317520947797</v>
      </c>
      <c r="K2573" s="51">
        <v>0.47208285643770326</v>
      </c>
      <c r="L2573" s="51">
        <v>0.17632300617027641</v>
      </c>
      <c r="M2573" s="52">
        <v>325.03163938676414</v>
      </c>
      <c r="N2573" s="52">
        <v>51287.774422379531</v>
      </c>
      <c r="O2573" s="51">
        <v>0.65748222858052596</v>
      </c>
      <c r="P2573" s="52">
        <v>43653.264965907656</v>
      </c>
      <c r="Q2573" s="51">
        <v>0.85114367814836311</v>
      </c>
      <c r="R2573" s="52">
        <v>24227.514998223156</v>
      </c>
      <c r="S2573" s="51">
        <v>0.47238382384655447</v>
      </c>
      <c r="T2573" s="52">
        <v>19425.7499676845</v>
      </c>
      <c r="U2573" s="53">
        <v>0.77240358275065968</v>
      </c>
      <c r="V2573" s="53">
        <v>0.63149225043974988</v>
      </c>
      <c r="W2573" s="53">
        <v>0.79326890607712275</v>
      </c>
      <c r="X2573" s="53">
        <v>0.81531549842614792</v>
      </c>
      <c r="Y2573" s="53">
        <v>0.8153583652604115</v>
      </c>
      <c r="Z2573" s="52">
        <v>16959.260498756204</v>
      </c>
      <c r="AA2573" s="51">
        <v>0.33066867669258809</v>
      </c>
      <c r="AB2573" s="52">
        <v>484550.29996446311</v>
      </c>
      <c r="AC2573" s="52">
        <v>530586.30989100924</v>
      </c>
      <c r="AD2573" s="102">
        <v>0.04</v>
      </c>
    </row>
    <row r="2574" spans="1:30">
      <c r="A2574" s="1"/>
      <c r="B2574" s="1"/>
      <c r="C2574" s="1"/>
      <c r="D2574" s="50">
        <v>2570</v>
      </c>
      <c r="E2574" s="52">
        <v>1260.5640539363026</v>
      </c>
      <c r="F2574" s="101">
        <v>753.85496739798805</v>
      </c>
      <c r="G2574" s="51">
        <v>0.67940500560851158</v>
      </c>
      <c r="H2574" s="101">
        <v>150.77099347959762</v>
      </c>
      <c r="I2574" s="51">
        <v>0.2</v>
      </c>
      <c r="J2574" s="101">
        <v>120.6167947836781</v>
      </c>
      <c r="K2574" s="51">
        <v>0.8</v>
      </c>
      <c r="L2574" s="51">
        <v>0.16000000000000003</v>
      </c>
      <c r="M2574" s="52">
        <v>298.97467741114792</v>
      </c>
      <c r="N2574" s="52">
        <v>36061.367310816793</v>
      </c>
      <c r="O2574" s="51">
        <v>0.54473699557472721</v>
      </c>
      <c r="P2574" s="52">
        <v>33291.098026616688</v>
      </c>
      <c r="Q2574" s="51">
        <v>0.92317902811829466</v>
      </c>
      <c r="R2574" s="52">
        <v>19974.658815970011</v>
      </c>
      <c r="S2574" s="51">
        <v>0.55390741687097678</v>
      </c>
      <c r="T2574" s="52">
        <v>13316.439210646677</v>
      </c>
      <c r="U2574" s="53">
        <v>0.77240358275065968</v>
      </c>
      <c r="V2574" s="53">
        <v>0.69983171590670656</v>
      </c>
      <c r="W2574" s="53">
        <v>1.0073532130511733</v>
      </c>
      <c r="X2574" s="53">
        <v>1.0292079568441885</v>
      </c>
      <c r="Y2574" s="53">
        <v>1.0029985693765775</v>
      </c>
      <c r="Z2574" s="52">
        <v>9987.3294079850057</v>
      </c>
      <c r="AA2574" s="51">
        <v>0.27695370843548839</v>
      </c>
      <c r="AB2574" s="52">
        <v>399493.1763194002</v>
      </c>
      <c r="AC2574" s="52">
        <v>432399.61952484318</v>
      </c>
      <c r="AD2574" s="102">
        <v>2.7781495591055593E-2</v>
      </c>
    </row>
    <row r="2575" spans="1:30">
      <c r="A2575" s="1"/>
      <c r="B2575" s="1"/>
      <c r="C2575" s="1"/>
      <c r="D2575" s="50">
        <v>2571</v>
      </c>
      <c r="E2575" s="52">
        <v>991.659634843763</v>
      </c>
      <c r="F2575" s="101">
        <v>828.3849523394548</v>
      </c>
      <c r="G2575" s="51">
        <v>0.74657448385966019</v>
      </c>
      <c r="H2575" s="101">
        <v>227.57864813584138</v>
      </c>
      <c r="I2575" s="51">
        <v>0.27472571476960439</v>
      </c>
      <c r="J2575" s="101">
        <v>109.08231118612041</v>
      </c>
      <c r="K2575" s="51">
        <v>0.47931698373130915</v>
      </c>
      <c r="L2575" s="51">
        <v>0.13168070095679474</v>
      </c>
      <c r="M2575" s="52">
        <v>331.26789090656831</v>
      </c>
      <c r="N2575" s="52">
        <v>36135.467161840068</v>
      </c>
      <c r="O2575" s="51">
        <v>0.54537130771258768</v>
      </c>
      <c r="P2575" s="52">
        <v>31217.972117884055</v>
      </c>
      <c r="Q2575" s="51">
        <v>0.86391500013180933</v>
      </c>
      <c r="R2575" s="52">
        <v>15694.1730692363</v>
      </c>
      <c r="S2575" s="51">
        <v>0.4343149349348866</v>
      </c>
      <c r="T2575" s="52">
        <v>15523.799048647756</v>
      </c>
      <c r="U2575" s="53">
        <v>0.77240358275065968</v>
      </c>
      <c r="V2575" s="53">
        <v>0.70810924228132155</v>
      </c>
      <c r="W2575" s="53">
        <v>0.97405577968207668</v>
      </c>
      <c r="X2575" s="53">
        <v>1.0248638997356061</v>
      </c>
      <c r="Y2575" s="53">
        <v>1.0485139442315057</v>
      </c>
      <c r="Z2575" s="52">
        <v>8683.6760375926442</v>
      </c>
      <c r="AA2575" s="51">
        <v>0.24030894629647456</v>
      </c>
      <c r="AB2575" s="52">
        <v>313883.46138472599</v>
      </c>
      <c r="AC2575" s="52">
        <v>343948.30857057968</v>
      </c>
      <c r="AD2575" s="102">
        <v>3.0060719067041421E-2</v>
      </c>
    </row>
    <row r="2576" spans="1:30">
      <c r="A2576" s="1"/>
      <c r="B2576" s="1"/>
      <c r="C2576" s="1"/>
      <c r="D2576" s="50">
        <v>2572</v>
      </c>
      <c r="E2576" s="52">
        <v>717.11304534628368</v>
      </c>
      <c r="F2576" s="101">
        <v>912.17121128675319</v>
      </c>
      <c r="G2576" s="51">
        <v>0.8220860957635886</v>
      </c>
      <c r="H2576" s="101">
        <v>208.62094091456461</v>
      </c>
      <c r="I2576" s="51">
        <v>0.22870809595083991</v>
      </c>
      <c r="J2576" s="101">
        <v>114.89852140373115</v>
      </c>
      <c r="K2576" s="51">
        <v>0.55075257977474523</v>
      </c>
      <c r="L2576" s="51">
        <v>0.12596157386029505</v>
      </c>
      <c r="M2576" s="52">
        <v>251.77949762081806</v>
      </c>
      <c r="N2576" s="52">
        <v>28929.091996406241</v>
      </c>
      <c r="O2576" s="51">
        <v>0.47813149381579612</v>
      </c>
      <c r="P2576" s="52">
        <v>25021.63419601398</v>
      </c>
      <c r="Q2576" s="51">
        <v>0.86492981525733093</v>
      </c>
      <c r="R2576" s="52">
        <v>10008.653678405592</v>
      </c>
      <c r="S2576" s="51">
        <v>0.34597192610293237</v>
      </c>
      <c r="T2576" s="52">
        <v>15012.980517608388</v>
      </c>
      <c r="U2576" s="53">
        <v>0.77240358275065968</v>
      </c>
      <c r="V2576" s="53">
        <v>0.82235533761756696</v>
      </c>
      <c r="W2576" s="53">
        <v>1.144437505526807</v>
      </c>
      <c r="X2576" s="53">
        <v>1.2496290071741567</v>
      </c>
      <c r="Y2576" s="53">
        <v>1.3263859907097566</v>
      </c>
      <c r="Z2576" s="52">
        <v>6489.6461305586608</v>
      </c>
      <c r="AA2576" s="51">
        <v>0.22432940969474074</v>
      </c>
      <c r="AB2576" s="52">
        <v>200173.07356811184</v>
      </c>
      <c r="AC2576" s="52">
        <v>225429.58159908332</v>
      </c>
      <c r="AD2576" s="102">
        <v>0.01</v>
      </c>
    </row>
    <row r="2577" spans="1:30">
      <c r="A2577" s="1"/>
      <c r="B2577" s="1"/>
      <c r="C2577" s="1"/>
      <c r="D2577" s="50">
        <v>2573</v>
      </c>
      <c r="E2577" s="52">
        <v>1829.2007708807594</v>
      </c>
      <c r="F2577" s="101">
        <v>933.97568469578425</v>
      </c>
      <c r="G2577" s="51">
        <v>0.84173718121028374</v>
      </c>
      <c r="H2577" s="101">
        <v>198.00592546455249</v>
      </c>
      <c r="I2577" s="51">
        <v>0.21200329806128435</v>
      </c>
      <c r="J2577" s="101">
        <v>158.40474037164199</v>
      </c>
      <c r="K2577" s="51">
        <v>0.8</v>
      </c>
      <c r="L2577" s="51">
        <v>0.16960263844902748</v>
      </c>
      <c r="M2577" s="52">
        <v>369.91198775548264</v>
      </c>
      <c r="N2577" s="52">
        <v>58595.812380765237</v>
      </c>
      <c r="O2577" s="51">
        <v>0.70223464700575366</v>
      </c>
      <c r="P2577" s="52">
        <v>54304.777988694623</v>
      </c>
      <c r="Q2577" s="51">
        <v>0.92676892396018395</v>
      </c>
      <c r="R2577" s="52">
        <v>28723.989103606262</v>
      </c>
      <c r="S2577" s="51">
        <v>0.49020549313239403</v>
      </c>
      <c r="T2577" s="52">
        <v>25580.788885088361</v>
      </c>
      <c r="U2577" s="53">
        <v>0.77240358275065968</v>
      </c>
      <c r="V2577" s="53">
        <v>0.65803423822085449</v>
      </c>
      <c r="W2577" s="53">
        <v>0.85109179859284623</v>
      </c>
      <c r="X2577" s="53">
        <v>0.89096998736264499</v>
      </c>
      <c r="Y2577" s="53">
        <v>0.89392512638716382</v>
      </c>
      <c r="Z2577" s="52">
        <v>16843.584157542035</v>
      </c>
      <c r="AA2577" s="51">
        <v>0.28745371850277712</v>
      </c>
      <c r="AB2577" s="52">
        <v>574479.78207212524</v>
      </c>
      <c r="AC2577" s="52">
        <v>620203.0650635591</v>
      </c>
      <c r="AD2577" s="102">
        <v>2.5395067223729278E-2</v>
      </c>
    </row>
    <row r="2578" spans="1:30">
      <c r="A2578" s="1"/>
      <c r="B2578" s="1"/>
      <c r="C2578" s="1"/>
      <c r="D2578" s="50">
        <v>2574</v>
      </c>
      <c r="E2578" s="52">
        <v>1993.50793557104</v>
      </c>
      <c r="F2578" s="101">
        <v>998.62300845210223</v>
      </c>
      <c r="G2578" s="51">
        <v>0.9</v>
      </c>
      <c r="H2578" s="101">
        <v>312.91365505405315</v>
      </c>
      <c r="I2578" s="51">
        <v>0.31334512864777608</v>
      </c>
      <c r="J2578" s="101">
        <v>100.20927635742511</v>
      </c>
      <c r="K2578" s="51">
        <v>0.32024577623534778</v>
      </c>
      <c r="L2578" s="51">
        <v>0.10034745395337197</v>
      </c>
      <c r="M2578" s="52">
        <v>531.56999999999994</v>
      </c>
      <c r="N2578" s="52">
        <v>53268.24503331646</v>
      </c>
      <c r="O2578" s="51">
        <v>0.67008966172334583</v>
      </c>
      <c r="P2578" s="52">
        <v>48769.955498470357</v>
      </c>
      <c r="Q2578" s="51">
        <v>0.91555401286389926</v>
      </c>
      <c r="R2578" s="52">
        <v>29261.973299082216</v>
      </c>
      <c r="S2578" s="51">
        <v>0.54933240771833958</v>
      </c>
      <c r="T2578" s="52">
        <v>19507.982199388141</v>
      </c>
      <c r="U2578" s="53">
        <v>0.77240358275065968</v>
      </c>
      <c r="V2578" s="53">
        <v>0.66385203707399154</v>
      </c>
      <c r="W2578" s="53">
        <v>0.80780063803955482</v>
      </c>
      <c r="X2578" s="53">
        <v>0.82539650962240951</v>
      </c>
      <c r="Y2578" s="53">
        <v>0.80811991959040075</v>
      </c>
      <c r="Z2578" s="52">
        <v>14630.986649541108</v>
      </c>
      <c r="AA2578" s="51">
        <v>0.27466620385916979</v>
      </c>
      <c r="AB2578" s="52">
        <v>585239.46598164435</v>
      </c>
      <c r="AC2578" s="52">
        <v>626673.38538406463</v>
      </c>
      <c r="AD2578" s="102">
        <v>0.01</v>
      </c>
    </row>
    <row r="2579" spans="1:30">
      <c r="A2579" s="1"/>
      <c r="B2579" s="1"/>
      <c r="C2579" s="1"/>
      <c r="D2579" s="50">
        <v>2575</v>
      </c>
      <c r="E2579" s="52">
        <v>715.62811686170164</v>
      </c>
      <c r="F2579" s="101">
        <v>665.74867230140148</v>
      </c>
      <c r="G2579" s="51">
        <v>0.6</v>
      </c>
      <c r="H2579" s="101">
        <v>204.41709926574183</v>
      </c>
      <c r="I2579" s="51">
        <v>0.30704845202184189</v>
      </c>
      <c r="J2579" s="101">
        <v>62.211395237039731</v>
      </c>
      <c r="K2579" s="51">
        <v>0.30433557398329503</v>
      </c>
      <c r="L2579" s="51">
        <v>9.3445766886749479E-2</v>
      </c>
      <c r="M2579" s="52">
        <v>471.58273623197505</v>
      </c>
      <c r="N2579" s="52">
        <v>29337.819990692056</v>
      </c>
      <c r="O2579" s="51">
        <v>0.4822848771263728</v>
      </c>
      <c r="P2579" s="52">
        <v>24793.629550971167</v>
      </c>
      <c r="Q2579" s="51">
        <v>0.84510810819745252</v>
      </c>
      <c r="R2579" s="52">
        <v>10940.410744506373</v>
      </c>
      <c r="S2579" s="51">
        <v>0.37291150971603931</v>
      </c>
      <c r="T2579" s="52">
        <v>13853.218806464794</v>
      </c>
      <c r="U2579" s="53">
        <v>0.77240358275065968</v>
      </c>
      <c r="V2579" s="53">
        <v>0.7092594488682622</v>
      </c>
      <c r="W2579" s="53">
        <v>1.1312420926910336</v>
      </c>
      <c r="X2579" s="53">
        <v>1.2134544942735408</v>
      </c>
      <c r="Y2579" s="53">
        <v>1.2699274057461429</v>
      </c>
      <c r="Z2579" s="52">
        <v>7076.1357020223304</v>
      </c>
      <c r="AA2579" s="51">
        <v>0.24119500713643208</v>
      </c>
      <c r="AB2579" s="52">
        <v>218808.21489012745</v>
      </c>
      <c r="AC2579" s="52">
        <v>245816.11520314123</v>
      </c>
      <c r="AD2579" s="102">
        <v>2.8066738538392002E-2</v>
      </c>
    </row>
    <row r="2580" spans="1:30">
      <c r="A2580" s="1"/>
      <c r="B2580" s="1"/>
      <c r="C2580" s="1"/>
      <c r="D2580" s="50">
        <v>2576</v>
      </c>
      <c r="E2580" s="52">
        <v>1798.2807891424238</v>
      </c>
      <c r="F2580" s="101">
        <v>998.62300845210223</v>
      </c>
      <c r="G2580" s="51">
        <v>0.9</v>
      </c>
      <c r="H2580" s="101">
        <v>318.6410887424787</v>
      </c>
      <c r="I2580" s="51">
        <v>0.31908045983877603</v>
      </c>
      <c r="J2580" s="101">
        <v>194.56214512744646</v>
      </c>
      <c r="K2580" s="51">
        <v>0.61059967468504628</v>
      </c>
      <c r="L2580" s="51">
        <v>0.19483042497591163</v>
      </c>
      <c r="M2580" s="52">
        <v>348.92151352015389</v>
      </c>
      <c r="N2580" s="52">
        <v>67886.918151596459</v>
      </c>
      <c r="O2580" s="51">
        <v>0.75308643219227678</v>
      </c>
      <c r="P2580" s="52">
        <v>62514.079468284886</v>
      </c>
      <c r="Q2580" s="51">
        <v>0.92085605254146863</v>
      </c>
      <c r="R2580" s="52">
        <v>30238.726689804815</v>
      </c>
      <c r="S2580" s="51">
        <v>0.44542788968972674</v>
      </c>
      <c r="T2580" s="52">
        <v>32275.352778480072</v>
      </c>
      <c r="U2580" s="53">
        <v>0.77240358275065968</v>
      </c>
      <c r="V2580" s="53">
        <v>0.64048852595202765</v>
      </c>
      <c r="W2580" s="53">
        <v>0.80771240540357503</v>
      </c>
      <c r="X2580" s="53">
        <v>0.86118545100336741</v>
      </c>
      <c r="Y2580" s="53">
        <v>0.88434812857167389</v>
      </c>
      <c r="Z2580" s="52">
        <v>19052.216488140122</v>
      </c>
      <c r="AA2580" s="51">
        <v>0.28064636025449158</v>
      </c>
      <c r="AB2580" s="52">
        <v>604774.53379609634</v>
      </c>
      <c r="AC2580" s="52">
        <v>654395.96724479157</v>
      </c>
      <c r="AD2580" s="102">
        <v>0.04</v>
      </c>
    </row>
    <row r="2581" spans="1:30">
      <c r="A2581" s="1"/>
      <c r="B2581" s="1"/>
      <c r="C2581" s="1"/>
      <c r="D2581" s="50">
        <v>2577</v>
      </c>
      <c r="E2581" s="52">
        <v>2345.3759292367477</v>
      </c>
      <c r="F2581" s="101">
        <v>665.74867230140148</v>
      </c>
      <c r="G2581" s="51">
        <v>0.6</v>
      </c>
      <c r="H2581" s="101">
        <v>238.20459768705928</v>
      </c>
      <c r="I2581" s="51">
        <v>0.35779958353295516</v>
      </c>
      <c r="J2581" s="101">
        <v>189.37394691863238</v>
      </c>
      <c r="K2581" s="51">
        <v>0.79500542289037579</v>
      </c>
      <c r="L2581" s="51">
        <v>0.2844526092166173</v>
      </c>
      <c r="M2581" s="52">
        <v>531.56999999999994</v>
      </c>
      <c r="N2581" s="52">
        <v>100665.5089635374</v>
      </c>
      <c r="O2581" s="51">
        <v>0.89680309065023311</v>
      </c>
      <c r="P2581" s="52">
        <v>86251.205426099259</v>
      </c>
      <c r="Q2581" s="51">
        <v>0.856809907525931</v>
      </c>
      <c r="R2581" s="52">
        <v>34500.482170439711</v>
      </c>
      <c r="S2581" s="51">
        <v>0.34272396301037245</v>
      </c>
      <c r="T2581" s="52">
        <v>51750.723255659548</v>
      </c>
      <c r="U2581" s="53">
        <v>0.77240358275065968</v>
      </c>
      <c r="V2581" s="53">
        <v>0.52246733828015068</v>
      </c>
      <c r="W2581" s="53">
        <v>0.74323090801890657</v>
      </c>
      <c r="X2581" s="53">
        <v>0.80159835727684414</v>
      </c>
      <c r="Y2581" s="53">
        <v>0.83873925884045852</v>
      </c>
      <c r="Z2581" s="52">
        <v>17250.241085219855</v>
      </c>
      <c r="AA2581" s="51">
        <v>0.17136198150518622</v>
      </c>
      <c r="AB2581" s="52">
        <v>690009.64340879419</v>
      </c>
      <c r="AC2581" s="52">
        <v>737285.58956153318</v>
      </c>
      <c r="AD2581" s="102">
        <v>0.01</v>
      </c>
    </row>
    <row r="2582" spans="1:30">
      <c r="A2582" s="1"/>
      <c r="B2582" s="1"/>
      <c r="C2582" s="1"/>
      <c r="D2582" s="50">
        <v>2578</v>
      </c>
      <c r="E2582" s="52">
        <v>1926.2693540928783</v>
      </c>
      <c r="F2582" s="101">
        <v>991.19044277101295</v>
      </c>
      <c r="G2582" s="51">
        <v>0.89330146706378322</v>
      </c>
      <c r="H2582" s="101">
        <v>365.89415385550922</v>
      </c>
      <c r="I2582" s="51">
        <v>0.36914616814968515</v>
      </c>
      <c r="J2582" s="101">
        <v>208.35586554885418</v>
      </c>
      <c r="K2582" s="51">
        <v>0.56944300244582058</v>
      </c>
      <c r="L2582" s="51">
        <v>0.21020770233252645</v>
      </c>
      <c r="M2582" s="52">
        <v>378.75943950003341</v>
      </c>
      <c r="N2582" s="52">
        <v>78916.750851828328</v>
      </c>
      <c r="O2582" s="51">
        <v>0.80667464268838596</v>
      </c>
      <c r="P2582" s="52">
        <v>70966.975392521868</v>
      </c>
      <c r="Q2582" s="51">
        <v>0.89926377640365962</v>
      </c>
      <c r="R2582" s="52">
        <v>29783.423849059091</v>
      </c>
      <c r="S2582" s="51">
        <v>0.3774030675056495</v>
      </c>
      <c r="T2582" s="52">
        <v>41183.551543462774</v>
      </c>
      <c r="U2582" s="53">
        <v>0.77240358275065968</v>
      </c>
      <c r="V2582" s="53">
        <v>0.61593089692540592</v>
      </c>
      <c r="W2582" s="53">
        <v>0.78445159936113273</v>
      </c>
      <c r="X2582" s="53">
        <v>0.85134024024088617</v>
      </c>
      <c r="Y2582" s="53">
        <v>0.8930344961729394</v>
      </c>
      <c r="Z2582" s="52">
        <v>16180.635601221795</v>
      </c>
      <c r="AA2582" s="51">
        <v>0.20503423451381139</v>
      </c>
      <c r="AB2582" s="52">
        <v>595668.47698118177</v>
      </c>
      <c r="AC2582" s="52">
        <v>640025.52059863391</v>
      </c>
      <c r="AD2582" s="102">
        <v>2.1251653353255136E-2</v>
      </c>
    </row>
    <row r="2583" spans="1:30">
      <c r="A2583" s="1"/>
      <c r="B2583" s="1"/>
      <c r="C2583" s="1"/>
      <c r="D2583" s="50">
        <v>2579</v>
      </c>
      <c r="E2583" s="52">
        <v>246.10022801816598</v>
      </c>
      <c r="F2583" s="101">
        <v>791.31156070182419</v>
      </c>
      <c r="G2583" s="51">
        <v>0.71316242326075008</v>
      </c>
      <c r="H2583" s="101">
        <v>191.82128349028946</v>
      </c>
      <c r="I2583" s="51">
        <v>0.24240930250047243</v>
      </c>
      <c r="J2583" s="101">
        <v>38.364256698057893</v>
      </c>
      <c r="K2583" s="51">
        <v>0.2</v>
      </c>
      <c r="L2583" s="51">
        <v>4.8481860500094488E-2</v>
      </c>
      <c r="M2583" s="52">
        <v>187.5</v>
      </c>
      <c r="N2583" s="52">
        <v>7193.2981308858552</v>
      </c>
      <c r="O2583" s="51">
        <v>0.11900421378426995</v>
      </c>
      <c r="P2583" s="52">
        <v>5781.423137611293</v>
      </c>
      <c r="Q2583" s="51">
        <v>0.80372355384348715</v>
      </c>
      <c r="R2583" s="52">
        <v>3114.5830240252221</v>
      </c>
      <c r="S2583" s="51">
        <v>0.43298400363139977</v>
      </c>
      <c r="T2583" s="52">
        <v>2666.8401135860709</v>
      </c>
      <c r="U2583" s="53">
        <v>0.77240358275065968</v>
      </c>
      <c r="V2583" s="53">
        <v>1.6282966417036739</v>
      </c>
      <c r="W2583" s="53">
        <v>3.94395509128592</v>
      </c>
      <c r="X2583" s="53">
        <v>4.0528412817328165</v>
      </c>
      <c r="Y2583" s="53">
        <v>4.1313121595048186</v>
      </c>
      <c r="Z2583" s="52">
        <v>2180.2081168176555</v>
      </c>
      <c r="AA2583" s="51">
        <v>0.30308880254197984</v>
      </c>
      <c r="AB2583" s="52">
        <v>62291.660480504441</v>
      </c>
      <c r="AC2583" s="52">
        <v>77363.355462017134</v>
      </c>
      <c r="AD2583" s="102">
        <v>0.01</v>
      </c>
    </row>
    <row r="2584" spans="1:30">
      <c r="A2584" s="1"/>
      <c r="B2584" s="1"/>
      <c r="C2584" s="1"/>
      <c r="D2584" s="50">
        <v>2580</v>
      </c>
      <c r="E2584" s="52">
        <v>1018.179225706177</v>
      </c>
      <c r="F2584" s="101">
        <v>859.27104320140825</v>
      </c>
      <c r="G2584" s="51">
        <v>0.77441029531251782</v>
      </c>
      <c r="H2584" s="101">
        <v>257.12778989680817</v>
      </c>
      <c r="I2584" s="51">
        <v>0.29923944479592907</v>
      </c>
      <c r="J2584" s="101">
        <v>159.8432523532878</v>
      </c>
      <c r="K2584" s="51">
        <v>0.62164907347213194</v>
      </c>
      <c r="L2584" s="51">
        <v>0.18602192360370445</v>
      </c>
      <c r="M2584" s="52">
        <v>228.09237220438595</v>
      </c>
      <c r="N2584" s="52">
        <v>36459.026610125708</v>
      </c>
      <c r="O2584" s="51">
        <v>0.54812892068882801</v>
      </c>
      <c r="P2584" s="52">
        <v>32636.63441685267</v>
      </c>
      <c r="Q2584" s="51">
        <v>0.89515923630798611</v>
      </c>
      <c r="R2584" s="52">
        <v>16642.439247608621</v>
      </c>
      <c r="S2584" s="51">
        <v>0.45646965360799141</v>
      </c>
      <c r="T2584" s="52">
        <v>15994.195169244049</v>
      </c>
      <c r="U2584" s="53">
        <v>0.77240358275065968</v>
      </c>
      <c r="V2584" s="53">
        <v>0.7230927938106898</v>
      </c>
      <c r="W2584" s="53">
        <v>0.98660242775710449</v>
      </c>
      <c r="X2584" s="53">
        <v>1.0424915457475787</v>
      </c>
      <c r="Y2584" s="53">
        <v>1.06668405406054</v>
      </c>
      <c r="Z2584" s="52">
        <v>9341.3025000405214</v>
      </c>
      <c r="AA2584" s="51">
        <v>0.25621371080285987</v>
      </c>
      <c r="AB2584" s="52">
        <v>332848.78495217243</v>
      </c>
      <c r="AC2584" s="52">
        <v>364205.84955912898</v>
      </c>
      <c r="AD2584" s="102">
        <v>3.6433052374767905E-2</v>
      </c>
    </row>
    <row r="2585" spans="1:30">
      <c r="A2585" s="1"/>
      <c r="B2585" s="1"/>
      <c r="C2585" s="1"/>
      <c r="D2585" s="50">
        <v>2581</v>
      </c>
      <c r="E2585" s="52">
        <v>583.54883137486752</v>
      </c>
      <c r="F2585" s="101">
        <v>896.66324946187581</v>
      </c>
      <c r="G2585" s="51">
        <v>0.80810968472132383</v>
      </c>
      <c r="H2585" s="101">
        <v>179.33264989237517</v>
      </c>
      <c r="I2585" s="51">
        <v>0.2</v>
      </c>
      <c r="J2585" s="101">
        <v>101.42930915405883</v>
      </c>
      <c r="K2585" s="51">
        <v>0.56559309871866992</v>
      </c>
      <c r="L2585" s="51">
        <v>0.11311861974373399</v>
      </c>
      <c r="M2585" s="52">
        <v>187.5</v>
      </c>
      <c r="N2585" s="52">
        <v>19017.99546638603</v>
      </c>
      <c r="O2585" s="51">
        <v>0.35918651719037586</v>
      </c>
      <c r="P2585" s="52">
        <v>16870.901054681133</v>
      </c>
      <c r="Q2585" s="51">
        <v>0.88710196006199238</v>
      </c>
      <c r="R2585" s="52">
        <v>8033.0941607673185</v>
      </c>
      <c r="S2585" s="51">
        <v>0.42239436721738999</v>
      </c>
      <c r="T2585" s="52">
        <v>8837.8068939138138</v>
      </c>
      <c r="U2585" s="53">
        <v>0.77240358275065968</v>
      </c>
      <c r="V2585" s="53">
        <v>0.97075097777899755</v>
      </c>
      <c r="W2585" s="53">
        <v>1.4095395989390387</v>
      </c>
      <c r="X2585" s="53">
        <v>1.510085754341886</v>
      </c>
      <c r="Y2585" s="53">
        <v>1.5727317145586224</v>
      </c>
      <c r="Z2585" s="52">
        <v>5362.8971249431725</v>
      </c>
      <c r="AA2585" s="51">
        <v>0.2819906616563243</v>
      </c>
      <c r="AB2585" s="52">
        <v>160661.88321534637</v>
      </c>
      <c r="AC2585" s="52">
        <v>183442.72183187964</v>
      </c>
      <c r="AD2585" s="102">
        <v>0.01</v>
      </c>
    </row>
    <row r="2586" spans="1:30">
      <c r="A2586" s="1"/>
      <c r="B2586" s="1"/>
      <c r="C2586" s="1"/>
      <c r="D2586" s="50">
        <v>2582</v>
      </c>
      <c r="E2586" s="52">
        <v>1021.3557240466143</v>
      </c>
      <c r="F2586" s="101">
        <v>897.95731767921473</v>
      </c>
      <c r="G2586" s="51">
        <v>0.80927595205719294</v>
      </c>
      <c r="H2586" s="101">
        <v>213.04847929685585</v>
      </c>
      <c r="I2586" s="51">
        <v>0.2372590267959318</v>
      </c>
      <c r="J2586" s="101">
        <v>170.43878343748469</v>
      </c>
      <c r="K2586" s="51">
        <v>0.8</v>
      </c>
      <c r="L2586" s="51">
        <v>0.18980722143674544</v>
      </c>
      <c r="M2586" s="52">
        <v>293.7912919227964</v>
      </c>
      <c r="N2586" s="52">
        <v>50073.430379848338</v>
      </c>
      <c r="O2586" s="51">
        <v>0.64955795613952683</v>
      </c>
      <c r="P2586" s="52">
        <v>42207.160430740812</v>
      </c>
      <c r="Q2586" s="51">
        <v>0.84290531147086645</v>
      </c>
      <c r="R2586" s="52">
        <v>16882.864172296326</v>
      </c>
      <c r="S2586" s="51">
        <v>0.3371621245883466</v>
      </c>
      <c r="T2586" s="52">
        <v>25324.296258444487</v>
      </c>
      <c r="U2586" s="53">
        <v>0.77240358275065968</v>
      </c>
      <c r="V2586" s="53">
        <v>0.66939242073391858</v>
      </c>
      <c r="W2586" s="53">
        <v>0.89207493104875168</v>
      </c>
      <c r="X2586" s="53">
        <v>0.96571652107152495</v>
      </c>
      <c r="Y2586" s="53">
        <v>1.0172162896404211</v>
      </c>
      <c r="Z2586" s="52">
        <v>10696.311017046792</v>
      </c>
      <c r="AA2586" s="51">
        <v>0.21361250738977611</v>
      </c>
      <c r="AB2586" s="52">
        <v>337657.2834459265</v>
      </c>
      <c r="AC2586" s="52">
        <v>371672.24994781037</v>
      </c>
      <c r="AD2586" s="102">
        <v>0.04</v>
      </c>
    </row>
    <row r="2587" spans="1:30">
      <c r="A2587" s="1"/>
      <c r="B2587" s="1"/>
      <c r="C2587" s="1"/>
      <c r="D2587" s="50">
        <v>2583</v>
      </c>
      <c r="E2587" s="52">
        <v>737.13396377713116</v>
      </c>
      <c r="F2587" s="101">
        <v>967.25459375586581</v>
      </c>
      <c r="G2587" s="51">
        <v>0.8717294985318107</v>
      </c>
      <c r="H2587" s="101">
        <v>450.35250960657089</v>
      </c>
      <c r="I2587" s="51">
        <v>0.46559872913897937</v>
      </c>
      <c r="J2587" s="101">
        <v>111.37236922886187</v>
      </c>
      <c r="K2587" s="51">
        <v>0.24730042989247925</v>
      </c>
      <c r="L2587" s="51">
        <v>0.1151427658734616</v>
      </c>
      <c r="M2587" s="52">
        <v>291.92335467764434</v>
      </c>
      <c r="N2587" s="52">
        <v>32512.195643686606</v>
      </c>
      <c r="O2587" s="51">
        <v>0.5130572811649341</v>
      </c>
      <c r="P2587" s="52">
        <v>27856.651828021189</v>
      </c>
      <c r="Q2587" s="51">
        <v>0.8568062315234789</v>
      </c>
      <c r="R2587" s="52">
        <v>11662.555091082128</v>
      </c>
      <c r="S2587" s="51">
        <v>0.35871324160621015</v>
      </c>
      <c r="T2587" s="52">
        <v>16194.096736939062</v>
      </c>
      <c r="U2587" s="53">
        <v>0.77240358275065968</v>
      </c>
      <c r="V2587" s="53">
        <v>0.78318492339025658</v>
      </c>
      <c r="W2587" s="53">
        <v>1.0242493780403206</v>
      </c>
      <c r="X2587" s="53">
        <v>1.1131721028892814</v>
      </c>
      <c r="Y2587" s="53">
        <v>1.1839818212538022</v>
      </c>
      <c r="Z2587" s="52">
        <v>6503.2327196167489</v>
      </c>
      <c r="AA2587" s="51">
        <v>0.20002440902140614</v>
      </c>
      <c r="AB2587" s="52">
        <v>233251.10182164254</v>
      </c>
      <c r="AC2587" s="52">
        <v>258452.64919864881</v>
      </c>
      <c r="AD2587" s="102">
        <v>3.2294540823467117E-2</v>
      </c>
    </row>
    <row r="2588" spans="1:30">
      <c r="A2588" s="1"/>
      <c r="B2588" s="1"/>
      <c r="C2588" s="1"/>
      <c r="D2588" s="50">
        <v>2584</v>
      </c>
      <c r="E2588" s="52">
        <v>2477.2771237158768</v>
      </c>
      <c r="F2588" s="101">
        <v>858.16007442167927</v>
      </c>
      <c r="G2588" s="51">
        <v>0.77340904469712701</v>
      </c>
      <c r="H2588" s="101">
        <v>403.06719639490774</v>
      </c>
      <c r="I2588" s="51">
        <v>0.46968765899128767</v>
      </c>
      <c r="J2588" s="101">
        <v>322.45375711592624</v>
      </c>
      <c r="K2588" s="51">
        <v>0.8</v>
      </c>
      <c r="L2588" s="51">
        <v>0.37575012719303019</v>
      </c>
      <c r="M2588" s="52">
        <v>300.52442884771597</v>
      </c>
      <c r="N2588" s="52">
        <v>96905.231187063866</v>
      </c>
      <c r="O2588" s="51">
        <v>0.88241577769338209</v>
      </c>
      <c r="P2588" s="52">
        <v>81707.088175911558</v>
      </c>
      <c r="Q2588" s="51">
        <v>0.84316488568285719</v>
      </c>
      <c r="R2588" s="52">
        <v>35893.984799926155</v>
      </c>
      <c r="S2588" s="51">
        <v>0.37040296339252465</v>
      </c>
      <c r="T2588" s="52">
        <v>45813.103375985404</v>
      </c>
      <c r="U2588" s="53">
        <v>0.77240358275065968</v>
      </c>
      <c r="V2588" s="53">
        <v>0.54104474848527173</v>
      </c>
      <c r="W2588" s="53">
        <v>0.69488126655232818</v>
      </c>
      <c r="X2588" s="53">
        <v>0.74156439788475548</v>
      </c>
      <c r="Y2588" s="53">
        <v>0.77106393252776217</v>
      </c>
      <c r="Z2588" s="52">
        <v>25125.789359948307</v>
      </c>
      <c r="AA2588" s="51">
        <v>0.25928207437476725</v>
      </c>
      <c r="AB2588" s="52">
        <v>717879.69599852315</v>
      </c>
      <c r="AC2588" s="52">
        <v>778749.66733394493</v>
      </c>
      <c r="AD2588" s="102">
        <v>0.01</v>
      </c>
    </row>
    <row r="2589" spans="1:30">
      <c r="A2589" s="1"/>
      <c r="B2589" s="1"/>
      <c r="C2589" s="1"/>
      <c r="D2589" s="50">
        <v>2585</v>
      </c>
      <c r="E2589" s="52">
        <v>786.32782469634776</v>
      </c>
      <c r="F2589" s="101">
        <v>806.13994252009888</v>
      </c>
      <c r="G2589" s="51">
        <v>0.72652636893744071</v>
      </c>
      <c r="H2589" s="101">
        <v>161.22798850401978</v>
      </c>
      <c r="I2589" s="51">
        <v>0.2</v>
      </c>
      <c r="J2589" s="101">
        <v>106.79578307544132</v>
      </c>
      <c r="K2589" s="51">
        <v>0.66238984971755488</v>
      </c>
      <c r="L2589" s="51">
        <v>0.13247796994351096</v>
      </c>
      <c r="M2589" s="52">
        <v>323.42950294099239</v>
      </c>
      <c r="N2589" s="52">
        <v>34540.907036284036</v>
      </c>
      <c r="O2589" s="51">
        <v>0.53148538770712994</v>
      </c>
      <c r="P2589" s="52">
        <v>29076.617451161499</v>
      </c>
      <c r="Q2589" s="51">
        <v>0.84180237133372071</v>
      </c>
      <c r="R2589" s="52">
        <v>11630.646980464602</v>
      </c>
      <c r="S2589" s="51">
        <v>0.33672094853348833</v>
      </c>
      <c r="T2589" s="52">
        <v>17445.970470696899</v>
      </c>
      <c r="U2589" s="53">
        <v>0.77240358275065968</v>
      </c>
      <c r="V2589" s="53">
        <v>0.73058374874142051</v>
      </c>
      <c r="W2589" s="53">
        <v>1.0558181256381607</v>
      </c>
      <c r="X2589" s="53">
        <v>1.1443335102524563</v>
      </c>
      <c r="Y2589" s="53">
        <v>1.207016615933477</v>
      </c>
      <c r="Z2589" s="52">
        <v>7182.3503578264063</v>
      </c>
      <c r="AA2589" s="51">
        <v>0.2079375145036462</v>
      </c>
      <c r="AB2589" s="52">
        <v>232612.93960929205</v>
      </c>
      <c r="AC2589" s="52">
        <v>259552.84202605273</v>
      </c>
      <c r="AD2589" s="102">
        <v>1.9908347664140208E-2</v>
      </c>
    </row>
    <row r="2590" spans="1:30">
      <c r="A2590" s="1"/>
      <c r="B2590" s="1"/>
      <c r="C2590" s="1"/>
      <c r="D2590" s="50">
        <v>2586</v>
      </c>
      <c r="E2590" s="52">
        <v>697.21036982549128</v>
      </c>
      <c r="F2590" s="101">
        <v>943.0501234899117</v>
      </c>
      <c r="G2590" s="51">
        <v>0.84991543751480625</v>
      </c>
      <c r="H2590" s="101">
        <v>471.52506174495585</v>
      </c>
      <c r="I2590" s="51">
        <v>0.5</v>
      </c>
      <c r="J2590" s="101">
        <v>94.30501234899117</v>
      </c>
      <c r="K2590" s="51">
        <v>0.2</v>
      </c>
      <c r="L2590" s="51">
        <v>0.1</v>
      </c>
      <c r="M2590" s="52">
        <v>316.12776917578174</v>
      </c>
      <c r="N2590" s="52">
        <v>29812.433175981128</v>
      </c>
      <c r="O2590" s="51">
        <v>0.48705007924146559</v>
      </c>
      <c r="P2590" s="52">
        <v>24415.975753129158</v>
      </c>
      <c r="Q2590" s="51">
        <v>0.81898634737403075</v>
      </c>
      <c r="R2590" s="52">
        <v>10918.597333826099</v>
      </c>
      <c r="S2590" s="51">
        <v>0.36624307950224083</v>
      </c>
      <c r="T2590" s="52">
        <v>13497.378419303059</v>
      </c>
      <c r="U2590" s="53">
        <v>0.77240358275065968</v>
      </c>
      <c r="V2590" s="53">
        <v>0.78283705360393974</v>
      </c>
      <c r="W2590" s="53">
        <v>1.0154691209777962</v>
      </c>
      <c r="X2590" s="53">
        <v>1.0837065824243832</v>
      </c>
      <c r="Y2590" s="53">
        <v>1.1391266301430816</v>
      </c>
      <c r="Z2590" s="52">
        <v>5719.266368879018</v>
      </c>
      <c r="AA2590" s="51">
        <v>0.19184164992902486</v>
      </c>
      <c r="AB2590" s="52">
        <v>218371.94667652197</v>
      </c>
      <c r="AC2590" s="52">
        <v>241884.99313340924</v>
      </c>
      <c r="AD2590" s="102">
        <v>3.0115056042095783E-2</v>
      </c>
    </row>
    <row r="2591" spans="1:30">
      <c r="A2591" s="1"/>
      <c r="B2591" s="1"/>
      <c r="C2591" s="1"/>
      <c r="D2591" s="50">
        <v>2587</v>
      </c>
      <c r="E2591" s="52">
        <v>1063.7421366686506</v>
      </c>
      <c r="F2591" s="101">
        <v>993.91010195768399</v>
      </c>
      <c r="G2591" s="51">
        <v>0.89575253543221378</v>
      </c>
      <c r="H2591" s="101">
        <v>198.7820203915368</v>
      </c>
      <c r="I2591" s="51">
        <v>0.2</v>
      </c>
      <c r="J2591" s="101">
        <v>159.02561631322945</v>
      </c>
      <c r="K2591" s="51">
        <v>0.8</v>
      </c>
      <c r="L2591" s="51">
        <v>0.16</v>
      </c>
      <c r="M2591" s="52">
        <v>291.70788284861686</v>
      </c>
      <c r="N2591" s="52">
        <v>46389.025853428633</v>
      </c>
      <c r="O2591" s="51">
        <v>0.62453532884566121</v>
      </c>
      <c r="P2591" s="52">
        <v>42794.795244359542</v>
      </c>
      <c r="Q2591" s="51">
        <v>0.92251980844725068</v>
      </c>
      <c r="R2591" s="52">
        <v>17117.918097743819</v>
      </c>
      <c r="S2591" s="51">
        <v>0.36900792337890032</v>
      </c>
      <c r="T2591" s="52">
        <v>25676.877146615723</v>
      </c>
      <c r="U2591" s="53">
        <v>0.77240358275065968</v>
      </c>
      <c r="V2591" s="53">
        <v>0.74344425649695711</v>
      </c>
      <c r="W2591" s="53">
        <v>0.98778889845185869</v>
      </c>
      <c r="X2591" s="53">
        <v>1.0830146074918046</v>
      </c>
      <c r="Y2591" s="53">
        <v>1.1428012926550031</v>
      </c>
      <c r="Z2591" s="52">
        <v>9321.5941273808858</v>
      </c>
      <c r="AA2591" s="51">
        <v>0.2009439507704584</v>
      </c>
      <c r="AB2591" s="52">
        <v>342358.3619548764</v>
      </c>
      <c r="AC2591" s="52">
        <v>373426.02960417786</v>
      </c>
      <c r="AD2591" s="102">
        <v>3.2548267341753236E-2</v>
      </c>
    </row>
    <row r="2592" spans="1:30">
      <c r="A2592" s="1"/>
      <c r="B2592" s="1"/>
      <c r="C2592" s="1"/>
      <c r="D2592" s="50">
        <v>2588</v>
      </c>
      <c r="E2592" s="52">
        <v>3396.0680181282914</v>
      </c>
      <c r="F2592" s="101">
        <v>911.07692400734857</v>
      </c>
      <c r="G2592" s="51">
        <v>0.82109987920025229</v>
      </c>
      <c r="H2592" s="101">
        <v>393.31123615593606</v>
      </c>
      <c r="I2592" s="51">
        <v>0.43169926247935975</v>
      </c>
      <c r="J2592" s="101">
        <v>314.64898892474889</v>
      </c>
      <c r="K2592" s="51">
        <v>0.8</v>
      </c>
      <c r="L2592" s="51">
        <v>0.34535940998348785</v>
      </c>
      <c r="M2592" s="52">
        <v>531.56999999999994</v>
      </c>
      <c r="N2592" s="52">
        <v>167257.96304272875</v>
      </c>
      <c r="O2592" s="51">
        <v>1.099536700148346</v>
      </c>
      <c r="P2592" s="52">
        <v>143782.09160672399</v>
      </c>
      <c r="Q2592" s="51">
        <v>0.85964272786218576</v>
      </c>
      <c r="R2592" s="52">
        <v>57512.836642689603</v>
      </c>
      <c r="S2592" s="51">
        <v>0.34385709114487434</v>
      </c>
      <c r="T2592" s="52">
        <v>86269.254964034393</v>
      </c>
      <c r="U2592" s="53">
        <v>0.77240358275065968</v>
      </c>
      <c r="V2592" s="53">
        <v>0.50172496805128086</v>
      </c>
      <c r="W2592" s="53">
        <v>0.63475389957935469</v>
      </c>
      <c r="X2592" s="53">
        <v>0.68397290874690808</v>
      </c>
      <c r="Y2592" s="53">
        <v>0.71514709603725812</v>
      </c>
      <c r="Z2592" s="52">
        <v>39748.066118705821</v>
      </c>
      <c r="AA2592" s="51">
        <v>0.23764528394113907</v>
      </c>
      <c r="AB2592" s="52">
        <v>1150256.7328537921</v>
      </c>
      <c r="AC2592" s="52">
        <v>1235832.1508911774</v>
      </c>
      <c r="AD2592" s="102">
        <v>0.04</v>
      </c>
    </row>
    <row r="2593" spans="1:30">
      <c r="A2593" s="1"/>
      <c r="B2593" s="1"/>
      <c r="C2593" s="1"/>
      <c r="D2593" s="50">
        <v>2589</v>
      </c>
      <c r="E2593" s="52">
        <v>3979.9400113382671</v>
      </c>
      <c r="F2593" s="101">
        <v>766.24302026208238</v>
      </c>
      <c r="G2593" s="51">
        <v>0.69056962677517852</v>
      </c>
      <c r="H2593" s="101">
        <v>383.12151013104119</v>
      </c>
      <c r="I2593" s="51">
        <v>0.5</v>
      </c>
      <c r="J2593" s="101">
        <v>306.49720810483296</v>
      </c>
      <c r="K2593" s="51">
        <v>0.8</v>
      </c>
      <c r="L2593" s="51">
        <v>0.4</v>
      </c>
      <c r="M2593" s="52">
        <v>531.56999999999994</v>
      </c>
      <c r="N2593" s="52">
        <v>162924.72091228605</v>
      </c>
      <c r="O2593" s="51">
        <v>1.0885434128602833</v>
      </c>
      <c r="P2593" s="52">
        <v>147922.90974475941</v>
      </c>
      <c r="Q2593" s="51">
        <v>0.90792182375071739</v>
      </c>
      <c r="R2593" s="52">
        <v>61239.142640497412</v>
      </c>
      <c r="S2593" s="51">
        <v>0.37587385325930245</v>
      </c>
      <c r="T2593" s="52">
        <v>86683.767104261991</v>
      </c>
      <c r="U2593" s="53">
        <v>0.77240358275065968</v>
      </c>
      <c r="V2593" s="53">
        <v>0.50123580634177278</v>
      </c>
      <c r="W2593" s="53">
        <v>0.6762269710596307</v>
      </c>
      <c r="X2593" s="53">
        <v>0.72969230472348223</v>
      </c>
      <c r="Y2593" s="53">
        <v>0.75909307133067538</v>
      </c>
      <c r="Z2593" s="52">
        <v>42867.399848348185</v>
      </c>
      <c r="AA2593" s="51">
        <v>0.26311169728151168</v>
      </c>
      <c r="AB2593" s="52">
        <v>1224782.8528099481</v>
      </c>
      <c r="AC2593" s="52">
        <v>1316158.8014443554</v>
      </c>
      <c r="AD2593" s="102">
        <v>2.0288685672308258E-2</v>
      </c>
    </row>
    <row r="2594" spans="1:30">
      <c r="A2594" s="1"/>
      <c r="B2594" s="1"/>
      <c r="C2594" s="1"/>
      <c r="D2594" s="50">
        <v>2590</v>
      </c>
      <c r="E2594" s="52">
        <v>463.6604349168847</v>
      </c>
      <c r="F2594" s="101">
        <v>665.74867230140148</v>
      </c>
      <c r="G2594" s="51">
        <v>0.6</v>
      </c>
      <c r="H2594" s="101">
        <v>133.14973446028031</v>
      </c>
      <c r="I2594" s="51">
        <v>0.2</v>
      </c>
      <c r="J2594" s="101">
        <v>62.268620179102982</v>
      </c>
      <c r="K2594" s="51">
        <v>0.46765861330108949</v>
      </c>
      <c r="L2594" s="51">
        <v>9.3531722660217906E-2</v>
      </c>
      <c r="M2594" s="52">
        <v>231.13724777307925</v>
      </c>
      <c r="N2594" s="52">
        <v>14392.597490825088</v>
      </c>
      <c r="O2594" s="51">
        <v>0.28550552000583118</v>
      </c>
      <c r="P2594" s="52">
        <v>11997.879082204166</v>
      </c>
      <c r="Q2594" s="51">
        <v>0.83361457790037596</v>
      </c>
      <c r="R2594" s="52">
        <v>7198.7274493225004</v>
      </c>
      <c r="S2594" s="51">
        <v>0.5001687467402256</v>
      </c>
      <c r="T2594" s="52">
        <v>4799.151632881666</v>
      </c>
      <c r="U2594" s="53">
        <v>0.77240358275065968</v>
      </c>
      <c r="V2594" s="53">
        <v>0.91093209985366563</v>
      </c>
      <c r="W2594" s="53">
        <v>1.6386830373408794</v>
      </c>
      <c r="X2594" s="53">
        <v>1.6518045598449527</v>
      </c>
      <c r="Y2594" s="53">
        <v>1.6239182371000924</v>
      </c>
      <c r="Z2594" s="52">
        <v>3890.3119706392486</v>
      </c>
      <c r="AA2594" s="51">
        <v>0.27029950452788126</v>
      </c>
      <c r="AB2594" s="52">
        <v>143974.54898645001</v>
      </c>
      <c r="AC2594" s="52">
        <v>163669.52548390228</v>
      </c>
      <c r="AD2594" s="102">
        <v>3.3689903624200816E-2</v>
      </c>
    </row>
    <row r="2595" spans="1:30">
      <c r="A2595" s="1"/>
      <c r="B2595" s="1"/>
      <c r="C2595" s="1"/>
      <c r="D2595" s="50">
        <v>2591</v>
      </c>
      <c r="E2595" s="52">
        <v>1130.0081285580056</v>
      </c>
      <c r="F2595" s="101">
        <v>785.13864049490758</v>
      </c>
      <c r="G2595" s="51">
        <v>0.7075991344728858</v>
      </c>
      <c r="H2595" s="101">
        <v>392.56932024745379</v>
      </c>
      <c r="I2595" s="51">
        <v>0.5</v>
      </c>
      <c r="J2595" s="101">
        <v>199.94196919247156</v>
      </c>
      <c r="K2595" s="51">
        <v>0.50931633951027888</v>
      </c>
      <c r="L2595" s="51">
        <v>0.25465816975513944</v>
      </c>
      <c r="M2595" s="52">
        <v>273.81856496113124</v>
      </c>
      <c r="N2595" s="52">
        <v>54747.823079785274</v>
      </c>
      <c r="O2595" s="51">
        <v>0.67926594574797705</v>
      </c>
      <c r="P2595" s="52">
        <v>45698.61517355001</v>
      </c>
      <c r="Q2595" s="51">
        <v>0.83471109174427549</v>
      </c>
      <c r="R2595" s="52">
        <v>18389.921086040693</v>
      </c>
      <c r="S2595" s="51">
        <v>0.33590232545393878</v>
      </c>
      <c r="T2595" s="52">
        <v>27308.694087509317</v>
      </c>
      <c r="U2595" s="53">
        <v>0.77240358275065968</v>
      </c>
      <c r="V2595" s="53">
        <v>0.6143004439237737</v>
      </c>
      <c r="W2595" s="53">
        <v>0.8503616838896223</v>
      </c>
      <c r="X2595" s="53">
        <v>0.92134551751579996</v>
      </c>
      <c r="Y2595" s="53">
        <v>0.97477508668852553</v>
      </c>
      <c r="Z2595" s="52">
        <v>9953.7678589844709</v>
      </c>
      <c r="AA2595" s="51">
        <v>0.18181120817312887</v>
      </c>
      <c r="AB2595" s="52">
        <v>367798.42172081384</v>
      </c>
      <c r="AC2595" s="52">
        <v>400563.07304428547</v>
      </c>
      <c r="AD2595" s="102">
        <v>3.4557386774936763E-2</v>
      </c>
    </row>
    <row r="2596" spans="1:30">
      <c r="A2596" s="1"/>
      <c r="B2596" s="1"/>
      <c r="C2596" s="1"/>
      <c r="D2596" s="50">
        <v>2592</v>
      </c>
      <c r="E2596" s="52">
        <v>582.76876808216934</v>
      </c>
      <c r="F2596" s="101">
        <v>977.39880786685319</v>
      </c>
      <c r="G2596" s="51">
        <v>0.88087188021400342</v>
      </c>
      <c r="H2596" s="101">
        <v>350.26180009378453</v>
      </c>
      <c r="I2596" s="51">
        <v>0.35836119020670953</v>
      </c>
      <c r="J2596" s="101">
        <v>104.44451691917645</v>
      </c>
      <c r="K2596" s="51">
        <v>0.2981898593886369</v>
      </c>
      <c r="L2596" s="51">
        <v>0.10685967291808328</v>
      </c>
      <c r="M2596" s="52">
        <v>187.5</v>
      </c>
      <c r="N2596" s="52">
        <v>19583.346922345583</v>
      </c>
      <c r="O2596" s="51">
        <v>0.36717306416626516</v>
      </c>
      <c r="P2596" s="52">
        <v>16640.664444397578</v>
      </c>
      <c r="Q2596" s="51">
        <v>0.84973546709779946</v>
      </c>
      <c r="R2596" s="52">
        <v>8460.4202893881193</v>
      </c>
      <c r="S2596" s="51">
        <v>0.43202116180326428</v>
      </c>
      <c r="T2596" s="52">
        <v>8180.2441550094591</v>
      </c>
      <c r="U2596" s="53">
        <v>0.77240358275065968</v>
      </c>
      <c r="V2596" s="53">
        <v>0.9616656448903409</v>
      </c>
      <c r="W2596" s="53">
        <v>1.2583603260186924</v>
      </c>
      <c r="X2596" s="53">
        <v>1.3232098964594412</v>
      </c>
      <c r="Y2596" s="53">
        <v>1.3682448902312574</v>
      </c>
      <c r="Z2596" s="52">
        <v>5596.1818017952364</v>
      </c>
      <c r="AA2596" s="51">
        <v>0.2857622766928421</v>
      </c>
      <c r="AB2596" s="52">
        <v>169208.40578776237</v>
      </c>
      <c r="AC2596" s="52">
        <v>192398.60390919982</v>
      </c>
      <c r="AD2596" s="102">
        <v>1.9947568333917066E-2</v>
      </c>
    </row>
    <row r="2597" spans="1:30">
      <c r="A2597" s="1"/>
      <c r="B2597" s="1"/>
      <c r="C2597" s="1"/>
      <c r="D2597" s="50">
        <v>2593</v>
      </c>
      <c r="E2597" s="52">
        <v>1159.0831632330123</v>
      </c>
      <c r="F2597" s="101">
        <v>856.00524310322419</v>
      </c>
      <c r="G2597" s="51">
        <v>0.77146702236217635</v>
      </c>
      <c r="H2597" s="101">
        <v>328.51901318328453</v>
      </c>
      <c r="I2597" s="51">
        <v>0.38378154319747432</v>
      </c>
      <c r="J2597" s="101">
        <v>85.647801367399779</v>
      </c>
      <c r="K2597" s="51">
        <v>0.26070881115065292</v>
      </c>
      <c r="L2597" s="51">
        <v>0.10005522986857647</v>
      </c>
      <c r="M2597" s="52">
        <v>531.56999999999994</v>
      </c>
      <c r="N2597" s="52">
        <v>45527.801772868697</v>
      </c>
      <c r="O2597" s="51">
        <v>0.61845804675177729</v>
      </c>
      <c r="P2597" s="52">
        <v>37996.912020835145</v>
      </c>
      <c r="Q2597" s="51">
        <v>0.83458701147918324</v>
      </c>
      <c r="R2597" s="52">
        <v>18612.77177579379</v>
      </c>
      <c r="S2597" s="51">
        <v>0.40882210541703917</v>
      </c>
      <c r="T2597" s="52">
        <v>19384.140245041355</v>
      </c>
      <c r="U2597" s="53">
        <v>0.77240358275065968</v>
      </c>
      <c r="V2597" s="53">
        <v>0.65143198040897432</v>
      </c>
      <c r="W2597" s="53">
        <v>0.85440613505959173</v>
      </c>
      <c r="X2597" s="53">
        <v>0.89809312679226794</v>
      </c>
      <c r="Y2597" s="53">
        <v>0.92330867754752777</v>
      </c>
      <c r="Z2597" s="52">
        <v>10371.029237247503</v>
      </c>
      <c r="AA2597" s="51">
        <v>0.22779551907616793</v>
      </c>
      <c r="AB2597" s="52">
        <v>372255.43551587581</v>
      </c>
      <c r="AC2597" s="52">
        <v>405706.49456950609</v>
      </c>
      <c r="AD2597" s="102">
        <v>3.1944141699373589E-2</v>
      </c>
    </row>
    <row r="2598" spans="1:30">
      <c r="A2598" s="1"/>
      <c r="B2598" s="1"/>
      <c r="C2598" s="1"/>
      <c r="D2598" s="50">
        <v>2594</v>
      </c>
      <c r="E2598" s="52">
        <v>1897.5823375979389</v>
      </c>
      <c r="F2598" s="101">
        <v>734.58828165960654</v>
      </c>
      <c r="G2598" s="51">
        <v>0.6620410784630506</v>
      </c>
      <c r="H2598" s="101">
        <v>170.47253213711832</v>
      </c>
      <c r="I2598" s="51">
        <v>0.23206541186851096</v>
      </c>
      <c r="J2598" s="101">
        <v>136.37802570969467</v>
      </c>
      <c r="K2598" s="51">
        <v>0.8</v>
      </c>
      <c r="L2598" s="51">
        <v>0.18565232949480878</v>
      </c>
      <c r="M2598" s="52">
        <v>397.76490804148966</v>
      </c>
      <c r="N2598" s="52">
        <v>54246.39285529661</v>
      </c>
      <c r="O2598" s="51">
        <v>0.67617856597144854</v>
      </c>
      <c r="P2598" s="52">
        <v>49091.995061709822</v>
      </c>
      <c r="Q2598" s="51">
        <v>0.90498174123141695</v>
      </c>
      <c r="R2598" s="52">
        <v>27627.424593981024</v>
      </c>
      <c r="S2598" s="51">
        <v>0.50929514645660878</v>
      </c>
      <c r="T2598" s="52">
        <v>21464.570467728798</v>
      </c>
      <c r="U2598" s="53">
        <v>0.77240358275065968</v>
      </c>
      <c r="V2598" s="53">
        <v>0.61434557428918024</v>
      </c>
      <c r="W2598" s="53">
        <v>0.8604998870794589</v>
      </c>
      <c r="X2598" s="53">
        <v>0.88597736895428436</v>
      </c>
      <c r="Y2598" s="53">
        <v>0.87483403086595446</v>
      </c>
      <c r="Z2598" s="52">
        <v>15616.390706290029</v>
      </c>
      <c r="AA2598" s="51">
        <v>0.2878788779181517</v>
      </c>
      <c r="AB2598" s="52">
        <v>552548.49187962047</v>
      </c>
      <c r="AC2598" s="52">
        <v>596518.49201536865</v>
      </c>
      <c r="AD2598" s="102">
        <v>0.01</v>
      </c>
    </row>
    <row r="2599" spans="1:30">
      <c r="A2599" s="1"/>
      <c r="B2599" s="1"/>
      <c r="C2599" s="1"/>
      <c r="D2599" s="50">
        <v>2595</v>
      </c>
      <c r="E2599" s="52">
        <v>746.31793394987017</v>
      </c>
      <c r="F2599" s="101">
        <v>998.62300845210223</v>
      </c>
      <c r="G2599" s="51">
        <v>0.9</v>
      </c>
      <c r="H2599" s="101">
        <v>199.72460169042046</v>
      </c>
      <c r="I2599" s="51">
        <v>0.2</v>
      </c>
      <c r="J2599" s="101">
        <v>98.849773732771865</v>
      </c>
      <c r="K2599" s="51">
        <v>0.49493038361890035</v>
      </c>
      <c r="L2599" s="51">
        <v>9.898607672378007E-2</v>
      </c>
      <c r="M2599" s="52">
        <v>263.88261230596032</v>
      </c>
      <c r="N2599" s="52">
        <v>26084.736518456939</v>
      </c>
      <c r="O2599" s="51">
        <v>0.44784943415853173</v>
      </c>
      <c r="P2599" s="52">
        <v>23655.499088752833</v>
      </c>
      <c r="Q2599" s="51">
        <v>0.9068713065978169</v>
      </c>
      <c r="R2599" s="52">
        <v>10966.646370899723</v>
      </c>
      <c r="S2599" s="51">
        <v>0.42042388901034078</v>
      </c>
      <c r="T2599" s="52">
        <v>12688.852717853109</v>
      </c>
      <c r="U2599" s="53">
        <v>0.77240358275065968</v>
      </c>
      <c r="V2599" s="53">
        <v>0.89443475916673365</v>
      </c>
      <c r="W2599" s="53">
        <v>1.1871284492887466</v>
      </c>
      <c r="X2599" s="53">
        <v>1.2798596882643407</v>
      </c>
      <c r="Y2599" s="53">
        <v>1.3356139404173037</v>
      </c>
      <c r="Z2599" s="52">
        <v>7676.6524596298059</v>
      </c>
      <c r="AA2599" s="51">
        <v>0.29429672230723852</v>
      </c>
      <c r="AB2599" s="52">
        <v>219332.92741799448</v>
      </c>
      <c r="AC2599" s="52">
        <v>246993.37936115926</v>
      </c>
      <c r="AD2599" s="102">
        <v>2.0443595408901321E-2</v>
      </c>
    </row>
    <row r="2600" spans="1:30">
      <c r="A2600" s="1"/>
      <c r="B2600" s="1"/>
      <c r="C2600" s="1"/>
      <c r="D2600" s="50">
        <v>2596</v>
      </c>
      <c r="E2600" s="52">
        <v>2097.7386215543002</v>
      </c>
      <c r="F2600" s="101">
        <v>922.42707123278706</v>
      </c>
      <c r="G2600" s="51">
        <v>0.83132909724994297</v>
      </c>
      <c r="H2600" s="101">
        <v>461.21353561639353</v>
      </c>
      <c r="I2600" s="51">
        <v>0.5</v>
      </c>
      <c r="J2600" s="101">
        <v>368.97082849311482</v>
      </c>
      <c r="K2600" s="51">
        <v>0.8</v>
      </c>
      <c r="L2600" s="51">
        <v>0.4</v>
      </c>
      <c r="M2600" s="52">
        <v>187.5</v>
      </c>
      <c r="N2600" s="52">
        <v>69182.030342459024</v>
      </c>
      <c r="O2600" s="51">
        <v>0.75972486454777899</v>
      </c>
      <c r="P2600" s="52">
        <v>61960.078513700129</v>
      </c>
      <c r="Q2600" s="51">
        <v>0.89560942642172536</v>
      </c>
      <c r="R2600" s="52">
        <v>30474.53965565476</v>
      </c>
      <c r="S2600" s="51">
        <v>0.44049790826898655</v>
      </c>
      <c r="T2600" s="52">
        <v>31485.538858045369</v>
      </c>
      <c r="U2600" s="53">
        <v>0.77240358275065968</v>
      </c>
      <c r="V2600" s="53">
        <v>0.60525959858871281</v>
      </c>
      <c r="W2600" s="53">
        <v>0.77090185902939556</v>
      </c>
      <c r="X2600" s="53">
        <v>0.8185998499983399</v>
      </c>
      <c r="Y2600" s="53">
        <v>0.8421279051999524</v>
      </c>
      <c r="Z2600" s="52">
        <v>19125.961202897135</v>
      </c>
      <c r="AA2600" s="51">
        <v>0.27645851253889808</v>
      </c>
      <c r="AB2600" s="52">
        <v>609490.79311309522</v>
      </c>
      <c r="AC2600" s="52">
        <v>659439.04218458431</v>
      </c>
      <c r="AD2600" s="102">
        <v>0.01</v>
      </c>
    </row>
    <row r="2601" spans="1:30">
      <c r="A2601" s="1"/>
      <c r="B2601" s="1"/>
      <c r="C2601" s="1"/>
      <c r="D2601" s="50">
        <v>2597</v>
      </c>
      <c r="E2601" s="52">
        <v>676.11071733018707</v>
      </c>
      <c r="F2601" s="101">
        <v>998.62300845210223</v>
      </c>
      <c r="G2601" s="51">
        <v>0.9</v>
      </c>
      <c r="H2601" s="101">
        <v>275.57542331402715</v>
      </c>
      <c r="I2601" s="51">
        <v>0.27595541158337411</v>
      </c>
      <c r="J2601" s="101">
        <v>133.76525385388885</v>
      </c>
      <c r="K2601" s="51">
        <v>0.48540342329968594</v>
      </c>
      <c r="L2601" s="51">
        <v>0.13394970146064358</v>
      </c>
      <c r="M2601" s="52">
        <v>226.37393483748895</v>
      </c>
      <c r="N2601" s="52">
        <v>30280.966859440403</v>
      </c>
      <c r="O2601" s="51">
        <v>0.49169508049224242</v>
      </c>
      <c r="P2601" s="52">
        <v>25461.384699260725</v>
      </c>
      <c r="Q2601" s="51">
        <v>0.84083790380434553</v>
      </c>
      <c r="R2601" s="52">
        <v>10184.553879704292</v>
      </c>
      <c r="S2601" s="51">
        <v>0.33633516152173826</v>
      </c>
      <c r="T2601" s="52">
        <v>15276.830819556433</v>
      </c>
      <c r="U2601" s="53">
        <v>0.77240358275065968</v>
      </c>
      <c r="V2601" s="53">
        <v>0.82419025234894028</v>
      </c>
      <c r="W2601" s="53">
        <v>1.072368536642355</v>
      </c>
      <c r="X2601" s="53">
        <v>1.1666594574892213</v>
      </c>
      <c r="Y2601" s="53">
        <v>1.2395872018471066</v>
      </c>
      <c r="Z2601" s="52">
        <v>7129.187715793003</v>
      </c>
      <c r="AA2601" s="51">
        <v>0.23543461306521676</v>
      </c>
      <c r="AB2601" s="52">
        <v>203691.07759408583</v>
      </c>
      <c r="AC2601" s="52">
        <v>230192.42199748009</v>
      </c>
      <c r="AD2601" s="102">
        <v>2.6245717527867286E-2</v>
      </c>
    </row>
    <row r="2602" spans="1:30">
      <c r="A2602" s="1"/>
      <c r="B2602" s="1"/>
      <c r="C2602" s="1"/>
      <c r="D2602" s="50">
        <v>2598</v>
      </c>
      <c r="E2602" s="52">
        <v>2683.4645610762177</v>
      </c>
      <c r="F2602" s="101">
        <v>933.39334566096875</v>
      </c>
      <c r="G2602" s="51">
        <v>0.84121235339548461</v>
      </c>
      <c r="H2602" s="101">
        <v>329.99349323400645</v>
      </c>
      <c r="I2602" s="51">
        <v>0.3535417246844913</v>
      </c>
      <c r="J2602" s="101">
        <v>263.99479458720515</v>
      </c>
      <c r="K2602" s="51">
        <v>0.8</v>
      </c>
      <c r="L2602" s="51">
        <v>0.28283337974759304</v>
      </c>
      <c r="M2602" s="52">
        <v>333.65812771174348</v>
      </c>
      <c r="N2602" s="52">
        <v>88084.008887613178</v>
      </c>
      <c r="O2602" s="51">
        <v>0.84682406206274141</v>
      </c>
      <c r="P2602" s="52">
        <v>81487.4346902619</v>
      </c>
      <c r="Q2602" s="51">
        <v>0.92511042264472909</v>
      </c>
      <c r="R2602" s="52">
        <v>41128.475987330676</v>
      </c>
      <c r="S2602" s="51">
        <v>0.46692329864103599</v>
      </c>
      <c r="T2602" s="52">
        <v>40358.958702931224</v>
      </c>
      <c r="U2602" s="53">
        <v>0.77240358275065968</v>
      </c>
      <c r="V2602" s="53">
        <v>0.58663527667229021</v>
      </c>
      <c r="W2602" s="53">
        <v>0.74762070148969451</v>
      </c>
      <c r="X2602" s="53">
        <v>0.7893703674611231</v>
      </c>
      <c r="Y2602" s="53">
        <v>0.8008272553564878</v>
      </c>
      <c r="Z2602" s="52">
        <v>26820.218810171486</v>
      </c>
      <c r="AA2602" s="51">
        <v>0.30448453866798381</v>
      </c>
      <c r="AB2602" s="52">
        <v>822569.51974661346</v>
      </c>
      <c r="AC2602" s="52">
        <v>886161.78176262963</v>
      </c>
      <c r="AD2602" s="102">
        <v>1.9999943579734104E-2</v>
      </c>
    </row>
    <row r="2603" spans="1:30">
      <c r="A2603" s="1"/>
      <c r="B2603" s="1"/>
      <c r="C2603" s="1"/>
      <c r="D2603" s="50">
        <v>2599</v>
      </c>
      <c r="E2603" s="52">
        <v>472.15712632140117</v>
      </c>
      <c r="F2603" s="101">
        <v>665.74867230140148</v>
      </c>
      <c r="G2603" s="51">
        <v>0.6</v>
      </c>
      <c r="H2603" s="101">
        <v>184.71953684905091</v>
      </c>
      <c r="I2603" s="51">
        <v>0.2774613672311218</v>
      </c>
      <c r="J2603" s="101">
        <v>69.220916674284979</v>
      </c>
      <c r="K2603" s="51">
        <v>0.37473522213760702</v>
      </c>
      <c r="L2603" s="51">
        <v>0.10397454708395858</v>
      </c>
      <c r="M2603" s="52">
        <v>194.13718735655942</v>
      </c>
      <c r="N2603" s="52">
        <v>13438.354069388452</v>
      </c>
      <c r="O2603" s="51">
        <v>0.26798853226409602</v>
      </c>
      <c r="P2603" s="52">
        <v>11829.017478641326</v>
      </c>
      <c r="Q2603" s="51">
        <v>0.88024302809426103</v>
      </c>
      <c r="R2603" s="52">
        <v>7097.4104871847949</v>
      </c>
      <c r="S2603" s="51">
        <v>0.52814581685655659</v>
      </c>
      <c r="T2603" s="52">
        <v>4731.6069914565314</v>
      </c>
      <c r="U2603" s="53">
        <v>0.77240358275065968</v>
      </c>
      <c r="V2603" s="53">
        <v>0.9532529167046222</v>
      </c>
      <c r="W2603" s="53">
        <v>1.7899946042457004</v>
      </c>
      <c r="X2603" s="53">
        <v>1.8274591273439031</v>
      </c>
      <c r="Y2603" s="53">
        <v>1.814154476533903</v>
      </c>
      <c r="Z2603" s="52">
        <v>4913.3794751156911</v>
      </c>
      <c r="AA2603" s="51">
        <v>0.36562360611616834</v>
      </c>
      <c r="AB2603" s="52">
        <v>141948.20974369589</v>
      </c>
      <c r="AC2603" s="52">
        <v>164091.76375961993</v>
      </c>
      <c r="AD2603" s="102">
        <v>3.047334916814997E-2</v>
      </c>
    </row>
    <row r="2604" spans="1:30">
      <c r="A2604" s="1"/>
      <c r="B2604" s="1"/>
      <c r="C2604" s="1"/>
      <c r="D2604" s="50">
        <v>2600</v>
      </c>
      <c r="E2604" s="52">
        <v>1223.0174124959669</v>
      </c>
      <c r="F2604" s="101">
        <v>960.14745139223805</v>
      </c>
      <c r="G2604" s="51">
        <v>0.86532425043205019</v>
      </c>
      <c r="H2604" s="101">
        <v>252.51721277575646</v>
      </c>
      <c r="I2604" s="51">
        <v>0.26299836802107857</v>
      </c>
      <c r="J2604" s="101">
        <v>144.31499650493424</v>
      </c>
      <c r="K2604" s="51">
        <v>0.5715055814159119</v>
      </c>
      <c r="L2604" s="51">
        <v>0.15030503522732247</v>
      </c>
      <c r="M2604" s="52">
        <v>358.60369966480022</v>
      </c>
      <c r="N2604" s="52">
        <v>51751.891663782131</v>
      </c>
      <c r="O2604" s="51">
        <v>0.66047123167663147</v>
      </c>
      <c r="P2604" s="52">
        <v>46659.784104836253</v>
      </c>
      <c r="Q2604" s="51">
        <v>0.90160538300652071</v>
      </c>
      <c r="R2604" s="52">
        <v>19859.647371219289</v>
      </c>
      <c r="S2604" s="51">
        <v>0.38374727440384171</v>
      </c>
      <c r="T2604" s="52">
        <v>26800.136733616964</v>
      </c>
      <c r="U2604" s="53">
        <v>0.77240358275065968</v>
      </c>
      <c r="V2604" s="53">
        <v>0.69187894119613946</v>
      </c>
      <c r="W2604" s="53">
        <v>0.90896635037943618</v>
      </c>
      <c r="X2604" s="53">
        <v>0.98638213176460798</v>
      </c>
      <c r="Y2604" s="53">
        <v>1.0341464895654877</v>
      </c>
      <c r="Z2604" s="52">
        <v>9929.8236856096446</v>
      </c>
      <c r="AA2604" s="51">
        <v>0.19187363720192085</v>
      </c>
      <c r="AB2604" s="52">
        <v>397192.94742438581</v>
      </c>
      <c r="AC2604" s="52">
        <v>429551.15163567447</v>
      </c>
      <c r="AD2604" s="102">
        <v>3.2650041633172894E-2</v>
      </c>
    </row>
    <row r="2605" spans="1:30">
      <c r="A2605" s="1"/>
      <c r="B2605" s="1"/>
      <c r="C2605" s="1"/>
      <c r="D2605" s="50">
        <v>2601</v>
      </c>
      <c r="E2605" s="52">
        <v>1798.3283796753653</v>
      </c>
      <c r="F2605" s="101">
        <v>665.74867230140148</v>
      </c>
      <c r="G2605" s="51">
        <v>0.6</v>
      </c>
      <c r="H2605" s="101">
        <v>332.87433615070074</v>
      </c>
      <c r="I2605" s="51">
        <v>0.5</v>
      </c>
      <c r="J2605" s="101">
        <v>266.29946892056063</v>
      </c>
      <c r="K2605" s="51">
        <v>0.8</v>
      </c>
      <c r="L2605" s="51">
        <v>0.40000000000000008</v>
      </c>
      <c r="M2605" s="52">
        <v>223.5782084892009</v>
      </c>
      <c r="N2605" s="52">
        <v>59538.75818288458</v>
      </c>
      <c r="O2605" s="51">
        <v>0.7076783179939754</v>
      </c>
      <c r="P2605" s="52">
        <v>51220.339225316042</v>
      </c>
      <c r="Q2605" s="51">
        <v>0.8602856490218197</v>
      </c>
      <c r="R2605" s="52">
        <v>27943.574724892605</v>
      </c>
      <c r="S2605" s="51">
        <v>0.46933418797648785</v>
      </c>
      <c r="T2605" s="52">
        <v>23276.764500423436</v>
      </c>
      <c r="U2605" s="53">
        <v>0.77240358275065968</v>
      </c>
      <c r="V2605" s="53">
        <v>0.55949290447165678</v>
      </c>
      <c r="W2605" s="53">
        <v>0.78726815818284712</v>
      </c>
      <c r="X2605" s="53">
        <v>0.81294627629899952</v>
      </c>
      <c r="Y2605" s="53">
        <v>0.81508885437414957</v>
      </c>
      <c r="Z2605" s="52">
        <v>16658.721029738033</v>
      </c>
      <c r="AA2605" s="51">
        <v>0.27979624597758007</v>
      </c>
      <c r="AB2605" s="52">
        <v>558871.49449785217</v>
      </c>
      <c r="AC2605" s="52">
        <v>605037.13880325691</v>
      </c>
      <c r="AD2605" s="102">
        <v>2.3809899436320243E-2</v>
      </c>
    </row>
    <row r="2606" spans="1:30">
      <c r="A2606" s="1"/>
      <c r="B2606" s="1"/>
      <c r="C2606" s="1"/>
      <c r="D2606" s="50">
        <v>2602</v>
      </c>
      <c r="E2606" s="52">
        <v>1094.7413940933288</v>
      </c>
      <c r="F2606" s="101">
        <v>790.56471655411656</v>
      </c>
      <c r="G2606" s="51">
        <v>0.71248933669329884</v>
      </c>
      <c r="H2606" s="101">
        <v>266.30292378948934</v>
      </c>
      <c r="I2606" s="51">
        <v>0.33685151666044544</v>
      </c>
      <c r="J2606" s="101">
        <v>74.670957973318409</v>
      </c>
      <c r="K2606" s="51">
        <v>0.28039856607937697</v>
      </c>
      <c r="L2606" s="51">
        <v>9.4452682253252263E-2</v>
      </c>
      <c r="M2606" s="52">
        <v>531.56999999999994</v>
      </c>
      <c r="N2606" s="52">
        <v>39692.841129876862</v>
      </c>
      <c r="O2606" s="51">
        <v>0.57466635062634208</v>
      </c>
      <c r="P2606" s="52">
        <v>36192.323881659708</v>
      </c>
      <c r="Q2606" s="51">
        <v>0.91180985919442514</v>
      </c>
      <c r="R2606" s="52">
        <v>16590.112619291249</v>
      </c>
      <c r="S2606" s="51">
        <v>0.41796233645779129</v>
      </c>
      <c r="T2606" s="52">
        <v>19602.211262368459</v>
      </c>
      <c r="U2606" s="53">
        <v>0.77240358275065968</v>
      </c>
      <c r="V2606" s="53">
        <v>0.6983802364031928</v>
      </c>
      <c r="W2606" s="53">
        <v>1.0084023203950727</v>
      </c>
      <c r="X2606" s="53">
        <v>1.0881065654970128</v>
      </c>
      <c r="Y2606" s="53">
        <v>1.1348614408282058</v>
      </c>
      <c r="Z2606" s="52">
        <v>8295.0563096456244</v>
      </c>
      <c r="AA2606" s="51">
        <v>0.20898116822889565</v>
      </c>
      <c r="AB2606" s="52">
        <v>331802.25238582498</v>
      </c>
      <c r="AC2606" s="52">
        <v>361134.52571902255</v>
      </c>
      <c r="AD2606" s="102">
        <v>1.9784041664122353E-2</v>
      </c>
    </row>
    <row r="2607" spans="1:30">
      <c r="A2607" s="1"/>
      <c r="B2607" s="1"/>
      <c r="C2607" s="1"/>
      <c r="D2607" s="50">
        <v>2603</v>
      </c>
      <c r="E2607" s="52">
        <v>2666.0066765255046</v>
      </c>
      <c r="F2607" s="101">
        <v>877.56279825914294</v>
      </c>
      <c r="G2607" s="51">
        <v>0.79089557495521168</v>
      </c>
      <c r="H2607" s="101">
        <v>376.55998527640537</v>
      </c>
      <c r="I2607" s="51">
        <v>0.42909748000189019</v>
      </c>
      <c r="J2607" s="101">
        <v>175.46006167061171</v>
      </c>
      <c r="K2607" s="51">
        <v>0.46595514268946875</v>
      </c>
      <c r="L2607" s="51">
        <v>0.19994017752197218</v>
      </c>
      <c r="M2607" s="52">
        <v>531.56999999999994</v>
      </c>
      <c r="N2607" s="52">
        <v>93269.304982247049</v>
      </c>
      <c r="O2607" s="51">
        <v>0.86807306248567562</v>
      </c>
      <c r="P2607" s="52">
        <v>85801.548762803883</v>
      </c>
      <c r="Q2607" s="51">
        <v>0.91993339908703531</v>
      </c>
      <c r="R2607" s="52">
        <v>45670.124074227089</v>
      </c>
      <c r="S2607" s="51">
        <v>0.48965867262461077</v>
      </c>
      <c r="T2607" s="52">
        <v>40131.424688576793</v>
      </c>
      <c r="U2607" s="53">
        <v>0.77240358275065968</v>
      </c>
      <c r="V2607" s="53">
        <v>0.56130804721970229</v>
      </c>
      <c r="W2607" s="53">
        <v>0.71913838116746864</v>
      </c>
      <c r="X2607" s="53">
        <v>0.75159269411567287</v>
      </c>
      <c r="Y2607" s="53">
        <v>0.75460901001483249</v>
      </c>
      <c r="Z2607" s="52">
        <v>22837.963711176468</v>
      </c>
      <c r="AA2607" s="51">
        <v>0.24486044701977208</v>
      </c>
      <c r="AB2607" s="52">
        <v>913402.48148454179</v>
      </c>
      <c r="AC2607" s="52">
        <v>970162.1839590288</v>
      </c>
      <c r="AD2607" s="102">
        <v>0.04</v>
      </c>
    </row>
    <row r="2608" spans="1:30">
      <c r="A2608" s="1"/>
      <c r="B2608" s="1"/>
      <c r="C2608" s="1"/>
      <c r="D2608" s="50">
        <v>2604</v>
      </c>
      <c r="E2608" s="52">
        <v>840.00072203597949</v>
      </c>
      <c r="F2608" s="101">
        <v>943.7794627224622</v>
      </c>
      <c r="G2608" s="51">
        <v>0.8505727479349946</v>
      </c>
      <c r="H2608" s="101">
        <v>188.75589254449244</v>
      </c>
      <c r="I2608" s="51">
        <v>0.2</v>
      </c>
      <c r="J2608" s="101">
        <v>151.00471403559396</v>
      </c>
      <c r="K2608" s="51">
        <v>0.8</v>
      </c>
      <c r="L2608" s="51">
        <v>0.16</v>
      </c>
      <c r="M2608" s="52">
        <v>246.53370046175687</v>
      </c>
      <c r="N2608" s="52">
        <v>37227.750938364377</v>
      </c>
      <c r="O2608" s="51">
        <v>0.55460288678081393</v>
      </c>
      <c r="P2608" s="52">
        <v>32939.952489078634</v>
      </c>
      <c r="Q2608" s="51">
        <v>0.88482252241386328</v>
      </c>
      <c r="R2608" s="52">
        <v>13175.980995631455</v>
      </c>
      <c r="S2608" s="51">
        <v>0.35392900896554536</v>
      </c>
      <c r="T2608" s="52">
        <v>19763.971493447178</v>
      </c>
      <c r="U2608" s="53">
        <v>0.77240358275065968</v>
      </c>
      <c r="V2608" s="53">
        <v>0.76959776077963893</v>
      </c>
      <c r="W2608" s="53">
        <v>1.0429957227039282</v>
      </c>
      <c r="X2608" s="53">
        <v>1.1393223327284274</v>
      </c>
      <c r="Y2608" s="53">
        <v>1.2044254734355</v>
      </c>
      <c r="Z2608" s="52">
        <v>7502.9166524295679</v>
      </c>
      <c r="AA2608" s="51">
        <v>0.20154095972253791</v>
      </c>
      <c r="AB2608" s="52">
        <v>263519.61991262907</v>
      </c>
      <c r="AC2608" s="52">
        <v>290900.5709315415</v>
      </c>
      <c r="AD2608" s="102">
        <v>2.9745019813597614E-2</v>
      </c>
    </row>
    <row r="2609" spans="1:30">
      <c r="A2609" s="1"/>
      <c r="B2609" s="1"/>
      <c r="C2609" s="1"/>
      <c r="D2609" s="50">
        <v>2605</v>
      </c>
      <c r="E2609" s="52">
        <v>485.02263605476077</v>
      </c>
      <c r="F2609" s="101">
        <v>665.74867230140148</v>
      </c>
      <c r="G2609" s="51">
        <v>0.6</v>
      </c>
      <c r="H2609" s="101">
        <v>133.14973446028031</v>
      </c>
      <c r="I2609" s="51">
        <v>0.2</v>
      </c>
      <c r="J2609" s="101">
        <v>74.395296993567342</v>
      </c>
      <c r="K2609" s="51">
        <v>0.55873409958440501</v>
      </c>
      <c r="L2609" s="51">
        <v>0.11174681991688101</v>
      </c>
      <c r="M2609" s="52">
        <v>271.22329587593237</v>
      </c>
      <c r="N2609" s="52">
        <v>20177.737648264178</v>
      </c>
      <c r="O2609" s="51">
        <v>0.3753733472303018</v>
      </c>
      <c r="P2609" s="52">
        <v>17994.877955363656</v>
      </c>
      <c r="Q2609" s="51">
        <v>0.89181841240322068</v>
      </c>
      <c r="R2609" s="52">
        <v>7197.9511821454626</v>
      </c>
      <c r="S2609" s="51">
        <v>0.35672736496128832</v>
      </c>
      <c r="T2609" s="52">
        <v>10796.926773218194</v>
      </c>
      <c r="U2609" s="53">
        <v>0.77240358275065968</v>
      </c>
      <c r="V2609" s="53">
        <v>0.85111989027367652</v>
      </c>
      <c r="W2609" s="53">
        <v>1.5276500010913416</v>
      </c>
      <c r="X2609" s="53">
        <v>1.677039557914858</v>
      </c>
      <c r="Y2609" s="53">
        <v>1.7815941614745125</v>
      </c>
      <c r="Z2609" s="52">
        <v>3877.5522293123558</v>
      </c>
      <c r="AA2609" s="51">
        <v>0.19216982086422996</v>
      </c>
      <c r="AB2609" s="52">
        <v>143959.02364290925</v>
      </c>
      <c r="AC2609" s="52">
        <v>163622.64910862062</v>
      </c>
      <c r="AD2609" s="102">
        <v>2.436091600815329E-2</v>
      </c>
    </row>
    <row r="2610" spans="1:30">
      <c r="A2610" s="1"/>
      <c r="B2610" s="1"/>
      <c r="C2610" s="1"/>
      <c r="D2610" s="50">
        <v>2606</v>
      </c>
      <c r="E2610" s="52">
        <v>1435.662965865509</v>
      </c>
      <c r="F2610" s="101">
        <v>862.44434200376429</v>
      </c>
      <c r="G2610" s="51">
        <v>0.77727020230239108</v>
      </c>
      <c r="H2610" s="101">
        <v>431.22217100188215</v>
      </c>
      <c r="I2610" s="51">
        <v>0.5</v>
      </c>
      <c r="J2610" s="101">
        <v>344.97773680150573</v>
      </c>
      <c r="K2610" s="51">
        <v>0.8</v>
      </c>
      <c r="L2610" s="51">
        <v>0.4</v>
      </c>
      <c r="M2610" s="52">
        <v>187.5</v>
      </c>
      <c r="N2610" s="52">
        <v>64683.325650282321</v>
      </c>
      <c r="O2610" s="51">
        <v>0.73621929382453777</v>
      </c>
      <c r="P2610" s="52">
        <v>54083.304328847124</v>
      </c>
      <c r="Q2610" s="51">
        <v>0.8361243610332374</v>
      </c>
      <c r="R2610" s="52">
        <v>21633.32173153885</v>
      </c>
      <c r="S2610" s="51">
        <v>0.334449744413295</v>
      </c>
      <c r="T2610" s="52">
        <v>32449.982597308273</v>
      </c>
      <c r="U2610" s="53">
        <v>0.77240358275065968</v>
      </c>
      <c r="V2610" s="53">
        <v>0.60312821129174843</v>
      </c>
      <c r="W2610" s="53">
        <v>0.79705402314473339</v>
      </c>
      <c r="X2610" s="53">
        <v>0.8638910717570687</v>
      </c>
      <c r="Y2610" s="53">
        <v>0.91381479447500291</v>
      </c>
      <c r="Z2610" s="52">
        <v>15143.325212077194</v>
      </c>
      <c r="AA2610" s="51">
        <v>0.23411482108930648</v>
      </c>
      <c r="AB2610" s="52">
        <v>432666.43463077699</v>
      </c>
      <c r="AC2610" s="52">
        <v>475384.00246080133</v>
      </c>
      <c r="AD2610" s="102">
        <v>2.0551981930304591E-2</v>
      </c>
    </row>
    <row r="2611" spans="1:30">
      <c r="A2611" s="1"/>
      <c r="B2611" s="1"/>
      <c r="C2611" s="1"/>
      <c r="D2611" s="50">
        <v>2607</v>
      </c>
      <c r="E2611" s="52">
        <v>442.40485049929566</v>
      </c>
      <c r="F2611" s="101">
        <v>791.65420239085438</v>
      </c>
      <c r="G2611" s="51">
        <v>0.71347122599963875</v>
      </c>
      <c r="H2611" s="101">
        <v>264.51767985186416</v>
      </c>
      <c r="I2611" s="51">
        <v>0.33413285630645445</v>
      </c>
      <c r="J2611" s="101">
        <v>77.556610675638893</v>
      </c>
      <c r="K2611" s="51">
        <v>0.29320010185735917</v>
      </c>
      <c r="L2611" s="51">
        <v>9.7967787502942799E-2</v>
      </c>
      <c r="M2611" s="52">
        <v>187.5</v>
      </c>
      <c r="N2611" s="52">
        <v>14541.864501682292</v>
      </c>
      <c r="O2611" s="51">
        <v>0.28816094710352336</v>
      </c>
      <c r="P2611" s="52">
        <v>11688.627926148783</v>
      </c>
      <c r="Q2611" s="51">
        <v>0.80379155814555769</v>
      </c>
      <c r="R2611" s="52">
        <v>6028.8002717979116</v>
      </c>
      <c r="S2611" s="51">
        <v>0.41458234403851468</v>
      </c>
      <c r="T2611" s="52">
        <v>5659.8276543508719</v>
      </c>
      <c r="U2611" s="53">
        <v>0.77240358275065968</v>
      </c>
      <c r="V2611" s="53">
        <v>0.99051176453321166</v>
      </c>
      <c r="W2611" s="53">
        <v>1.571881654007492</v>
      </c>
      <c r="X2611" s="53">
        <v>1.6293869668540115</v>
      </c>
      <c r="Y2611" s="53">
        <v>1.6700182288231584</v>
      </c>
      <c r="Z2611" s="52">
        <v>3904.5543083188372</v>
      </c>
      <c r="AA2611" s="51">
        <v>0.26850437974216679</v>
      </c>
      <c r="AB2611" s="52">
        <v>120576.00543595823</v>
      </c>
      <c r="AC2611" s="52">
        <v>140100.05031996357</v>
      </c>
      <c r="AD2611" s="102">
        <v>1.1487219480148627E-2</v>
      </c>
    </row>
    <row r="2612" spans="1:30">
      <c r="A2612" s="1"/>
      <c r="B2612" s="1"/>
      <c r="C2612" s="1"/>
      <c r="D2612" s="50">
        <v>2608</v>
      </c>
      <c r="E2612" s="52">
        <v>1880.8413596478495</v>
      </c>
      <c r="F2612" s="101">
        <v>760.45708217239326</v>
      </c>
      <c r="G2612" s="51">
        <v>0.68535510213810669</v>
      </c>
      <c r="H2612" s="101">
        <v>311.67884454176482</v>
      </c>
      <c r="I2612" s="51">
        <v>0.40985724487093167</v>
      </c>
      <c r="J2612" s="101">
        <v>198.77278219608212</v>
      </c>
      <c r="K2612" s="51">
        <v>0.63774871370663933</v>
      </c>
      <c r="L2612" s="51">
        <v>0.26138593071978378</v>
      </c>
      <c r="M2612" s="52">
        <v>368.50159310893383</v>
      </c>
      <c r="N2612" s="52">
        <v>73248.086905951379</v>
      </c>
      <c r="O2612" s="51">
        <v>0.77994001724737361</v>
      </c>
      <c r="P2612" s="52">
        <v>67077.997868679435</v>
      </c>
      <c r="Q2612" s="51">
        <v>0.91576450255698583</v>
      </c>
      <c r="R2612" s="52">
        <v>31579.554125393403</v>
      </c>
      <c r="S2612" s="51">
        <v>0.43113145283836179</v>
      </c>
      <c r="T2612" s="52">
        <v>35498.443743286029</v>
      </c>
      <c r="U2612" s="53">
        <v>0.77240358275065968</v>
      </c>
      <c r="V2612" s="53">
        <v>0.58315521186982711</v>
      </c>
      <c r="W2612" s="53">
        <v>0.81160104456367721</v>
      </c>
      <c r="X2612" s="53">
        <v>0.86766366391501726</v>
      </c>
      <c r="Y2612" s="53">
        <v>0.89383528130651391</v>
      </c>
      <c r="Z2612" s="52">
        <v>20453.267198891546</v>
      </c>
      <c r="AA2612" s="51">
        <v>0.27923278358318088</v>
      </c>
      <c r="AB2612" s="52">
        <v>631591.08250786806</v>
      </c>
      <c r="AC2612" s="52">
        <v>684439.83176160301</v>
      </c>
      <c r="AD2612" s="102">
        <v>0.04</v>
      </c>
    </row>
    <row r="2613" spans="1:30">
      <c r="A2613" s="1"/>
      <c r="B2613" s="1"/>
      <c r="C2613" s="1"/>
      <c r="D2613" s="50">
        <v>2609</v>
      </c>
      <c r="E2613" s="52">
        <v>800.22798425236806</v>
      </c>
      <c r="F2613" s="101">
        <v>998.62300845210223</v>
      </c>
      <c r="G2613" s="51">
        <v>0.9</v>
      </c>
      <c r="H2613" s="101">
        <v>199.72460169042046</v>
      </c>
      <c r="I2613" s="51">
        <v>0.2</v>
      </c>
      <c r="J2613" s="101">
        <v>73.996517166052413</v>
      </c>
      <c r="K2613" s="51">
        <v>0.37049275121724556</v>
      </c>
      <c r="L2613" s="51">
        <v>7.4098550243449121E-2</v>
      </c>
      <c r="M2613" s="52">
        <v>291.76190046142978</v>
      </c>
      <c r="N2613" s="52">
        <v>21589.364475894265</v>
      </c>
      <c r="O2613" s="51">
        <v>0.39410049539085978</v>
      </c>
      <c r="P2613" s="52">
        <v>19439.299792948626</v>
      </c>
      <c r="Q2613" s="51">
        <v>0.90041093218161627</v>
      </c>
      <c r="R2613" s="52">
        <v>11663.579875769174</v>
      </c>
      <c r="S2613" s="51">
        <v>0.5402465593089697</v>
      </c>
      <c r="T2613" s="52">
        <v>7775.7199171794528</v>
      </c>
      <c r="U2613" s="53">
        <v>0.77240358275065968</v>
      </c>
      <c r="V2613" s="53">
        <v>0.93847987183749348</v>
      </c>
      <c r="W2613" s="53">
        <v>1.1983399869322038</v>
      </c>
      <c r="X2613" s="53">
        <v>1.2265330774832714</v>
      </c>
      <c r="Y2613" s="53">
        <v>1.2110360469152897</v>
      </c>
      <c r="Z2613" s="52">
        <v>6428.6202470618073</v>
      </c>
      <c r="AA2613" s="51">
        <v>0.29776792430549415</v>
      </c>
      <c r="AB2613" s="52">
        <v>233271.59751538347</v>
      </c>
      <c r="AC2613" s="52">
        <v>258265.44604489146</v>
      </c>
      <c r="AD2613" s="102">
        <v>1.5330030171851314E-2</v>
      </c>
    </row>
    <row r="2614" spans="1:30">
      <c r="A2614" s="1"/>
      <c r="B2614" s="1"/>
      <c r="C2614" s="1"/>
      <c r="D2614" s="50">
        <v>2610</v>
      </c>
      <c r="E2614" s="52">
        <v>1702.3355313780253</v>
      </c>
      <c r="F2614" s="101">
        <v>745.61458373424375</v>
      </c>
      <c r="G2614" s="51">
        <v>0.67197843398478596</v>
      </c>
      <c r="H2614" s="101">
        <v>313.18326558620976</v>
      </c>
      <c r="I2614" s="51">
        <v>0.42003371771204029</v>
      </c>
      <c r="J2614" s="101">
        <v>164.35923103985132</v>
      </c>
      <c r="K2614" s="51">
        <v>0.52480208587201238</v>
      </c>
      <c r="L2614" s="51">
        <v>0.22043457119185478</v>
      </c>
      <c r="M2614" s="52">
        <v>394.23188763281456</v>
      </c>
      <c r="N2614" s="52">
        <v>64795.649902718476</v>
      </c>
      <c r="O2614" s="51">
        <v>0.73682187327043569</v>
      </c>
      <c r="P2614" s="52">
        <v>59626.835397568117</v>
      </c>
      <c r="Q2614" s="51">
        <v>0.92022898893813698</v>
      </c>
      <c r="R2614" s="52">
        <v>24524.707677033293</v>
      </c>
      <c r="S2614" s="51">
        <v>0.37849311973648975</v>
      </c>
      <c r="T2614" s="52">
        <v>35102.127720534823</v>
      </c>
      <c r="U2614" s="53">
        <v>0.77240358275065968</v>
      </c>
      <c r="V2614" s="53">
        <v>0.60920300082552015</v>
      </c>
      <c r="W2614" s="53">
        <v>0.88071550039568247</v>
      </c>
      <c r="X2614" s="53">
        <v>0.96245034622880943</v>
      </c>
      <c r="Y2614" s="53">
        <v>1.0136162213154856</v>
      </c>
      <c r="Z2614" s="52">
        <v>15992.709974827481</v>
      </c>
      <c r="AA2614" s="51">
        <v>0.24681764900634962</v>
      </c>
      <c r="AB2614" s="52">
        <v>490494.15354066587</v>
      </c>
      <c r="AC2614" s="52">
        <v>535141.27105928003</v>
      </c>
      <c r="AD2614" s="102">
        <v>0.01</v>
      </c>
    </row>
    <row r="2615" spans="1:30">
      <c r="A2615" s="1"/>
      <c r="B2615" s="1"/>
      <c r="C2615" s="1"/>
      <c r="D2615" s="50">
        <v>2611</v>
      </c>
      <c r="E2615" s="52">
        <v>503.52572653465455</v>
      </c>
      <c r="F2615" s="101">
        <v>942.21664071769919</v>
      </c>
      <c r="G2615" s="51">
        <v>0.84916426866666006</v>
      </c>
      <c r="H2615" s="101">
        <v>471.1083203588496</v>
      </c>
      <c r="I2615" s="51">
        <v>0.5</v>
      </c>
      <c r="J2615" s="101">
        <v>128.54541039844594</v>
      </c>
      <c r="K2615" s="51">
        <v>0.27285744030275488</v>
      </c>
      <c r="L2615" s="51">
        <v>0.13642872015137744</v>
      </c>
      <c r="M2615" s="52">
        <v>187.5</v>
      </c>
      <c r="N2615" s="52">
        <v>24102.264449708615</v>
      </c>
      <c r="O2615" s="51">
        <v>0.42514049072672</v>
      </c>
      <c r="P2615" s="52">
        <v>19332.226938815966</v>
      </c>
      <c r="Q2615" s="51">
        <v>0.80209172790192673</v>
      </c>
      <c r="R2615" s="52">
        <v>7732.8907755263863</v>
      </c>
      <c r="S2615" s="51">
        <v>0.32083669116077074</v>
      </c>
      <c r="T2615" s="52">
        <v>11599.336163289579</v>
      </c>
      <c r="U2615" s="53">
        <v>0.77240358275065968</v>
      </c>
      <c r="V2615" s="53">
        <v>0.8635023621399095</v>
      </c>
      <c r="W2615" s="53">
        <v>1.15622217910646</v>
      </c>
      <c r="X2615" s="53">
        <v>1.2498292984122579</v>
      </c>
      <c r="Y2615" s="53">
        <v>1.3321318860357905</v>
      </c>
      <c r="Z2615" s="52">
        <v>5203.1019156664015</v>
      </c>
      <c r="AA2615" s="51">
        <v>0.21587606121089195</v>
      </c>
      <c r="AB2615" s="52">
        <v>154657.81551052773</v>
      </c>
      <c r="AC2615" s="52">
        <v>177011.36942644842</v>
      </c>
      <c r="AD2615" s="102">
        <v>3.2838972182975885E-2</v>
      </c>
    </row>
    <row r="2616" spans="1:30">
      <c r="A2616" s="1"/>
      <c r="B2616" s="1"/>
      <c r="C2616" s="1"/>
      <c r="D2616" s="50">
        <v>2612</v>
      </c>
      <c r="E2616" s="52">
        <v>1317.3797710120139</v>
      </c>
      <c r="F2616" s="101">
        <v>756.67312964810435</v>
      </c>
      <c r="G2616" s="51">
        <v>0.6819448489764669</v>
      </c>
      <c r="H2616" s="101">
        <v>378.33656482405218</v>
      </c>
      <c r="I2616" s="51">
        <v>0.5</v>
      </c>
      <c r="J2616" s="101">
        <v>302.66925185924174</v>
      </c>
      <c r="K2616" s="51">
        <v>0.8</v>
      </c>
      <c r="L2616" s="51">
        <v>0.4</v>
      </c>
      <c r="M2616" s="52">
        <v>187.5</v>
      </c>
      <c r="N2616" s="52">
        <v>56750.484723607828</v>
      </c>
      <c r="O2616" s="51">
        <v>0.69137545913173692</v>
      </c>
      <c r="P2616" s="52">
        <v>50348.32587419331</v>
      </c>
      <c r="Q2616" s="51">
        <v>0.88718759177837891</v>
      </c>
      <c r="R2616" s="52">
        <v>20139.330349677322</v>
      </c>
      <c r="S2616" s="51">
        <v>0.35487503671135157</v>
      </c>
      <c r="T2616" s="52">
        <v>30208.995524515987</v>
      </c>
      <c r="U2616" s="53">
        <v>0.77240358275065968</v>
      </c>
      <c r="V2616" s="53">
        <v>0.61948324627670426</v>
      </c>
      <c r="W2616" s="53">
        <v>0.888760180800655</v>
      </c>
      <c r="X2616" s="53">
        <v>0.97264867034820401</v>
      </c>
      <c r="Y2616" s="53">
        <v>1.0317390664730821</v>
      </c>
      <c r="Z2616" s="52">
        <v>12449.353678845924</v>
      </c>
      <c r="AA2616" s="51">
        <v>0.2193699972692405</v>
      </c>
      <c r="AB2616" s="52">
        <v>402786.60699354648</v>
      </c>
      <c r="AC2616" s="52">
        <v>440596.89232576831</v>
      </c>
      <c r="AD2616" s="102">
        <v>2.259297583386629E-2</v>
      </c>
    </row>
    <row r="2617" spans="1:30">
      <c r="A2617" s="1"/>
      <c r="B2617" s="1"/>
      <c r="C2617" s="1"/>
      <c r="D2617" s="50">
        <v>2613</v>
      </c>
      <c r="E2617" s="52">
        <v>1881.9375006953242</v>
      </c>
      <c r="F2617" s="101">
        <v>983.01729861276726</v>
      </c>
      <c r="G2617" s="51">
        <v>0.88593549443931607</v>
      </c>
      <c r="H2617" s="101">
        <v>440.20334937702216</v>
      </c>
      <c r="I2617" s="51">
        <v>0.44780834477504777</v>
      </c>
      <c r="J2617" s="101">
        <v>352.16267950161773</v>
      </c>
      <c r="K2617" s="51">
        <v>0.8</v>
      </c>
      <c r="L2617" s="51">
        <v>0.35824667582003822</v>
      </c>
      <c r="M2617" s="52">
        <v>187.5</v>
      </c>
      <c r="N2617" s="52">
        <v>66030.502406553322</v>
      </c>
      <c r="O2617" s="51">
        <v>0.74339192547360122</v>
      </c>
      <c r="P2617" s="52">
        <v>57173.884372376699</v>
      </c>
      <c r="Q2617" s="51">
        <v>0.86587080650021475</v>
      </c>
      <c r="R2617" s="52">
        <v>29382.223182743805</v>
      </c>
      <c r="S2617" s="51">
        <v>0.44497954902472031</v>
      </c>
      <c r="T2617" s="52">
        <v>27791.661189632894</v>
      </c>
      <c r="U2617" s="53">
        <v>0.77240358275065968</v>
      </c>
      <c r="V2617" s="53">
        <v>0.61186464850589672</v>
      </c>
      <c r="W2617" s="53">
        <v>0.74586286607392216</v>
      </c>
      <c r="X2617" s="53">
        <v>0.78114245121695991</v>
      </c>
      <c r="Y2617" s="53">
        <v>0.7956768402077905</v>
      </c>
      <c r="Z2617" s="52">
        <v>14691.111591371902</v>
      </c>
      <c r="AA2617" s="51">
        <v>0.22248977451236016</v>
      </c>
      <c r="AB2617" s="52">
        <v>587644.4636548761</v>
      </c>
      <c r="AC2617" s="52">
        <v>629225.34683893842</v>
      </c>
      <c r="AD2617" s="102">
        <v>2.2532027791694064E-2</v>
      </c>
    </row>
    <row r="2618" spans="1:30">
      <c r="A2618" s="1"/>
      <c r="B2618" s="1"/>
      <c r="C2618" s="1"/>
      <c r="D2618" s="50">
        <v>2614</v>
      </c>
      <c r="E2618" s="52">
        <v>390.02980037970627</v>
      </c>
      <c r="F2618" s="101">
        <v>942.27695869108629</v>
      </c>
      <c r="G2618" s="51">
        <v>0.84921862969738826</v>
      </c>
      <c r="H2618" s="101">
        <v>234.68470132341429</v>
      </c>
      <c r="I2618" s="51">
        <v>0.24906127562475264</v>
      </c>
      <c r="J2618" s="101">
        <v>50.531391805993565</v>
      </c>
      <c r="K2618" s="51">
        <v>0.21531608801528679</v>
      </c>
      <c r="L2618" s="51">
        <v>5.3626899543618843E-2</v>
      </c>
      <c r="M2618" s="52">
        <v>235.88981409772146</v>
      </c>
      <c r="N2618" s="52">
        <v>11919.840619214947</v>
      </c>
      <c r="O2618" s="51">
        <v>0.23794172052520612</v>
      </c>
      <c r="P2618" s="52">
        <v>9732.4666447507789</v>
      </c>
      <c r="Q2618" s="51">
        <v>0.81649301829270338</v>
      </c>
      <c r="R2618" s="52">
        <v>5614.5161821606916</v>
      </c>
      <c r="S2618" s="51">
        <v>0.47102275621957684</v>
      </c>
      <c r="T2618" s="52">
        <v>4117.9504625900872</v>
      </c>
      <c r="U2618" s="53">
        <v>0.77240358275065968</v>
      </c>
      <c r="V2618" s="53">
        <v>1.2390677483679859</v>
      </c>
      <c r="W2618" s="53">
        <v>1.7577572034100635</v>
      </c>
      <c r="X2618" s="53">
        <v>1.7823837759352223</v>
      </c>
      <c r="Y2618" s="53">
        <v>1.7830393427611244</v>
      </c>
      <c r="Z2618" s="52">
        <v>3239.9290701284876</v>
      </c>
      <c r="AA2618" s="51">
        <v>0.27180976437769455</v>
      </c>
      <c r="AB2618" s="52">
        <v>112290.32364321384</v>
      </c>
      <c r="AC2618" s="52">
        <v>129979.70982765619</v>
      </c>
      <c r="AD2618" s="102">
        <v>2.1862053011527882E-2</v>
      </c>
    </row>
    <row r="2619" spans="1:30">
      <c r="A2619" s="1"/>
      <c r="B2619" s="1"/>
      <c r="C2619" s="1"/>
      <c r="D2619" s="50">
        <v>2615</v>
      </c>
      <c r="E2619" s="52">
        <v>473.97728328073259</v>
      </c>
      <c r="F2619" s="101">
        <v>665.74867230140148</v>
      </c>
      <c r="G2619" s="51">
        <v>0.6</v>
      </c>
      <c r="H2619" s="101">
        <v>252.98937764542845</v>
      </c>
      <c r="I2619" s="51">
        <v>0.38000733335431075</v>
      </c>
      <c r="J2619" s="101">
        <v>50.597875529085691</v>
      </c>
      <c r="K2619" s="51">
        <v>0.2</v>
      </c>
      <c r="L2619" s="51">
        <v>7.6001466670862147E-2</v>
      </c>
      <c r="M2619" s="52">
        <v>334.14897839630237</v>
      </c>
      <c r="N2619" s="52">
        <v>16907.22841706725</v>
      </c>
      <c r="O2619" s="51">
        <v>0.32757967213656292</v>
      </c>
      <c r="P2619" s="52">
        <v>13743.035199818927</v>
      </c>
      <c r="Q2619" s="51">
        <v>0.81284967948654541</v>
      </c>
      <c r="R2619" s="52">
        <v>6773.4719691023674</v>
      </c>
      <c r="S2619" s="51">
        <v>0.4006258034737844</v>
      </c>
      <c r="T2619" s="52">
        <v>6969.5632307165597</v>
      </c>
      <c r="U2619" s="53">
        <v>0.77240358275065968</v>
      </c>
      <c r="V2619" s="53">
        <v>0.85008230517475225</v>
      </c>
      <c r="W2619" s="53">
        <v>1.4796406150035795</v>
      </c>
      <c r="X2619" s="53">
        <v>1.5510068518142122</v>
      </c>
      <c r="Y2619" s="53">
        <v>1.603074428296787</v>
      </c>
      <c r="Z2619" s="52">
        <v>4440.8182651696061</v>
      </c>
      <c r="AA2619" s="51">
        <v>0.26265796827389859</v>
      </c>
      <c r="AB2619" s="52">
        <v>135469.43938204733</v>
      </c>
      <c r="AC2619" s="52">
        <v>156496.9590099566</v>
      </c>
      <c r="AD2619" s="102">
        <v>1.996763804150644E-2</v>
      </c>
    </row>
    <row r="2620" spans="1:30">
      <c r="A2620" s="1"/>
      <c r="B2620" s="1"/>
      <c r="C2620" s="1"/>
      <c r="D2620" s="50">
        <v>2616</v>
      </c>
      <c r="E2620" s="52">
        <v>2151.6638348250167</v>
      </c>
      <c r="F2620" s="101">
        <v>859.34331079600975</v>
      </c>
      <c r="G2620" s="51">
        <v>0.77447542583183371</v>
      </c>
      <c r="H2620" s="101">
        <v>423.78121701175593</v>
      </c>
      <c r="I2620" s="51">
        <v>0.49314541893531161</v>
      </c>
      <c r="J2620" s="101">
        <v>248.0662515497454</v>
      </c>
      <c r="K2620" s="51">
        <v>0.58536396043919969</v>
      </c>
      <c r="L2620" s="51">
        <v>0.28866955550042234</v>
      </c>
      <c r="M2620" s="52">
        <v>282.42845135819721</v>
      </c>
      <c r="N2620" s="52">
        <v>70060.967259427576</v>
      </c>
      <c r="O2620" s="51">
        <v>0.7641736685203675</v>
      </c>
      <c r="P2620" s="52">
        <v>64089.220923003755</v>
      </c>
      <c r="Q2620" s="51">
        <v>0.91476357563961197</v>
      </c>
      <c r="R2620" s="52">
        <v>31695.93360335429</v>
      </c>
      <c r="S2620" s="51">
        <v>0.45240502441235148</v>
      </c>
      <c r="T2620" s="52">
        <v>32393.287319649466</v>
      </c>
      <c r="U2620" s="53">
        <v>0.77240358275065968</v>
      </c>
      <c r="V2620" s="53">
        <v>0.59856194949930075</v>
      </c>
      <c r="W2620" s="53">
        <v>0.78914898352632035</v>
      </c>
      <c r="X2620" s="53">
        <v>0.83935350293461342</v>
      </c>
      <c r="Y2620" s="53">
        <v>0.86181100997947213</v>
      </c>
      <c r="Z2620" s="52">
        <v>15847.966801677145</v>
      </c>
      <c r="AA2620" s="51">
        <v>0.22620251220617574</v>
      </c>
      <c r="AB2620" s="52">
        <v>633918.67206708575</v>
      </c>
      <c r="AC2620" s="52">
        <v>677972.00386212324</v>
      </c>
      <c r="AD2620" s="102">
        <v>1.0471771145377508E-2</v>
      </c>
    </row>
    <row r="2621" spans="1:30">
      <c r="A2621" s="1"/>
      <c r="B2621" s="1"/>
      <c r="C2621" s="1"/>
      <c r="D2621" s="50">
        <v>2617</v>
      </c>
      <c r="E2621" s="52">
        <v>947.17424918237452</v>
      </c>
      <c r="F2621" s="101">
        <v>769.64920734735006</v>
      </c>
      <c r="G2621" s="51">
        <v>0.6936394222343204</v>
      </c>
      <c r="H2621" s="101">
        <v>384.82460367367503</v>
      </c>
      <c r="I2621" s="51">
        <v>0.5</v>
      </c>
      <c r="J2621" s="101">
        <v>76.964920734735017</v>
      </c>
      <c r="K2621" s="51">
        <v>0.2</v>
      </c>
      <c r="L2621" s="51">
        <v>0.10000000000000002</v>
      </c>
      <c r="M2621" s="52">
        <v>472.67860425184949</v>
      </c>
      <c r="N2621" s="52">
        <v>36379.671309248777</v>
      </c>
      <c r="O2621" s="51">
        <v>0.547454413737954</v>
      </c>
      <c r="P2621" s="52">
        <v>30018.4882593701</v>
      </c>
      <c r="Q2621" s="51">
        <v>0.82514457055411938</v>
      </c>
      <c r="R2621" s="52">
        <v>14610.20603849844</v>
      </c>
      <c r="S2621" s="51">
        <v>0.40160357454312945</v>
      </c>
      <c r="T2621" s="52">
        <v>15408.282220871661</v>
      </c>
      <c r="U2621" s="53">
        <v>0.77240358275065968</v>
      </c>
      <c r="V2621" s="53">
        <v>0.67044328876349291</v>
      </c>
      <c r="W2621" s="53">
        <v>0.93603839014500523</v>
      </c>
      <c r="X2621" s="53">
        <v>0.98480672923983636</v>
      </c>
      <c r="Y2621" s="53">
        <v>1.017376099846824</v>
      </c>
      <c r="Z2621" s="52">
        <v>8100.2671651751843</v>
      </c>
      <c r="AA2621" s="51">
        <v>0.22265916303416022</v>
      </c>
      <c r="AB2621" s="52">
        <v>292204.12076996878</v>
      </c>
      <c r="AC2621" s="52">
        <v>321171.12975025893</v>
      </c>
      <c r="AD2621" s="102">
        <v>2.5411162475374248E-2</v>
      </c>
    </row>
    <row r="2622" spans="1:30">
      <c r="A2622" s="1"/>
      <c r="B2622" s="1"/>
      <c r="C2622" s="1"/>
      <c r="D2622" s="50">
        <v>2618</v>
      </c>
      <c r="E2622" s="52">
        <v>2481.4353234306341</v>
      </c>
      <c r="F2622" s="101">
        <v>717.28771548971508</v>
      </c>
      <c r="G2622" s="51">
        <v>0.64644909888605584</v>
      </c>
      <c r="H2622" s="101">
        <v>255.41752730865903</v>
      </c>
      <c r="I2622" s="51">
        <v>0.35608797110693213</v>
      </c>
      <c r="J2622" s="101">
        <v>175.91931085676566</v>
      </c>
      <c r="K2622" s="51">
        <v>0.68875191421055515</v>
      </c>
      <c r="L2622" s="51">
        <v>0.2452562717272524</v>
      </c>
      <c r="M2622" s="52">
        <v>531.56999999999994</v>
      </c>
      <c r="N2622" s="52">
        <v>93513.428072130919</v>
      </c>
      <c r="O2622" s="51">
        <v>0.86904993920038121</v>
      </c>
      <c r="P2622" s="52">
        <v>86936.876515997734</v>
      </c>
      <c r="Q2622" s="51">
        <v>0.92967265031648283</v>
      </c>
      <c r="R2622" s="52">
        <v>42057.412292683635</v>
      </c>
      <c r="S2622" s="51">
        <v>0.44974730538423796</v>
      </c>
      <c r="T2622" s="52">
        <v>44879.464223314098</v>
      </c>
      <c r="U2622" s="53">
        <v>0.77240358275065968</v>
      </c>
      <c r="V2622" s="53">
        <v>0.55177513038906334</v>
      </c>
      <c r="W2622" s="53">
        <v>0.77355946288051769</v>
      </c>
      <c r="X2622" s="53">
        <v>0.820424599709356</v>
      </c>
      <c r="Y2622" s="53">
        <v>0.8351054794365862</v>
      </c>
      <c r="Z2622" s="52">
        <v>22099.143229623416</v>
      </c>
      <c r="AA2622" s="51">
        <v>0.23632053369466255</v>
      </c>
      <c r="AB2622" s="52">
        <v>841148.24585367274</v>
      </c>
      <c r="AC2622" s="52">
        <v>897129.36002902826</v>
      </c>
      <c r="AD2622" s="102">
        <v>3.8645010940500026E-2</v>
      </c>
    </row>
    <row r="2623" spans="1:30">
      <c r="A2623" s="1"/>
      <c r="B2623" s="1"/>
      <c r="C2623" s="1"/>
      <c r="D2623" s="50">
        <v>2619</v>
      </c>
      <c r="E2623" s="52">
        <v>791.82794103951051</v>
      </c>
      <c r="F2623" s="101">
        <v>813.67532285455582</v>
      </c>
      <c r="G2623" s="51">
        <v>0.73331756265480086</v>
      </c>
      <c r="H2623" s="101">
        <v>293.11701405752558</v>
      </c>
      <c r="I2623" s="51">
        <v>0.36023829877156072</v>
      </c>
      <c r="J2623" s="101">
        <v>58.623402811505116</v>
      </c>
      <c r="K2623" s="51">
        <v>0.2</v>
      </c>
      <c r="L2623" s="51">
        <v>7.2047659754312141E-2</v>
      </c>
      <c r="M2623" s="52">
        <v>402.2785376366399</v>
      </c>
      <c r="N2623" s="52">
        <v>23582.936754295963</v>
      </c>
      <c r="O2623" s="51">
        <v>0.41894540880638886</v>
      </c>
      <c r="P2623" s="52">
        <v>20897.257371641033</v>
      </c>
      <c r="Q2623" s="51">
        <v>0.88611768709570515</v>
      </c>
      <c r="R2623" s="52">
        <v>12538.354422984619</v>
      </c>
      <c r="S2623" s="51">
        <v>0.53167061225742307</v>
      </c>
      <c r="T2623" s="52">
        <v>8358.9029486564141</v>
      </c>
      <c r="U2623" s="53">
        <v>0.77240358275065968</v>
      </c>
      <c r="V2623" s="53">
        <v>0.80566584655957885</v>
      </c>
      <c r="W2623" s="53">
        <v>1.1392311100101822</v>
      </c>
      <c r="X2623" s="53">
        <v>1.1631723489104253</v>
      </c>
      <c r="Y2623" s="53">
        <v>1.1524894097594196</v>
      </c>
      <c r="Z2623" s="52">
        <v>6269.1772114923097</v>
      </c>
      <c r="AA2623" s="51">
        <v>0.26583530612871153</v>
      </c>
      <c r="AB2623" s="52">
        <v>250767.08845969237</v>
      </c>
      <c r="AC2623" s="52">
        <v>275705.69108602899</v>
      </c>
      <c r="AD2623" s="102">
        <v>3.0860025735906155E-2</v>
      </c>
    </row>
    <row r="2624" spans="1:30">
      <c r="A2624" s="1"/>
      <c r="B2624" s="1"/>
      <c r="C2624" s="1"/>
      <c r="D2624" s="50">
        <v>2620</v>
      </c>
      <c r="E2624" s="52">
        <v>613.20784613986109</v>
      </c>
      <c r="F2624" s="101">
        <v>998.62300845210223</v>
      </c>
      <c r="G2624" s="51">
        <v>0.9</v>
      </c>
      <c r="H2624" s="101">
        <v>199.72460169042046</v>
      </c>
      <c r="I2624" s="51">
        <v>0.2</v>
      </c>
      <c r="J2624" s="101">
        <v>39.944920338084096</v>
      </c>
      <c r="K2624" s="51">
        <v>0.2</v>
      </c>
      <c r="L2624" s="51">
        <v>4.0000000000000008E-2</v>
      </c>
      <c r="M2624" s="52">
        <v>531.56999999999994</v>
      </c>
      <c r="N2624" s="52">
        <v>21233.521304115358</v>
      </c>
      <c r="O2624" s="51">
        <v>0.38947428700335118</v>
      </c>
      <c r="P2624" s="52">
        <v>17742.464423897152</v>
      </c>
      <c r="Q2624" s="51">
        <v>0.83558747368287012</v>
      </c>
      <c r="R2624" s="52">
        <v>8665.675345641308</v>
      </c>
      <c r="S2624" s="51">
        <v>0.40811296541576347</v>
      </c>
      <c r="T2624" s="52">
        <v>9076.7890782558443</v>
      </c>
      <c r="U2624" s="53">
        <v>0.77240358275065968</v>
      </c>
      <c r="V2624" s="53">
        <v>0.94490667971072695</v>
      </c>
      <c r="W2624" s="53">
        <v>1.2220162875010758</v>
      </c>
      <c r="X2624" s="53">
        <v>1.2882903367312415</v>
      </c>
      <c r="Y2624" s="53">
        <v>1.330145138777008</v>
      </c>
      <c r="Z2624" s="52">
        <v>4394.1826366443656</v>
      </c>
      <c r="AA2624" s="51">
        <v>0.20694554491028819</v>
      </c>
      <c r="AB2624" s="52">
        <v>173313.50691282615</v>
      </c>
      <c r="AC2624" s="52">
        <v>193730.08263408305</v>
      </c>
      <c r="AD2624" s="102">
        <v>1.1007993903278106E-2</v>
      </c>
    </row>
    <row r="2625" spans="1:30">
      <c r="A2625" s="1"/>
      <c r="B2625" s="1"/>
      <c r="C2625" s="1"/>
      <c r="D2625" s="50">
        <v>2621</v>
      </c>
      <c r="E2625" s="52">
        <v>399.20282529254297</v>
      </c>
      <c r="F2625" s="101">
        <v>665.74867230140148</v>
      </c>
      <c r="G2625" s="51">
        <v>0.6</v>
      </c>
      <c r="H2625" s="101">
        <v>186.56780523473654</v>
      </c>
      <c r="I2625" s="51">
        <v>0.28023759264858511</v>
      </c>
      <c r="J2625" s="101">
        <v>45.136722133853389</v>
      </c>
      <c r="K2625" s="51">
        <v>0.2419319993450269</v>
      </c>
      <c r="L2625" s="51">
        <v>6.7798441081109412E-2</v>
      </c>
      <c r="M2625" s="52">
        <v>276.56207252265403</v>
      </c>
      <c r="N2625" s="52">
        <v>12483.105420217644</v>
      </c>
      <c r="O2625" s="51">
        <v>0.2494262828849716</v>
      </c>
      <c r="P2625" s="52">
        <v>10316.196526890206</v>
      </c>
      <c r="Q2625" s="51">
        <v>0.82641267373918736</v>
      </c>
      <c r="R2625" s="52">
        <v>5777.8008806087546</v>
      </c>
      <c r="S2625" s="51">
        <v>0.46284964246565002</v>
      </c>
      <c r="T2625" s="52">
        <v>4538.3956462814513</v>
      </c>
      <c r="U2625" s="53">
        <v>0.77240358275065968</v>
      </c>
      <c r="V2625" s="53">
        <v>0.97944763631229292</v>
      </c>
      <c r="W2625" s="53">
        <v>1.8837152507542172</v>
      </c>
      <c r="X2625" s="53">
        <v>1.9294151732644103</v>
      </c>
      <c r="Y2625" s="53">
        <v>1.9429949619522116</v>
      </c>
      <c r="Z2625" s="52">
        <v>4044.4606164261277</v>
      </c>
      <c r="AA2625" s="51">
        <v>0.32399474972595499</v>
      </c>
      <c r="AB2625" s="52">
        <v>115556.01761217508</v>
      </c>
      <c r="AC2625" s="52">
        <v>135627.99710579522</v>
      </c>
      <c r="AD2625" s="102">
        <v>2.5812214111065053E-2</v>
      </c>
    </row>
    <row r="2626" spans="1:30">
      <c r="A2626" s="1"/>
      <c r="B2626" s="1"/>
      <c r="C2626" s="1"/>
      <c r="D2626" s="50">
        <v>2622</v>
      </c>
      <c r="E2626" s="52">
        <v>620.39833776348462</v>
      </c>
      <c r="F2626" s="101">
        <v>911.06063126868139</v>
      </c>
      <c r="G2626" s="51">
        <v>0.82108519551614301</v>
      </c>
      <c r="H2626" s="101">
        <v>252.56766276164063</v>
      </c>
      <c r="I2626" s="51">
        <v>0.27722376984935898</v>
      </c>
      <c r="J2626" s="101">
        <v>79.216381188219671</v>
      </c>
      <c r="K2626" s="51">
        <v>0.31364419467657545</v>
      </c>
      <c r="L2626" s="51">
        <v>8.6949626039606501E-2</v>
      </c>
      <c r="M2626" s="52">
        <v>244.62319871513895</v>
      </c>
      <c r="N2626" s="52">
        <v>19378.164556900058</v>
      </c>
      <c r="O2626" s="51">
        <v>0.36429610042944294</v>
      </c>
      <c r="P2626" s="52">
        <v>17095.464991686978</v>
      </c>
      <c r="Q2626" s="51">
        <v>0.88220248834659276</v>
      </c>
      <c r="R2626" s="52">
        <v>9567.02062917884</v>
      </c>
      <c r="S2626" s="51">
        <v>0.49370107272477848</v>
      </c>
      <c r="T2626" s="52">
        <v>7528.4443625081385</v>
      </c>
      <c r="U2626" s="53">
        <v>0.77240358275065968</v>
      </c>
      <c r="V2626" s="53">
        <v>0.93865458914570643</v>
      </c>
      <c r="W2626" s="53">
        <v>1.2913398789656605</v>
      </c>
      <c r="X2626" s="53">
        <v>1.3402033363609545</v>
      </c>
      <c r="Y2626" s="53">
        <v>1.354986902069131</v>
      </c>
      <c r="Z2626" s="52">
        <v>4933.1817258406709</v>
      </c>
      <c r="AA2626" s="51">
        <v>0.25457425089746666</v>
      </c>
      <c r="AB2626" s="52">
        <v>191340.41258357681</v>
      </c>
      <c r="AC2626" s="52">
        <v>213120.82385756061</v>
      </c>
      <c r="AD2626" s="102">
        <v>2.808203340120809E-2</v>
      </c>
    </row>
    <row r="2627" spans="1:30">
      <c r="A2627" s="1"/>
      <c r="B2627" s="1"/>
      <c r="C2627" s="1"/>
      <c r="D2627" s="50">
        <v>2623</v>
      </c>
      <c r="E2627" s="52">
        <v>1924.0069864226962</v>
      </c>
      <c r="F2627" s="101">
        <v>852.99243562951153</v>
      </c>
      <c r="G2627" s="51">
        <v>0.76875175673802021</v>
      </c>
      <c r="H2627" s="101">
        <v>426.49621781475577</v>
      </c>
      <c r="I2627" s="51">
        <v>0.5</v>
      </c>
      <c r="J2627" s="101">
        <v>213.13929847932187</v>
      </c>
      <c r="K2627" s="51">
        <v>0.49974487363894216</v>
      </c>
      <c r="L2627" s="51">
        <v>0.24987243681947108</v>
      </c>
      <c r="M2627" s="52">
        <v>276.09610991024169</v>
      </c>
      <c r="N2627" s="52">
        <v>58846.931179138657</v>
      </c>
      <c r="O2627" s="51">
        <v>0.70369117505540379</v>
      </c>
      <c r="P2627" s="52">
        <v>53514.096900225864</v>
      </c>
      <c r="Q2627" s="51">
        <v>0.90937786946478372</v>
      </c>
      <c r="R2627" s="52">
        <v>32108.458140135514</v>
      </c>
      <c r="S2627" s="51">
        <v>0.54562672167887016</v>
      </c>
      <c r="T2627" s="52">
        <v>21405.638760090351</v>
      </c>
      <c r="U2627" s="53">
        <v>0.77240358275065968</v>
      </c>
      <c r="V2627" s="53">
        <v>0.6057333381927722</v>
      </c>
      <c r="W2627" s="53">
        <v>0.77615646803109439</v>
      </c>
      <c r="X2627" s="53">
        <v>0.79315497839255356</v>
      </c>
      <c r="Y2627" s="53">
        <v>0.77906783862788809</v>
      </c>
      <c r="Z2627" s="52">
        <v>19499.294734193325</v>
      </c>
      <c r="AA2627" s="51">
        <v>0.33135618703436925</v>
      </c>
      <c r="AB2627" s="52">
        <v>642169.16280271031</v>
      </c>
      <c r="AC2627" s="52">
        <v>692990.58174857253</v>
      </c>
      <c r="AD2627" s="102">
        <v>3.7864972406823891E-2</v>
      </c>
    </row>
    <row r="2628" spans="1:30">
      <c r="A2628" s="1"/>
      <c r="B2628" s="1"/>
      <c r="C2628" s="1"/>
      <c r="D2628" s="50">
        <v>2624</v>
      </c>
      <c r="E2628" s="52">
        <v>739.6068812250935</v>
      </c>
      <c r="F2628" s="101">
        <v>738.87615697555373</v>
      </c>
      <c r="G2628" s="51">
        <v>0.66590548750599288</v>
      </c>
      <c r="H2628" s="101">
        <v>369.43807848777686</v>
      </c>
      <c r="I2628" s="51">
        <v>0.5</v>
      </c>
      <c r="J2628" s="101">
        <v>141.44466697016992</v>
      </c>
      <c r="K2628" s="51">
        <v>0.38286434237950306</v>
      </c>
      <c r="L2628" s="51">
        <v>0.19143217118975153</v>
      </c>
      <c r="M2628" s="52">
        <v>191.6290549419644</v>
      </c>
      <c r="N2628" s="52">
        <v>27104.907858074548</v>
      </c>
      <c r="O2628" s="51">
        <v>0.45900136070227204</v>
      </c>
      <c r="P2628" s="52">
        <v>22632.43972104209</v>
      </c>
      <c r="Q2628" s="51">
        <v>0.8349941582369147</v>
      </c>
      <c r="R2628" s="52">
        <v>10358.70529290296</v>
      </c>
      <c r="S2628" s="51">
        <v>0.38217083589225714</v>
      </c>
      <c r="T2628" s="52">
        <v>12273.734428139131</v>
      </c>
      <c r="U2628" s="53">
        <v>0.77240358275065968</v>
      </c>
      <c r="V2628" s="53">
        <v>0.74162207042690553</v>
      </c>
      <c r="W2628" s="53">
        <v>1.1148798775782596</v>
      </c>
      <c r="X2628" s="53">
        <v>1.1896751903886884</v>
      </c>
      <c r="Y2628" s="53">
        <v>1.2467712317363706</v>
      </c>
      <c r="Z2628" s="52">
        <v>7251.0937050320708</v>
      </c>
      <c r="AA2628" s="51">
        <v>0.26751958512457996</v>
      </c>
      <c r="AB2628" s="52">
        <v>207174.10585805919</v>
      </c>
      <c r="AC2628" s="52">
        <v>234397.32777639935</v>
      </c>
      <c r="AD2628" s="102">
        <v>1.1642485703293081E-2</v>
      </c>
    </row>
    <row r="2629" spans="1:30">
      <c r="A2629" s="1"/>
      <c r="B2629" s="1"/>
      <c r="C2629" s="1"/>
      <c r="D2629" s="50">
        <v>2625</v>
      </c>
      <c r="E2629" s="52">
        <v>1676.7138319366275</v>
      </c>
      <c r="F2629" s="101">
        <v>889.28436130103864</v>
      </c>
      <c r="G2629" s="51">
        <v>0.80145952816720312</v>
      </c>
      <c r="H2629" s="101">
        <v>177.85687226020775</v>
      </c>
      <c r="I2629" s="51">
        <v>0.2</v>
      </c>
      <c r="J2629" s="101">
        <v>142.28549780816621</v>
      </c>
      <c r="K2629" s="51">
        <v>0.8</v>
      </c>
      <c r="L2629" s="51">
        <v>0.16000000000000003</v>
      </c>
      <c r="M2629" s="52">
        <v>413.67191493453402</v>
      </c>
      <c r="N2629" s="52">
        <v>58859.514345717558</v>
      </c>
      <c r="O2629" s="51">
        <v>0.70376402846016295</v>
      </c>
      <c r="P2629" s="52">
        <v>54273.90914525088</v>
      </c>
      <c r="Q2629" s="51">
        <v>0.9220923711070288</v>
      </c>
      <c r="R2629" s="52">
        <v>25973.462907302932</v>
      </c>
      <c r="S2629" s="51">
        <v>0.44127891974685796</v>
      </c>
      <c r="T2629" s="52">
        <v>28300.446237947948</v>
      </c>
      <c r="U2629" s="53">
        <v>0.77240358275065968</v>
      </c>
      <c r="V2629" s="53">
        <v>0.65663569238133557</v>
      </c>
      <c r="W2629" s="53">
        <v>0.87989478961732404</v>
      </c>
      <c r="X2629" s="53">
        <v>0.93605943668914648</v>
      </c>
      <c r="Y2629" s="53">
        <v>0.95678927258366142</v>
      </c>
      <c r="Z2629" s="52">
        <v>18181.42403511205</v>
      </c>
      <c r="AA2629" s="51">
        <v>0.30889524382280054</v>
      </c>
      <c r="AB2629" s="52">
        <v>519469.25814605865</v>
      </c>
      <c r="AC2629" s="52">
        <v>567777.39963422355</v>
      </c>
      <c r="AD2629" s="102">
        <v>2.5133788827818936E-2</v>
      </c>
    </row>
    <row r="2630" spans="1:30">
      <c r="A2630" s="1"/>
      <c r="B2630" s="1"/>
      <c r="C2630" s="1"/>
      <c r="D2630" s="50">
        <v>2626</v>
      </c>
      <c r="E2630" s="52">
        <v>1009.9191592788179</v>
      </c>
      <c r="F2630" s="101">
        <v>665.74867230140148</v>
      </c>
      <c r="G2630" s="51">
        <v>0.6</v>
      </c>
      <c r="H2630" s="101">
        <v>133.14973446028031</v>
      </c>
      <c r="I2630" s="51">
        <v>0.2</v>
      </c>
      <c r="J2630" s="101">
        <v>67.57594785572617</v>
      </c>
      <c r="K2630" s="51">
        <v>0.50751845754438696</v>
      </c>
      <c r="L2630" s="51">
        <v>0.10150369150887741</v>
      </c>
      <c r="M2630" s="52">
        <v>513.66494551934818</v>
      </c>
      <c r="N2630" s="52">
        <v>34711.395573729897</v>
      </c>
      <c r="O2630" s="51">
        <v>0.53299424631375136</v>
      </c>
      <c r="P2630" s="52">
        <v>30492.277304991905</v>
      </c>
      <c r="Q2630" s="51">
        <v>0.87845149412744783</v>
      </c>
      <c r="R2630" s="52">
        <v>15085.889025847437</v>
      </c>
      <c r="S2630" s="51">
        <v>0.43460911831688676</v>
      </c>
      <c r="T2630" s="52">
        <v>15406.388279144468</v>
      </c>
      <c r="U2630" s="53">
        <v>0.77240358275065968</v>
      </c>
      <c r="V2630" s="53">
        <v>0.68145937919717992</v>
      </c>
      <c r="W2630" s="53">
        <v>1.0605332852878862</v>
      </c>
      <c r="X2630" s="53">
        <v>1.1184244177725016</v>
      </c>
      <c r="Y2630" s="53">
        <v>1.1409221803876084</v>
      </c>
      <c r="Z2630" s="52">
        <v>8734.269655812117</v>
      </c>
      <c r="AA2630" s="51">
        <v>0.25162542477613153</v>
      </c>
      <c r="AB2630" s="52">
        <v>301717.78051694873</v>
      </c>
      <c r="AC2630" s="52">
        <v>332260.74566504516</v>
      </c>
      <c r="AD2630" s="102">
        <v>1.9237050026577284E-2</v>
      </c>
    </row>
    <row r="2631" spans="1:30">
      <c r="A2631" s="1"/>
      <c r="B2631" s="1"/>
      <c r="C2631" s="1"/>
      <c r="D2631" s="50">
        <v>2627</v>
      </c>
      <c r="E2631" s="52">
        <v>3058.6663330033666</v>
      </c>
      <c r="F2631" s="101">
        <v>897.07770897639455</v>
      </c>
      <c r="G2631" s="51">
        <v>0.80848321262916267</v>
      </c>
      <c r="H2631" s="101">
        <v>395.52865974850232</v>
      </c>
      <c r="I2631" s="51">
        <v>0.4409079122028548</v>
      </c>
      <c r="J2631" s="101">
        <v>225.11962290348387</v>
      </c>
      <c r="K2631" s="51">
        <v>0.56916134230734794</v>
      </c>
      <c r="L2631" s="51">
        <v>0.25094773914330715</v>
      </c>
      <c r="M2631" s="52">
        <v>531.56999999999994</v>
      </c>
      <c r="N2631" s="52">
        <v>119666.83794680491</v>
      </c>
      <c r="O2631" s="51">
        <v>0.96354506422500408</v>
      </c>
      <c r="P2631" s="52">
        <v>110941.85253821648</v>
      </c>
      <c r="Q2631" s="51">
        <v>0.92708936278180165</v>
      </c>
      <c r="R2631" s="52">
        <v>51669.381365999951</v>
      </c>
      <c r="S2631" s="51">
        <v>0.43177694215475437</v>
      </c>
      <c r="T2631" s="52">
        <v>59272.47117221653</v>
      </c>
      <c r="U2631" s="53">
        <v>0.77240358275065968</v>
      </c>
      <c r="V2631" s="53">
        <v>0.54705634693749006</v>
      </c>
      <c r="W2631" s="53">
        <v>0.70748949177708476</v>
      </c>
      <c r="X2631" s="53">
        <v>0.75579474645922518</v>
      </c>
      <c r="Y2631" s="53">
        <v>0.7764347132304007</v>
      </c>
      <c r="Z2631" s="52">
        <v>36168.56695619996</v>
      </c>
      <c r="AA2631" s="51">
        <v>0.30224385950832805</v>
      </c>
      <c r="AB2631" s="52">
        <v>1033387.627319999</v>
      </c>
      <c r="AC2631" s="52">
        <v>1113051.3797121439</v>
      </c>
      <c r="AD2631" s="102">
        <v>0.04</v>
      </c>
    </row>
    <row r="2632" spans="1:30">
      <c r="A2632" s="1"/>
      <c r="B2632" s="1"/>
      <c r="C2632" s="1"/>
      <c r="D2632" s="50">
        <v>2628</v>
      </c>
      <c r="E2632" s="52">
        <v>1190.9846537612316</v>
      </c>
      <c r="F2632" s="101">
        <v>790.23709738355103</v>
      </c>
      <c r="G2632" s="51">
        <v>0.7121940728639925</v>
      </c>
      <c r="H2632" s="101">
        <v>231.88037932827422</v>
      </c>
      <c r="I2632" s="51">
        <v>0.29343140191218875</v>
      </c>
      <c r="J2632" s="101">
        <v>92.866957037765474</v>
      </c>
      <c r="K2632" s="51">
        <v>0.40049510573852071</v>
      </c>
      <c r="L2632" s="51">
        <v>0.11751784033582441</v>
      </c>
      <c r="M2632" s="52">
        <v>531.56999999999994</v>
      </c>
      <c r="N2632" s="52">
        <v>49365.288352564989</v>
      </c>
      <c r="O2632" s="51">
        <v>0.64486570398629062</v>
      </c>
      <c r="P2632" s="52">
        <v>43310.008064043228</v>
      </c>
      <c r="Q2632" s="51">
        <v>0.87733728515317921</v>
      </c>
      <c r="R2632" s="52">
        <v>17324.003225617293</v>
      </c>
      <c r="S2632" s="51">
        <v>0.3509349140612717</v>
      </c>
      <c r="T2632" s="52">
        <v>25986.004838425935</v>
      </c>
      <c r="U2632" s="53">
        <v>0.77240358275065968</v>
      </c>
      <c r="V2632" s="53">
        <v>0.65715076646922543</v>
      </c>
      <c r="W2632" s="53">
        <v>0.9385000174768745</v>
      </c>
      <c r="X2632" s="53">
        <v>1.0227188116022636</v>
      </c>
      <c r="Y2632" s="53">
        <v>1.0795177057714433</v>
      </c>
      <c r="Z2632" s="52">
        <v>12126.802257932102</v>
      </c>
      <c r="AA2632" s="51">
        <v>0.24565443984289018</v>
      </c>
      <c r="AB2632" s="52">
        <v>346480.06451234582</v>
      </c>
      <c r="AC2632" s="52">
        <v>383570.56604732596</v>
      </c>
      <c r="AD2632" s="102">
        <v>1.4903006361692322E-2</v>
      </c>
    </row>
    <row r="2633" spans="1:30">
      <c r="A2633" s="1"/>
      <c r="B2633" s="1"/>
      <c r="C2633" s="1"/>
      <c r="D2633" s="50">
        <v>2629</v>
      </c>
      <c r="E2633" s="52">
        <v>628.69278171564667</v>
      </c>
      <c r="F2633" s="101">
        <v>665.74867230140148</v>
      </c>
      <c r="G2633" s="51">
        <v>0.6</v>
      </c>
      <c r="H2633" s="101">
        <v>133.14973446028031</v>
      </c>
      <c r="I2633" s="51">
        <v>0.2</v>
      </c>
      <c r="J2633" s="101">
        <v>102.84126841673104</v>
      </c>
      <c r="K2633" s="51">
        <v>0.77237306430685715</v>
      </c>
      <c r="L2633" s="51">
        <v>0.15447461286137146</v>
      </c>
      <c r="M2633" s="52">
        <v>187.5</v>
      </c>
      <c r="N2633" s="52">
        <v>19282.737828137069</v>
      </c>
      <c r="O2633" s="51">
        <v>0.3629497652803293</v>
      </c>
      <c r="P2633" s="52">
        <v>17565.901542807951</v>
      </c>
      <c r="Q2633" s="51">
        <v>0.91096511809521474</v>
      </c>
      <c r="R2633" s="52">
        <v>10304.155852603291</v>
      </c>
      <c r="S2633" s="51">
        <v>0.53437203494866936</v>
      </c>
      <c r="T2633" s="52">
        <v>7261.7456902046597</v>
      </c>
      <c r="U2633" s="53">
        <v>0.77240358275065968</v>
      </c>
      <c r="V2633" s="53">
        <v>0.83256251412024684</v>
      </c>
      <c r="W2633" s="53">
        <v>1.4266152319416743</v>
      </c>
      <c r="X2633" s="53">
        <v>1.4702371729155377</v>
      </c>
      <c r="Y2633" s="53">
        <v>1.4559287435222932</v>
      </c>
      <c r="Z2633" s="52">
        <v>5152.0779263016457</v>
      </c>
      <c r="AA2633" s="51">
        <v>0.26718601747433468</v>
      </c>
      <c r="AB2633" s="52">
        <v>206083.11705206582</v>
      </c>
      <c r="AC2633" s="52">
        <v>228781.85846984835</v>
      </c>
      <c r="AD2633" s="102">
        <v>0.04</v>
      </c>
    </row>
    <row r="2634" spans="1:30">
      <c r="A2634" s="1"/>
      <c r="B2634" s="1"/>
      <c r="C2634" s="1"/>
      <c r="D2634" s="50">
        <v>2630</v>
      </c>
      <c r="E2634" s="52">
        <v>951.08595138136843</v>
      </c>
      <c r="F2634" s="101">
        <v>665.74867230140148</v>
      </c>
      <c r="G2634" s="51">
        <v>0.6</v>
      </c>
      <c r="H2634" s="101">
        <v>261.06984616514791</v>
      </c>
      <c r="I2634" s="51">
        <v>0.39214474925299575</v>
      </c>
      <c r="J2634" s="101">
        <v>208.85587693211835</v>
      </c>
      <c r="K2634" s="51">
        <v>0.8</v>
      </c>
      <c r="L2634" s="51">
        <v>0.31371579940239663</v>
      </c>
      <c r="M2634" s="52">
        <v>187.5</v>
      </c>
      <c r="N2634" s="52">
        <v>39160.476924772192</v>
      </c>
      <c r="O2634" s="51">
        <v>0.57041959059047653</v>
      </c>
      <c r="P2634" s="52">
        <v>35714.396451515349</v>
      </c>
      <c r="Q2634" s="51">
        <v>0.91200105964294542</v>
      </c>
      <c r="R2634" s="52">
        <v>14285.758580606142</v>
      </c>
      <c r="S2634" s="51">
        <v>0.3648004238571782</v>
      </c>
      <c r="T2634" s="52">
        <v>21428.63787090921</v>
      </c>
      <c r="U2634" s="53">
        <v>0.77240358275065968</v>
      </c>
      <c r="V2634" s="53">
        <v>0.67516586469407902</v>
      </c>
      <c r="W2634" s="53">
        <v>1.0755584053700482</v>
      </c>
      <c r="X2634" s="53">
        <v>1.1831766372065804</v>
      </c>
      <c r="Y2634" s="53">
        <v>1.2571491765079645</v>
      </c>
      <c r="Z2634" s="52">
        <v>10000.0310064243</v>
      </c>
      <c r="AA2634" s="51">
        <v>0.25536029670002475</v>
      </c>
      <c r="AB2634" s="52">
        <v>285715.17161212285</v>
      </c>
      <c r="AC2634" s="52">
        <v>318875.13931309199</v>
      </c>
      <c r="AD2634" s="102">
        <v>2.3097200540496007E-2</v>
      </c>
    </row>
    <row r="2635" spans="1:30">
      <c r="A2635" s="1"/>
      <c r="B2635" s="1"/>
      <c r="C2635" s="1"/>
      <c r="D2635" s="50">
        <v>2631</v>
      </c>
      <c r="E2635" s="52">
        <v>1697.7625898812798</v>
      </c>
      <c r="F2635" s="101">
        <v>725.97532587701016</v>
      </c>
      <c r="G2635" s="51">
        <v>0.65427872956989619</v>
      </c>
      <c r="H2635" s="101">
        <v>181.27060536759444</v>
      </c>
      <c r="I2635" s="51">
        <v>0.24969251558048694</v>
      </c>
      <c r="J2635" s="101">
        <v>145.01648429407555</v>
      </c>
      <c r="K2635" s="51">
        <v>0.8</v>
      </c>
      <c r="L2635" s="51">
        <v>0.19975401246438956</v>
      </c>
      <c r="M2635" s="52">
        <v>369.01510479776329</v>
      </c>
      <c r="N2635" s="52">
        <v>53513.273149181485</v>
      </c>
      <c r="O2635" s="51">
        <v>0.67162328855611264</v>
      </c>
      <c r="P2635" s="52">
        <v>49592.581632428373</v>
      </c>
      <c r="Q2635" s="51">
        <v>0.92673422337999745</v>
      </c>
      <c r="R2635" s="52">
        <v>24791.876247294538</v>
      </c>
      <c r="S2635" s="51">
        <v>0.46328461684974964</v>
      </c>
      <c r="T2635" s="52">
        <v>24800.705385133835</v>
      </c>
      <c r="U2635" s="53">
        <v>0.77240358275065968</v>
      </c>
      <c r="V2635" s="53">
        <v>0.63183406494991834</v>
      </c>
      <c r="W2635" s="53">
        <v>0.91780952227072754</v>
      </c>
      <c r="X2635" s="53">
        <v>0.97139282806701799</v>
      </c>
      <c r="Y2635" s="53">
        <v>0.98666416619657515</v>
      </c>
      <c r="Z2635" s="52">
        <v>15305.026176945463</v>
      </c>
      <c r="AA2635" s="51">
        <v>0.28600429905079655</v>
      </c>
      <c r="AB2635" s="52">
        <v>495837.52494589076</v>
      </c>
      <c r="AC2635" s="52">
        <v>539243.53918164643</v>
      </c>
      <c r="AD2635" s="102">
        <v>1.2088093071324949E-2</v>
      </c>
    </row>
    <row r="2636" spans="1:30">
      <c r="A2636" s="1"/>
      <c r="B2636" s="1"/>
      <c r="C2636" s="1"/>
      <c r="D2636" s="50">
        <v>2632</v>
      </c>
      <c r="E2636" s="52">
        <v>2518.0686884099646</v>
      </c>
      <c r="F2636" s="101">
        <v>694.75195160301348</v>
      </c>
      <c r="G2636" s="51">
        <v>0.62613894447706664</v>
      </c>
      <c r="H2636" s="101">
        <v>347.37597580150674</v>
      </c>
      <c r="I2636" s="51">
        <v>0.5</v>
      </c>
      <c r="J2636" s="101">
        <v>142.18003304920509</v>
      </c>
      <c r="K2636" s="51">
        <v>0.40929725413840318</v>
      </c>
      <c r="L2636" s="51">
        <v>0.20464862706920159</v>
      </c>
      <c r="M2636" s="52">
        <v>531.56999999999994</v>
      </c>
      <c r="N2636" s="52">
        <v>75578.640167965947</v>
      </c>
      <c r="O2636" s="51">
        <v>0.79112511932544938</v>
      </c>
      <c r="P2636" s="52">
        <v>66207.169470413341</v>
      </c>
      <c r="Q2636" s="51">
        <v>0.87600371379102016</v>
      </c>
      <c r="R2636" s="52">
        <v>39095.878837540658</v>
      </c>
      <c r="S2636" s="51">
        <v>0.51728740753543578</v>
      </c>
      <c r="T2636" s="52">
        <v>27111.290632872682</v>
      </c>
      <c r="U2636" s="53">
        <v>0.77240358275065968</v>
      </c>
      <c r="V2636" s="53">
        <v>0.5328017656657994</v>
      </c>
      <c r="W2636" s="53">
        <v>0.71771282604014597</v>
      </c>
      <c r="X2636" s="53">
        <v>0.72870586941440163</v>
      </c>
      <c r="Y2636" s="53">
        <v>0.71328232140707215</v>
      </c>
      <c r="Z2636" s="52">
        <v>24024.170002076957</v>
      </c>
      <c r="AA2636" s="51">
        <v>0.31786983661899249</v>
      </c>
      <c r="AB2636" s="52">
        <v>781917.57675081317</v>
      </c>
      <c r="AC2636" s="52">
        <v>841436.34775284817</v>
      </c>
      <c r="AD2636" s="102">
        <v>2.2415574606099557E-2</v>
      </c>
    </row>
    <row r="2637" spans="1:30">
      <c r="A2637" s="1"/>
      <c r="B2637" s="1"/>
      <c r="C2637" s="1"/>
      <c r="D2637" s="50">
        <v>2633</v>
      </c>
      <c r="E2637" s="52">
        <v>868.64538528703986</v>
      </c>
      <c r="F2637" s="101">
        <v>718.74913381390922</v>
      </c>
      <c r="G2637" s="51">
        <v>0.647766188999785</v>
      </c>
      <c r="H2637" s="101">
        <v>256.61431010337537</v>
      </c>
      <c r="I2637" s="51">
        <v>0.35702903562707483</v>
      </c>
      <c r="J2637" s="101">
        <v>51.322862020675075</v>
      </c>
      <c r="K2637" s="51">
        <v>0.2</v>
      </c>
      <c r="L2637" s="51">
        <v>7.1405807125414972E-2</v>
      </c>
      <c r="M2637" s="52">
        <v>531.56999999999994</v>
      </c>
      <c r="N2637" s="52">
        <v>27281.693764330244</v>
      </c>
      <c r="O2637" s="51">
        <v>0.46089961898946874</v>
      </c>
      <c r="P2637" s="52">
        <v>24545.358834776303</v>
      </c>
      <c r="Q2637" s="51">
        <v>0.89970069478854742</v>
      </c>
      <c r="R2637" s="52">
        <v>13528.358468664108</v>
      </c>
      <c r="S2637" s="51">
        <v>0.49587678043479511</v>
      </c>
      <c r="T2637" s="52">
        <v>11017.000366112195</v>
      </c>
      <c r="U2637" s="53">
        <v>0.77240358275065968</v>
      </c>
      <c r="V2637" s="53">
        <v>0.74079768200214458</v>
      </c>
      <c r="W2637" s="53">
        <v>1.1278903037469095</v>
      </c>
      <c r="X2637" s="53">
        <v>1.1771252471167721</v>
      </c>
      <c r="Y2637" s="53">
        <v>1.1898174102165386</v>
      </c>
      <c r="Z2637" s="52">
        <v>9469.8509280648741</v>
      </c>
      <c r="AA2637" s="51">
        <v>0.34711374630435654</v>
      </c>
      <c r="AB2637" s="52">
        <v>270567.16937328217</v>
      </c>
      <c r="AC2637" s="52">
        <v>302501.31688360206</v>
      </c>
      <c r="AD2637" s="102">
        <v>3.0893183449143848E-2</v>
      </c>
    </row>
    <row r="2638" spans="1:30">
      <c r="A2638" s="1"/>
      <c r="B2638" s="1"/>
      <c r="C2638" s="1"/>
      <c r="D2638" s="50">
        <v>2634</v>
      </c>
      <c r="E2638" s="52">
        <v>298.00010009826752</v>
      </c>
      <c r="F2638" s="101">
        <v>673.98361156962255</v>
      </c>
      <c r="G2638" s="51">
        <v>0.60742166491125305</v>
      </c>
      <c r="H2638" s="101">
        <v>134.7967223139245</v>
      </c>
      <c r="I2638" s="51">
        <v>0.2</v>
      </c>
      <c r="J2638" s="101">
        <v>26.959344462784902</v>
      </c>
      <c r="K2638" s="51">
        <v>0.2</v>
      </c>
      <c r="L2638" s="51">
        <v>0.04</v>
      </c>
      <c r="M2638" s="52">
        <v>467.01305433742749</v>
      </c>
      <c r="N2638" s="52">
        <v>12590.365800499991</v>
      </c>
      <c r="O2638" s="51">
        <v>0.25156606607652576</v>
      </c>
      <c r="P2638" s="52">
        <v>10505.938134497081</v>
      </c>
      <c r="Q2638" s="51">
        <v>0.83444264455603567</v>
      </c>
      <c r="R2638" s="52">
        <v>4528.4918005281152</v>
      </c>
      <c r="S2638" s="51">
        <v>0.35967912865155033</v>
      </c>
      <c r="T2638" s="52">
        <v>5977.4463339689655</v>
      </c>
      <c r="U2638" s="53">
        <v>0.77240358275065968</v>
      </c>
      <c r="V2638" s="53">
        <v>1.0250228579643397</v>
      </c>
      <c r="W2638" s="53">
        <v>2.0610641827513216</v>
      </c>
      <c r="X2638" s="53">
        <v>2.2209251909274239</v>
      </c>
      <c r="Y2638" s="53">
        <v>2.3435384249866349</v>
      </c>
      <c r="Z2638" s="52">
        <v>3169.9442603696812</v>
      </c>
      <c r="AA2638" s="51">
        <v>0.25177539005608524</v>
      </c>
      <c r="AB2638" s="52">
        <v>90569.8360105623</v>
      </c>
      <c r="AC2638" s="52">
        <v>108442.49959198429</v>
      </c>
      <c r="AD2638" s="102">
        <v>0.04</v>
      </c>
    </row>
    <row r="2639" spans="1:30">
      <c r="A2639" s="1"/>
      <c r="B2639" s="1"/>
      <c r="C2639" s="1"/>
      <c r="D2639" s="50">
        <v>2635</v>
      </c>
      <c r="E2639" s="52">
        <v>3634.6685900316802</v>
      </c>
      <c r="F2639" s="101">
        <v>954.91516263683855</v>
      </c>
      <c r="G2639" s="51">
        <v>0.86060869727535017</v>
      </c>
      <c r="H2639" s="101">
        <v>470.37177808608277</v>
      </c>
      <c r="I2639" s="51">
        <v>0.49257965156530742</v>
      </c>
      <c r="J2639" s="101">
        <v>294.43643838902443</v>
      </c>
      <c r="K2639" s="51">
        <v>0.62596535784325824</v>
      </c>
      <c r="L2639" s="51">
        <v>0.30833779785838505</v>
      </c>
      <c r="M2639" s="52">
        <v>531.56999999999994</v>
      </c>
      <c r="N2639" s="52">
        <v>156513.57755445369</v>
      </c>
      <c r="O2639" s="51">
        <v>1.0718414314898936</v>
      </c>
      <c r="P2639" s="52">
        <v>134645.85626875912</v>
      </c>
      <c r="Q2639" s="51">
        <v>0.86028227309489214</v>
      </c>
      <c r="R2639" s="52">
        <v>53858.34250750365</v>
      </c>
      <c r="S2639" s="51">
        <v>0.3441129092379569</v>
      </c>
      <c r="T2639" s="52">
        <v>80787.513761255468</v>
      </c>
      <c r="U2639" s="53">
        <v>0.77240358275065968</v>
      </c>
      <c r="V2639" s="53">
        <v>0.51137570794934473</v>
      </c>
      <c r="W2639" s="53">
        <v>0.63915877517211239</v>
      </c>
      <c r="X2639" s="53">
        <v>0.69034126928799033</v>
      </c>
      <c r="Y2639" s="53">
        <v>0.72371054733713047</v>
      </c>
      <c r="Z2639" s="52">
        <v>27911.17795099111</v>
      </c>
      <c r="AA2639" s="51">
        <v>0.17833071345698648</v>
      </c>
      <c r="AB2639" s="52">
        <v>1077166.8501500729</v>
      </c>
      <c r="AC2639" s="52">
        <v>1142583.8991766125</v>
      </c>
      <c r="AD2639" s="102">
        <v>0.01</v>
      </c>
    </row>
    <row r="2640" spans="1:30">
      <c r="A2640" s="1"/>
      <c r="B2640" s="1"/>
      <c r="C2640" s="1"/>
      <c r="D2640" s="50">
        <v>2636</v>
      </c>
      <c r="E2640" s="52">
        <v>2476.810261443788</v>
      </c>
      <c r="F2640" s="101">
        <v>998.62300845210223</v>
      </c>
      <c r="G2640" s="51">
        <v>0.9</v>
      </c>
      <c r="H2640" s="101">
        <v>359.61415885238392</v>
      </c>
      <c r="I2640" s="51">
        <v>0.3601100273163117</v>
      </c>
      <c r="J2640" s="101">
        <v>150.40929381795331</v>
      </c>
      <c r="K2640" s="51">
        <v>0.41825186833006206</v>
      </c>
      <c r="L2640" s="51">
        <v>0.15061669172943706</v>
      </c>
      <c r="M2640" s="52">
        <v>531.56999999999994</v>
      </c>
      <c r="N2640" s="52">
        <v>79953.068314809439</v>
      </c>
      <c r="O2640" s="51">
        <v>0.81139488433934859</v>
      </c>
      <c r="P2640" s="52">
        <v>70313.611706051335</v>
      </c>
      <c r="Q2640" s="51">
        <v>0.87943606403192143</v>
      </c>
      <c r="R2640" s="52">
        <v>37691.932692559945</v>
      </c>
      <c r="S2640" s="51">
        <v>0.47142571869975874</v>
      </c>
      <c r="T2640" s="52">
        <v>32621.67901349139</v>
      </c>
      <c r="U2640" s="53">
        <v>0.77240358275065968</v>
      </c>
      <c r="V2640" s="53">
        <v>0.5885045383991343</v>
      </c>
      <c r="W2640" s="53">
        <v>0.71016739343326374</v>
      </c>
      <c r="X2640" s="53">
        <v>0.73701998789795065</v>
      </c>
      <c r="Y2640" s="53">
        <v>0.73984967133731994</v>
      </c>
      <c r="Z2640" s="52">
        <v>18845.966346279973</v>
      </c>
      <c r="AA2640" s="51">
        <v>0.23571285934987937</v>
      </c>
      <c r="AB2640" s="52">
        <v>753838.65385119896</v>
      </c>
      <c r="AC2640" s="52">
        <v>803084.82695875852</v>
      </c>
      <c r="AD2640" s="102">
        <v>1.6273155207101524E-2</v>
      </c>
    </row>
    <row r="2641" spans="1:30">
      <c r="A2641" s="1"/>
      <c r="B2641" s="1"/>
      <c r="C2641" s="1"/>
      <c r="D2641" s="50">
        <v>2637</v>
      </c>
      <c r="E2641" s="52">
        <v>959.16056729344734</v>
      </c>
      <c r="F2641" s="101">
        <v>998.62300845210223</v>
      </c>
      <c r="G2641" s="51">
        <v>0.9</v>
      </c>
      <c r="H2641" s="101">
        <v>453.17196782227728</v>
      </c>
      <c r="I2641" s="51">
        <v>0.45379684223850242</v>
      </c>
      <c r="J2641" s="101">
        <v>168.07930377448122</v>
      </c>
      <c r="K2641" s="51">
        <v>0.37089519147044359</v>
      </c>
      <c r="L2641" s="51">
        <v>0.16831106669073201</v>
      </c>
      <c r="M2641" s="52">
        <v>187.5</v>
      </c>
      <c r="N2641" s="52">
        <v>31514.869457715227</v>
      </c>
      <c r="O2641" s="51">
        <v>0.50365849561694009</v>
      </c>
      <c r="P2641" s="52">
        <v>25667.803482193969</v>
      </c>
      <c r="Q2641" s="51">
        <v>0.81446643834693644</v>
      </c>
      <c r="R2641" s="52">
        <v>14913.165936446412</v>
      </c>
      <c r="S2641" s="51">
        <v>0.47321046201558947</v>
      </c>
      <c r="T2641" s="52">
        <v>10754.637545747557</v>
      </c>
      <c r="U2641" s="53">
        <v>0.77240358275065968</v>
      </c>
      <c r="V2641" s="53">
        <v>0.75578209231647531</v>
      </c>
      <c r="W2641" s="53">
        <v>0.89613227655418803</v>
      </c>
      <c r="X2641" s="53">
        <v>0.9056245672211084</v>
      </c>
      <c r="Y2641" s="53">
        <v>0.90033610927873509</v>
      </c>
      <c r="Z2641" s="52">
        <v>8228.4559003173144</v>
      </c>
      <c r="AA2641" s="51">
        <v>0.26109757209553941</v>
      </c>
      <c r="AB2641" s="52">
        <v>298263.31872892822</v>
      </c>
      <c r="AC2641" s="52">
        <v>327077.11620968237</v>
      </c>
      <c r="AD2641" s="102">
        <v>2.6569805516780134E-2</v>
      </c>
    </row>
    <row r="2642" spans="1:30">
      <c r="A2642" s="1"/>
      <c r="B2642" s="1"/>
      <c r="C2642" s="1"/>
      <c r="D2642" s="50">
        <v>2638</v>
      </c>
      <c r="E2642" s="52">
        <v>1309.8463150298485</v>
      </c>
      <c r="F2642" s="101">
        <v>730.00085019718892</v>
      </c>
      <c r="G2642" s="51">
        <v>0.6579066971387354</v>
      </c>
      <c r="H2642" s="101">
        <v>257.07390646852559</v>
      </c>
      <c r="I2642" s="51">
        <v>0.35215562611890716</v>
      </c>
      <c r="J2642" s="101">
        <v>125.09202375197788</v>
      </c>
      <c r="K2642" s="51">
        <v>0.48659945877195943</v>
      </c>
      <c r="L2642" s="51">
        <v>0.1713587370729607</v>
      </c>
      <c r="M2642" s="52">
        <v>323.84890238962095</v>
      </c>
      <c r="N2642" s="52">
        <v>40510.914589774431</v>
      </c>
      <c r="O2642" s="51">
        <v>0.58110429893786808</v>
      </c>
      <c r="P2642" s="52">
        <v>35402.277199648895</v>
      </c>
      <c r="Q2642" s="51">
        <v>0.87389479003727477</v>
      </c>
      <c r="R2642" s="52">
        <v>18767.704588990997</v>
      </c>
      <c r="S2642" s="51">
        <v>0.46327526245799078</v>
      </c>
      <c r="T2642" s="52">
        <v>16634.572610657899</v>
      </c>
      <c r="U2642" s="53">
        <v>0.77240358275065968</v>
      </c>
      <c r="V2642" s="53">
        <v>0.65056622159723498</v>
      </c>
      <c r="W2642" s="53">
        <v>0.9308329113306012</v>
      </c>
      <c r="X2642" s="53">
        <v>0.97113972554996852</v>
      </c>
      <c r="Y2642" s="53">
        <v>0.98288233932987124</v>
      </c>
      <c r="Z2642" s="52">
        <v>11700.329482580826</v>
      </c>
      <c r="AA2642" s="51">
        <v>0.28881918863254119</v>
      </c>
      <c r="AB2642" s="52">
        <v>375354.09177981992</v>
      </c>
      <c r="AC2642" s="52">
        <v>411759.49687778193</v>
      </c>
      <c r="AD2642" s="102">
        <v>0.01</v>
      </c>
    </row>
    <row r="2643" spans="1:30">
      <c r="A2643" s="1"/>
      <c r="B2643" s="1"/>
      <c r="C2643" s="1"/>
      <c r="D2643" s="50">
        <v>2639</v>
      </c>
      <c r="E2643" s="52">
        <v>708.06535981079776</v>
      </c>
      <c r="F2643" s="101">
        <v>899.85363697857417</v>
      </c>
      <c r="G2643" s="51">
        <v>0.81098499276122094</v>
      </c>
      <c r="H2643" s="101">
        <v>392.71769577535838</v>
      </c>
      <c r="I2643" s="51">
        <v>0.43642396900676095</v>
      </c>
      <c r="J2643" s="101">
        <v>78.543539155071684</v>
      </c>
      <c r="K2643" s="51">
        <v>0.2</v>
      </c>
      <c r="L2643" s="51">
        <v>8.7284793801352206E-2</v>
      </c>
      <c r="M2643" s="52">
        <v>382.00662201288793</v>
      </c>
      <c r="N2643" s="52">
        <v>30004.152073565932</v>
      </c>
      <c r="O2643" s="51">
        <v>0.48895777363079684</v>
      </c>
      <c r="P2643" s="52">
        <v>26497.866444620238</v>
      </c>
      <c r="Q2643" s="51">
        <v>0.88313998608096711</v>
      </c>
      <c r="R2643" s="52">
        <v>11690.400150256008</v>
      </c>
      <c r="S2643" s="51">
        <v>0.38962607980364855</v>
      </c>
      <c r="T2643" s="52">
        <v>14807.466294364231</v>
      </c>
      <c r="U2643" s="53">
        <v>0.77240358275065968</v>
      </c>
      <c r="V2643" s="53">
        <v>0.78975480272316356</v>
      </c>
      <c r="W2643" s="53">
        <v>1.0839232538935355</v>
      </c>
      <c r="X2643" s="53">
        <v>1.175589150877451</v>
      </c>
      <c r="Y2643" s="53">
        <v>1.2440830356059724</v>
      </c>
      <c r="Z2643" s="52">
        <v>5845.2000751280038</v>
      </c>
      <c r="AA2643" s="51">
        <v>0.19481303990182428</v>
      </c>
      <c r="AB2643" s="52">
        <v>233808.00300512015</v>
      </c>
      <c r="AC2643" s="52">
        <v>257665.60973321984</v>
      </c>
      <c r="AD2643" s="102">
        <v>0.04</v>
      </c>
    </row>
    <row r="2644" spans="1:30">
      <c r="A2644" s="1"/>
      <c r="B2644" s="1"/>
      <c r="C2644" s="1"/>
      <c r="D2644" s="50">
        <v>2640</v>
      </c>
      <c r="E2644" s="52">
        <v>1052.2259017185836</v>
      </c>
      <c r="F2644" s="101">
        <v>840.2763356017997</v>
      </c>
      <c r="G2644" s="51">
        <v>0.75729148601716034</v>
      </c>
      <c r="H2644" s="101">
        <v>247.70449607592144</v>
      </c>
      <c r="I2644" s="51">
        <v>0.29478932772576216</v>
      </c>
      <c r="J2644" s="101">
        <v>159.47463484620636</v>
      </c>
      <c r="K2644" s="51">
        <v>0.64381001302991037</v>
      </c>
      <c r="L2644" s="51">
        <v>0.18978832092420145</v>
      </c>
      <c r="M2644" s="52">
        <v>309.55968657851616</v>
      </c>
      <c r="N2644" s="52">
        <v>49366.917980214952</v>
      </c>
      <c r="O2644" s="51">
        <v>0.6448765637759386</v>
      </c>
      <c r="P2644" s="52">
        <v>42563.853865958685</v>
      </c>
      <c r="Q2644" s="51">
        <v>0.86219386600186854</v>
      </c>
      <c r="R2644" s="52">
        <v>17025.541546383472</v>
      </c>
      <c r="S2644" s="51">
        <v>0.34487754640074741</v>
      </c>
      <c r="T2644" s="52">
        <v>25538.312319575212</v>
      </c>
      <c r="U2644" s="53">
        <v>0.77240358275065968</v>
      </c>
      <c r="V2644" s="53">
        <v>0.66306655708288742</v>
      </c>
      <c r="W2644" s="53">
        <v>0.91631034477501405</v>
      </c>
      <c r="X2644" s="53">
        <v>0.99648961224423716</v>
      </c>
      <c r="Y2644" s="53">
        <v>1.0521977826981468</v>
      </c>
      <c r="Z2644" s="52">
        <v>10485.525903452184</v>
      </c>
      <c r="AA2644" s="51">
        <v>0.21239984857176064</v>
      </c>
      <c r="AB2644" s="52">
        <v>340510.83092766942</v>
      </c>
      <c r="AC2644" s="52">
        <v>374225.71674156154</v>
      </c>
      <c r="AD2644" s="102">
        <v>3.5241433647675506E-2</v>
      </c>
    </row>
    <row r="2645" spans="1:30">
      <c r="A2645" s="1"/>
      <c r="B2645" s="1"/>
      <c r="C2645" s="1"/>
      <c r="D2645" s="50">
        <v>2641</v>
      </c>
      <c r="E2645" s="52">
        <v>1091.1379819010926</v>
      </c>
      <c r="F2645" s="101">
        <v>665.74867230140148</v>
      </c>
      <c r="G2645" s="51">
        <v>0.6</v>
      </c>
      <c r="H2645" s="101">
        <v>133.14973446028031</v>
      </c>
      <c r="I2645" s="51">
        <v>0.2</v>
      </c>
      <c r="J2645" s="101">
        <v>75.364056494181852</v>
      </c>
      <c r="K2645" s="51">
        <v>0.5660098144368706</v>
      </c>
      <c r="L2645" s="51">
        <v>0.11320196288737414</v>
      </c>
      <c r="M2645" s="52">
        <v>392.49000846874185</v>
      </c>
      <c r="N2645" s="52">
        <v>29579.639171640174</v>
      </c>
      <c r="O2645" s="51">
        <v>0.48472042906954793</v>
      </c>
      <c r="P2645" s="52">
        <v>27264.936423745439</v>
      </c>
      <c r="Q2645" s="51">
        <v>0.92174675510869708</v>
      </c>
      <c r="R2645" s="52">
        <v>16358.961854247262</v>
      </c>
      <c r="S2645" s="51">
        <v>0.5530480530652182</v>
      </c>
      <c r="T2645" s="52">
        <v>10905.974569498178</v>
      </c>
      <c r="U2645" s="53">
        <v>0.77240358275065968</v>
      </c>
      <c r="V2645" s="53">
        <v>0.71577400529382218</v>
      </c>
      <c r="W2645" s="53">
        <v>1.124657184614243</v>
      </c>
      <c r="X2645" s="53">
        <v>1.1502854459936185</v>
      </c>
      <c r="Y2645" s="53">
        <v>1.1228628026924197</v>
      </c>
      <c r="Z2645" s="52">
        <v>8871.5220757704919</v>
      </c>
      <c r="AA2645" s="51">
        <v>0.29991988828167204</v>
      </c>
      <c r="AB2645" s="52">
        <v>327179.23708494526</v>
      </c>
      <c r="AC2645" s="52">
        <v>358009.05353332165</v>
      </c>
      <c r="AD2645" s="102">
        <v>1.8684233671749369E-2</v>
      </c>
    </row>
    <row r="2646" spans="1:30">
      <c r="A2646" s="1"/>
      <c r="B2646" s="1"/>
      <c r="C2646" s="1"/>
      <c r="D2646" s="50">
        <v>2642</v>
      </c>
      <c r="E2646" s="52">
        <v>632.4031076850182</v>
      </c>
      <c r="F2646" s="101">
        <v>665.74867230140148</v>
      </c>
      <c r="G2646" s="51">
        <v>0.6</v>
      </c>
      <c r="H2646" s="101">
        <v>318.51869935176262</v>
      </c>
      <c r="I2646" s="51">
        <v>0.47843685252978024</v>
      </c>
      <c r="J2646" s="101">
        <v>103.88627926521255</v>
      </c>
      <c r="K2646" s="51">
        <v>0.32615441252472155</v>
      </c>
      <c r="L2646" s="51">
        <v>0.15604429056702732</v>
      </c>
      <c r="M2646" s="52">
        <v>276.63557057532608</v>
      </c>
      <c r="N2646" s="52">
        <v>28738.640139479743</v>
      </c>
      <c r="O2646" s="51">
        <v>0.47618012144156419</v>
      </c>
      <c r="P2646" s="52">
        <v>24102.259880887956</v>
      </c>
      <c r="Q2646" s="51">
        <v>0.83867085442840583</v>
      </c>
      <c r="R2646" s="52">
        <v>10367.974666603081</v>
      </c>
      <c r="S2646" s="51">
        <v>0.36076775436427355</v>
      </c>
      <c r="T2646" s="52">
        <v>13734.285214284875</v>
      </c>
      <c r="U2646" s="53">
        <v>0.77240358275065968</v>
      </c>
      <c r="V2646" s="53">
        <v>0.70754244958882329</v>
      </c>
      <c r="W2646" s="53">
        <v>1.1275915487801542</v>
      </c>
      <c r="X2646" s="53">
        <v>1.2151467936064664</v>
      </c>
      <c r="Y2646" s="53">
        <v>1.2823905611436808</v>
      </c>
      <c r="Z2646" s="52">
        <v>5183.9873333015403</v>
      </c>
      <c r="AA2646" s="51">
        <v>0.18038387718213678</v>
      </c>
      <c r="AB2646" s="52">
        <v>207359.49333206163</v>
      </c>
      <c r="AC2646" s="52">
        <v>230132.0493667206</v>
      </c>
      <c r="AD2646" s="102">
        <v>0.04</v>
      </c>
    </row>
    <row r="2647" spans="1:30">
      <c r="A2647" s="1"/>
      <c r="B2647" s="1"/>
      <c r="C2647" s="1"/>
      <c r="D2647" s="50">
        <v>2643</v>
      </c>
      <c r="E2647" s="52">
        <v>968.7056469084248</v>
      </c>
      <c r="F2647" s="101">
        <v>729.82551787399188</v>
      </c>
      <c r="G2647" s="51">
        <v>0.65774868046022739</v>
      </c>
      <c r="H2647" s="101">
        <v>354.81315956079959</v>
      </c>
      <c r="I2647" s="51">
        <v>0.48616162475982361</v>
      </c>
      <c r="J2647" s="101">
        <v>104.08736348672961</v>
      </c>
      <c r="K2647" s="51">
        <v>0.29335823850381615</v>
      </c>
      <c r="L2647" s="51">
        <v>0.14261951786769511</v>
      </c>
      <c r="M2647" s="52">
        <v>352.56370821745298</v>
      </c>
      <c r="N2647" s="52">
        <v>36697.426849459313</v>
      </c>
      <c r="O2647" s="51">
        <v>0.5501482436402525</v>
      </c>
      <c r="P2647" s="52">
        <v>32972.917910733129</v>
      </c>
      <c r="Q2647" s="51">
        <v>0.89850762686972807</v>
      </c>
      <c r="R2647" s="52">
        <v>15864.598645951854</v>
      </c>
      <c r="S2647" s="51">
        <v>0.43230820272581583</v>
      </c>
      <c r="T2647" s="52">
        <v>17108.319264781276</v>
      </c>
      <c r="U2647" s="53">
        <v>0.77240358275065968</v>
      </c>
      <c r="V2647" s="53">
        <v>0.68108913928459358</v>
      </c>
      <c r="W2647" s="53">
        <v>1.0087318181891463</v>
      </c>
      <c r="X2647" s="53">
        <v>1.0801695348091269</v>
      </c>
      <c r="Y2647" s="53">
        <v>1.1233799683589507</v>
      </c>
      <c r="Z2647" s="52">
        <v>11105.219052166296</v>
      </c>
      <c r="AA2647" s="51">
        <v>0.30261574190807106</v>
      </c>
      <c r="AB2647" s="52">
        <v>317291.9729190371</v>
      </c>
      <c r="AC2647" s="52">
        <v>352512.84038152726</v>
      </c>
      <c r="AD2647" s="102">
        <v>0.04</v>
      </c>
    </row>
    <row r="2648" spans="1:30">
      <c r="A2648" s="1"/>
      <c r="B2648" s="1"/>
      <c r="C2648" s="1"/>
      <c r="D2648" s="50">
        <v>2644</v>
      </c>
      <c r="E2648" s="52">
        <v>809.26982859505245</v>
      </c>
      <c r="F2648" s="101">
        <v>818.46442282280861</v>
      </c>
      <c r="G2648" s="51">
        <v>0.73763369590523387</v>
      </c>
      <c r="H2648" s="101">
        <v>409.23221141140431</v>
      </c>
      <c r="I2648" s="51">
        <v>0.5</v>
      </c>
      <c r="J2648" s="101">
        <v>86.713602319088338</v>
      </c>
      <c r="K2648" s="51">
        <v>0.21189339426635329</v>
      </c>
      <c r="L2648" s="51">
        <v>0.10594669713317664</v>
      </c>
      <c r="M2648" s="52">
        <v>391.30937907712007</v>
      </c>
      <c r="N2648" s="52">
        <v>33931.845881022775</v>
      </c>
      <c r="O2648" s="51">
        <v>0.52604593732016602</v>
      </c>
      <c r="P2648" s="52">
        <v>29009.79404348497</v>
      </c>
      <c r="Q2648" s="51">
        <v>0.85494299794958739</v>
      </c>
      <c r="R2648" s="52">
        <v>11886.846558015801</v>
      </c>
      <c r="S2648" s="51">
        <v>0.35031535271306341</v>
      </c>
      <c r="T2648" s="52">
        <v>17122.947485469169</v>
      </c>
      <c r="U2648" s="53">
        <v>0.77240358275065968</v>
      </c>
      <c r="V2648" s="53">
        <v>0.72621268520829174</v>
      </c>
      <c r="W2648" s="53">
        <v>1.0341835169357034</v>
      </c>
      <c r="X2648" s="53">
        <v>1.1262357935359986</v>
      </c>
      <c r="Y2648" s="53">
        <v>1.198711862456818</v>
      </c>
      <c r="Z2648" s="52">
        <v>5943.4232790079004</v>
      </c>
      <c r="AA2648" s="51">
        <v>0.17515767635653171</v>
      </c>
      <c r="AB2648" s="52">
        <v>237736.93116031602</v>
      </c>
      <c r="AC2648" s="52">
        <v>261945.4071854862</v>
      </c>
      <c r="AD2648" s="102">
        <v>1.5921625765996598E-2</v>
      </c>
    </row>
    <row r="2649" spans="1:30">
      <c r="A2649" s="1"/>
      <c r="B2649" s="1"/>
      <c r="C2649" s="1"/>
      <c r="D2649" s="50">
        <v>2645</v>
      </c>
      <c r="E2649" s="52">
        <v>2377.6838738397455</v>
      </c>
      <c r="F2649" s="101">
        <v>913.49876342598839</v>
      </c>
      <c r="G2649" s="51">
        <v>0.82328254018275304</v>
      </c>
      <c r="H2649" s="101">
        <v>411.33926364952475</v>
      </c>
      <c r="I2649" s="51">
        <v>0.45028989651484236</v>
      </c>
      <c r="J2649" s="101">
        <v>329.07141091961984</v>
      </c>
      <c r="K2649" s="51">
        <v>0.8</v>
      </c>
      <c r="L2649" s="51">
        <v>0.36023191721187392</v>
      </c>
      <c r="M2649" s="52">
        <v>204.45955203655882</v>
      </c>
      <c r="N2649" s="52">
        <v>67281.793264663836</v>
      </c>
      <c r="O2649" s="51">
        <v>0.74994992515222547</v>
      </c>
      <c r="P2649" s="52">
        <v>60690.681470292999</v>
      </c>
      <c r="Q2649" s="51">
        <v>0.90203721579709339</v>
      </c>
      <c r="R2649" s="52">
        <v>35021.623163726879</v>
      </c>
      <c r="S2649" s="51">
        <v>0.52052154772337367</v>
      </c>
      <c r="T2649" s="52">
        <v>25669.058306566119</v>
      </c>
      <c r="U2649" s="53">
        <v>0.77240358275065968</v>
      </c>
      <c r="V2649" s="53">
        <v>0.59856553928566736</v>
      </c>
      <c r="W2649" s="53">
        <v>0.74644414763061706</v>
      </c>
      <c r="X2649" s="53">
        <v>0.76767385806094424</v>
      </c>
      <c r="Y2649" s="53">
        <v>0.76024668186846689</v>
      </c>
      <c r="Z2649" s="52">
        <v>17510.81158186344</v>
      </c>
      <c r="AA2649" s="51">
        <v>0.26026077386168683</v>
      </c>
      <c r="AB2649" s="52">
        <v>700432.46327453759</v>
      </c>
      <c r="AC2649" s="52">
        <v>747441.82152725232</v>
      </c>
      <c r="AD2649" s="102">
        <v>0.01</v>
      </c>
    </row>
    <row r="2650" spans="1:30">
      <c r="A2650" s="1"/>
      <c r="B2650" s="1"/>
      <c r="C2650" s="1"/>
      <c r="D2650" s="50">
        <v>2646</v>
      </c>
      <c r="E2650" s="52">
        <v>1004.6674369187191</v>
      </c>
      <c r="F2650" s="101">
        <v>769.67664810825511</v>
      </c>
      <c r="G2650" s="51">
        <v>0.69366415297315331</v>
      </c>
      <c r="H2650" s="101">
        <v>153.93532962165102</v>
      </c>
      <c r="I2650" s="51">
        <v>0.2</v>
      </c>
      <c r="J2650" s="101">
        <v>76.21097973100828</v>
      </c>
      <c r="K2650" s="51">
        <v>0.49508439627422085</v>
      </c>
      <c r="L2650" s="51">
        <v>9.9016879254844162E-2</v>
      </c>
      <c r="M2650" s="52">
        <v>531.56999999999994</v>
      </c>
      <c r="N2650" s="52">
        <v>40511.470495612069</v>
      </c>
      <c r="O2650" s="51">
        <v>0.58110863821430314</v>
      </c>
      <c r="P2650" s="52">
        <v>37468.590116638297</v>
      </c>
      <c r="Q2650" s="51">
        <v>0.92488842439566954</v>
      </c>
      <c r="R2650" s="52">
        <v>14987.436046655321</v>
      </c>
      <c r="S2650" s="51">
        <v>0.36995536975826782</v>
      </c>
      <c r="T2650" s="52">
        <v>22481.154069982978</v>
      </c>
      <c r="U2650" s="53">
        <v>0.77240358275065968</v>
      </c>
      <c r="V2650" s="53">
        <v>0.71773218780174297</v>
      </c>
      <c r="W2650" s="53">
        <v>1.0826768588829387</v>
      </c>
      <c r="X2650" s="53">
        <v>1.1865779059789396</v>
      </c>
      <c r="Y2650" s="53">
        <v>1.2502167245786671</v>
      </c>
      <c r="Z2650" s="52">
        <v>8969.216079042797</v>
      </c>
      <c r="AA2650" s="51">
        <v>0.22139942019666459</v>
      </c>
      <c r="AB2650" s="52">
        <v>299748.72093310644</v>
      </c>
      <c r="AC2650" s="52">
        <v>330530.20903060387</v>
      </c>
      <c r="AD2650" s="102">
        <v>1.9235364023363857E-2</v>
      </c>
    </row>
    <row r="2651" spans="1:30">
      <c r="A2651" s="1"/>
      <c r="B2651" s="1"/>
      <c r="C2651" s="1"/>
      <c r="D2651" s="50">
        <v>2647</v>
      </c>
      <c r="E2651" s="52">
        <v>384.6056609051015</v>
      </c>
      <c r="F2651" s="101">
        <v>815.75341661135315</v>
      </c>
      <c r="G2651" s="51">
        <v>0.73519042595285022</v>
      </c>
      <c r="H2651" s="101">
        <v>296.81640554346251</v>
      </c>
      <c r="I2651" s="51">
        <v>0.36385554690832983</v>
      </c>
      <c r="J2651" s="101">
        <v>59.363281108692505</v>
      </c>
      <c r="K2651" s="51">
        <v>0.2</v>
      </c>
      <c r="L2651" s="51">
        <v>7.2771109381665963E-2</v>
      </c>
      <c r="M2651" s="52">
        <v>187.5</v>
      </c>
      <c r="N2651" s="52">
        <v>11130.615207879844</v>
      </c>
      <c r="O2651" s="51">
        <v>0.2210963798808725</v>
      </c>
      <c r="P2651" s="52">
        <v>8968.8060784227946</v>
      </c>
      <c r="Q2651" s="51">
        <v>0.80577810937830174</v>
      </c>
      <c r="R2651" s="52">
        <v>5110.79073526302</v>
      </c>
      <c r="S2651" s="51">
        <v>0.45916516201592072</v>
      </c>
      <c r="T2651" s="52">
        <v>3858.0153431597746</v>
      </c>
      <c r="U2651" s="53">
        <v>0.77240358275065968</v>
      </c>
      <c r="V2651" s="53">
        <v>1.1679542218308969</v>
      </c>
      <c r="W2651" s="53">
        <v>1.9388351863220608</v>
      </c>
      <c r="X2651" s="53">
        <v>1.9654811751245593</v>
      </c>
      <c r="Y2651" s="53">
        <v>1.9746953299580174</v>
      </c>
      <c r="Z2651" s="52">
        <v>3577.5535146841139</v>
      </c>
      <c r="AA2651" s="51">
        <v>0.3214156134111445</v>
      </c>
      <c r="AB2651" s="52">
        <v>102215.8147052604</v>
      </c>
      <c r="AC2651" s="52">
        <v>120903.52250754138</v>
      </c>
      <c r="AD2651" s="102">
        <v>0.01</v>
      </c>
    </row>
    <row r="2652" spans="1:30">
      <c r="A2652" s="1"/>
      <c r="B2652" s="1"/>
      <c r="C2652" s="1"/>
      <c r="D2652" s="50">
        <v>2648</v>
      </c>
      <c r="E2652" s="52">
        <v>1011.2498438239368</v>
      </c>
      <c r="F2652" s="101">
        <v>798.80666339710854</v>
      </c>
      <c r="G2652" s="51">
        <v>0.7199173171182548</v>
      </c>
      <c r="H2652" s="101">
        <v>260.3790624336666</v>
      </c>
      <c r="I2652" s="51">
        <v>0.32596005312016918</v>
      </c>
      <c r="J2652" s="101">
        <v>102.79229559774988</v>
      </c>
      <c r="K2652" s="51">
        <v>0.39477942134436</v>
      </c>
      <c r="L2652" s="51">
        <v>0.12868232115215725</v>
      </c>
      <c r="M2652" s="52">
        <v>282.06674062994023</v>
      </c>
      <c r="N2652" s="52">
        <v>28994.287781126663</v>
      </c>
      <c r="O2652" s="51">
        <v>0.4787971295603124</v>
      </c>
      <c r="P2652" s="52">
        <v>26141.589802572551</v>
      </c>
      <c r="Q2652" s="51">
        <v>0.9016117243476135</v>
      </c>
      <c r="R2652" s="52">
        <v>14255.459039564648</v>
      </c>
      <c r="S2652" s="51">
        <v>0.49166439773161097</v>
      </c>
      <c r="T2652" s="52">
        <v>11886.130763007903</v>
      </c>
      <c r="U2652" s="53">
        <v>0.77240358275065968</v>
      </c>
      <c r="V2652" s="53">
        <v>0.75659373622379089</v>
      </c>
      <c r="W2652" s="53">
        <v>1.0841096985304555</v>
      </c>
      <c r="X2652" s="53">
        <v>1.1340017973895704</v>
      </c>
      <c r="Y2652" s="53">
        <v>1.148339045607726</v>
      </c>
      <c r="Z2652" s="52">
        <v>9978.8213276952538</v>
      </c>
      <c r="AA2652" s="51">
        <v>0.34416507841212768</v>
      </c>
      <c r="AB2652" s="52">
        <v>285109.18079129298</v>
      </c>
      <c r="AC2652" s="52">
        <v>317893.57433218503</v>
      </c>
      <c r="AD2652" s="102">
        <v>0.01</v>
      </c>
    </row>
    <row r="2653" spans="1:30">
      <c r="A2653" s="1"/>
      <c r="B2653" s="1"/>
      <c r="C2653" s="1"/>
      <c r="D2653" s="50">
        <v>2649</v>
      </c>
      <c r="E2653" s="52">
        <v>1772.9258977973334</v>
      </c>
      <c r="F2653" s="101">
        <v>806.95741817946089</v>
      </c>
      <c r="G2653" s="51">
        <v>0.72726311151917455</v>
      </c>
      <c r="H2653" s="101">
        <v>308.03443362338646</v>
      </c>
      <c r="I2653" s="51">
        <v>0.38172328140725026</v>
      </c>
      <c r="J2653" s="101">
        <v>89.806978482485164</v>
      </c>
      <c r="K2653" s="51">
        <v>0.291548504581427</v>
      </c>
      <c r="L2653" s="51">
        <v>0.11129085185819905</v>
      </c>
      <c r="M2653" s="52">
        <v>531.56999999999994</v>
      </c>
      <c r="N2653" s="52">
        <v>47738.69555193463</v>
      </c>
      <c r="O2653" s="51">
        <v>0.63388023608260036</v>
      </c>
      <c r="P2653" s="52">
        <v>43583.402313483282</v>
      </c>
      <c r="Q2653" s="51">
        <v>0.91295754543751972</v>
      </c>
      <c r="R2653" s="52">
        <v>26150.041388089969</v>
      </c>
      <c r="S2653" s="51">
        <v>0.54777452726251186</v>
      </c>
      <c r="T2653" s="52">
        <v>17433.360925393314</v>
      </c>
      <c r="U2653" s="53">
        <v>0.77240358275065968</v>
      </c>
      <c r="V2653" s="53">
        <v>0.63896069957135315</v>
      </c>
      <c r="W2653" s="53">
        <v>0.85492209903076832</v>
      </c>
      <c r="X2653" s="53">
        <v>0.87406692264899544</v>
      </c>
      <c r="Y2653" s="53">
        <v>0.85731331128718913</v>
      </c>
      <c r="Z2653" s="52">
        <v>13247.24864562967</v>
      </c>
      <c r="AA2653" s="51">
        <v>0.27749498582796572</v>
      </c>
      <c r="AB2653" s="52">
        <v>523000.82776179939</v>
      </c>
      <c r="AC2653" s="52">
        <v>562233.64567748655</v>
      </c>
      <c r="AD2653" s="102">
        <v>1.1770393489039695E-2</v>
      </c>
    </row>
    <row r="2654" spans="1:30">
      <c r="A2654" s="1"/>
      <c r="B2654" s="1"/>
      <c r="C2654" s="1"/>
      <c r="D2654" s="50">
        <v>2650</v>
      </c>
      <c r="E2654" s="52">
        <v>2181.6302780655042</v>
      </c>
      <c r="F2654" s="101">
        <v>883.63477584368195</v>
      </c>
      <c r="G2654" s="51">
        <v>0.79636789011301656</v>
      </c>
      <c r="H2654" s="101">
        <v>325.2186912432868</v>
      </c>
      <c r="I2654" s="51">
        <v>0.36804650533674688</v>
      </c>
      <c r="J2654" s="101">
        <v>119.3736351889504</v>
      </c>
      <c r="K2654" s="51">
        <v>0.36705650198822798</v>
      </c>
      <c r="L2654" s="51">
        <v>0.13509386281789798</v>
      </c>
      <c r="M2654" s="52">
        <v>531.56999999999994</v>
      </c>
      <c r="N2654" s="52">
        <v>63455.443257390354</v>
      </c>
      <c r="O2654" s="51">
        <v>0.72957693997700512</v>
      </c>
      <c r="P2654" s="52">
        <v>58310.337420257274</v>
      </c>
      <c r="Q2654" s="51">
        <v>0.91891781740041889</v>
      </c>
      <c r="R2654" s="52">
        <v>34986.202452154364</v>
      </c>
      <c r="S2654" s="51">
        <v>0.55135069044025131</v>
      </c>
      <c r="T2654" s="52">
        <v>23324.13496810291</v>
      </c>
      <c r="U2654" s="53">
        <v>0.77240358275065968</v>
      </c>
      <c r="V2654" s="53">
        <v>0.60895907903103863</v>
      </c>
      <c r="W2654" s="53">
        <v>0.77404158225975916</v>
      </c>
      <c r="X2654" s="53">
        <v>0.79024464232750335</v>
      </c>
      <c r="Y2654" s="53">
        <v>0.77178502245743674</v>
      </c>
      <c r="Z2654" s="52">
        <v>17493.101226077182</v>
      </c>
      <c r="AA2654" s="51">
        <v>0.27567534522012566</v>
      </c>
      <c r="AB2654" s="52">
        <v>699724.04904308729</v>
      </c>
      <c r="AC2654" s="52">
        <v>746778.48858493613</v>
      </c>
      <c r="AD2654" s="102">
        <v>2.7350997124343569E-2</v>
      </c>
    </row>
    <row r="2655" spans="1:30">
      <c r="A2655" s="1"/>
      <c r="B2655" s="1"/>
      <c r="C2655" s="1"/>
      <c r="D2655" s="50">
        <v>2651</v>
      </c>
      <c r="E2655" s="52">
        <v>1409.9681778519071</v>
      </c>
      <c r="F2655" s="101">
        <v>920.91834651387933</v>
      </c>
      <c r="G2655" s="51">
        <v>0.8299693726736771</v>
      </c>
      <c r="H2655" s="101">
        <v>448.15139085623179</v>
      </c>
      <c r="I2655" s="51">
        <v>0.48663531631517737</v>
      </c>
      <c r="J2655" s="101">
        <v>89.63027817124636</v>
      </c>
      <c r="K2655" s="51">
        <v>0.2</v>
      </c>
      <c r="L2655" s="51">
        <v>9.7327063263035474E-2</v>
      </c>
      <c r="M2655" s="52">
        <v>471.98654325316949</v>
      </c>
      <c r="N2655" s="52">
        <v>42304.285164866582</v>
      </c>
      <c r="O2655" s="51">
        <v>0.59486152857137875</v>
      </c>
      <c r="P2655" s="52">
        <v>37834.607764367945</v>
      </c>
      <c r="Q2655" s="51">
        <v>0.89434457093224518</v>
      </c>
      <c r="R2655" s="52">
        <v>22700.764658620767</v>
      </c>
      <c r="S2655" s="51">
        <v>0.53660674255934704</v>
      </c>
      <c r="T2655" s="52">
        <v>15133.843105747179</v>
      </c>
      <c r="U2655" s="53">
        <v>0.77240358275065968</v>
      </c>
      <c r="V2655" s="53">
        <v>0.67809118989892037</v>
      </c>
      <c r="W2655" s="53">
        <v>0.84874099511099421</v>
      </c>
      <c r="X2655" s="53">
        <v>0.86680371600249084</v>
      </c>
      <c r="Y2655" s="53">
        <v>0.85646869325655384</v>
      </c>
      <c r="Z2655" s="52">
        <v>14216.768377507089</v>
      </c>
      <c r="AA2655" s="51">
        <v>0.33605977082704658</v>
      </c>
      <c r="AB2655" s="52">
        <v>454015.29317241535</v>
      </c>
      <c r="AC2655" s="52">
        <v>494834.02567352611</v>
      </c>
      <c r="AD2655" s="102">
        <v>3.2492168421318968E-2</v>
      </c>
    </row>
    <row r="2656" spans="1:30">
      <c r="A2656" s="1"/>
      <c r="B2656" s="1"/>
      <c r="C2656" s="1"/>
      <c r="D2656" s="50">
        <v>2652</v>
      </c>
      <c r="E2656" s="52">
        <v>991.32470584735961</v>
      </c>
      <c r="F2656" s="101">
        <v>998.62300845210223</v>
      </c>
      <c r="G2656" s="51">
        <v>0.9</v>
      </c>
      <c r="H2656" s="101">
        <v>199.72460169042046</v>
      </c>
      <c r="I2656" s="51">
        <v>0.2</v>
      </c>
      <c r="J2656" s="101">
        <v>159.77968135233638</v>
      </c>
      <c r="K2656" s="51">
        <v>0.8</v>
      </c>
      <c r="L2656" s="51">
        <v>0.16000000000000003</v>
      </c>
      <c r="M2656" s="52">
        <v>211.80736135723845</v>
      </c>
      <c r="N2656" s="52">
        <v>33842.512705738729</v>
      </c>
      <c r="O2656" s="51">
        <v>0.52524155832516217</v>
      </c>
      <c r="P2656" s="52">
        <v>30980.996476052631</v>
      </c>
      <c r="Q2656" s="51">
        <v>0.91544610606880661</v>
      </c>
      <c r="R2656" s="52">
        <v>14480.651642495835</v>
      </c>
      <c r="S2656" s="51">
        <v>0.42788346623093171</v>
      </c>
      <c r="T2656" s="52">
        <v>16500.344833556795</v>
      </c>
      <c r="U2656" s="53">
        <v>0.77240358275065968</v>
      </c>
      <c r="V2656" s="53">
        <v>0.80960320943539188</v>
      </c>
      <c r="W2656" s="53">
        <v>1.0603119593479722</v>
      </c>
      <c r="X2656" s="53">
        <v>1.1403133915686949</v>
      </c>
      <c r="Y2656" s="53">
        <v>1.1834078545311009</v>
      </c>
      <c r="Z2656" s="52">
        <v>7240.3258212479177</v>
      </c>
      <c r="AA2656" s="51">
        <v>0.21394173311546585</v>
      </c>
      <c r="AB2656" s="52">
        <v>289613.03284991672</v>
      </c>
      <c r="AC2656" s="52">
        <v>316350.95317951695</v>
      </c>
      <c r="AD2656" s="102">
        <v>1.3041789189110687E-2</v>
      </c>
    </row>
    <row r="2657" spans="1:30">
      <c r="A2657" s="1"/>
      <c r="B2657" s="1"/>
      <c r="C2657" s="1"/>
      <c r="D2657" s="50">
        <v>2653</v>
      </c>
      <c r="E2657" s="52">
        <v>1461.959594542378</v>
      </c>
      <c r="F2657" s="101">
        <v>812.18231516316678</v>
      </c>
      <c r="G2657" s="51">
        <v>0.73197200290815245</v>
      </c>
      <c r="H2657" s="101">
        <v>333.56868300099472</v>
      </c>
      <c r="I2657" s="51">
        <v>0.41070665634227832</v>
      </c>
      <c r="J2657" s="101">
        <v>226.97406869262255</v>
      </c>
      <c r="K2657" s="51">
        <v>0.68044178083691897</v>
      </c>
      <c r="L2657" s="51">
        <v>0.27946196864311634</v>
      </c>
      <c r="M2657" s="52">
        <v>187.5</v>
      </c>
      <c r="N2657" s="52">
        <v>42557.637879866728</v>
      </c>
      <c r="O2657" s="51">
        <v>0.59676723631436457</v>
      </c>
      <c r="P2657" s="52">
        <v>38588.377310735144</v>
      </c>
      <c r="Q2657" s="51">
        <v>0.90673212220245503</v>
      </c>
      <c r="R2657" s="52">
        <v>21911.43311119829</v>
      </c>
      <c r="S2657" s="51">
        <v>0.51486487979080731</v>
      </c>
      <c r="T2657" s="52">
        <v>16676.944199536854</v>
      </c>
      <c r="U2657" s="53">
        <v>0.77240358275065968</v>
      </c>
      <c r="V2657" s="53">
        <v>0.66350755885027757</v>
      </c>
      <c r="W2657" s="53">
        <v>0.89928746158812878</v>
      </c>
      <c r="X2657" s="53">
        <v>0.9318081006078015</v>
      </c>
      <c r="Y2657" s="53">
        <v>0.9315627793946365</v>
      </c>
      <c r="Z2657" s="52">
        <v>14886.014472399045</v>
      </c>
      <c r="AA2657" s="51">
        <v>0.34978479102669741</v>
      </c>
      <c r="AB2657" s="52">
        <v>438228.6622239658</v>
      </c>
      <c r="AC2657" s="52">
        <v>480589.8087230199</v>
      </c>
      <c r="AD2657" s="102">
        <v>1.9071262605548141E-2</v>
      </c>
    </row>
    <row r="2658" spans="1:30">
      <c r="A2658" s="1"/>
      <c r="B2658" s="1"/>
      <c r="C2658" s="1"/>
      <c r="D2658" s="50">
        <v>2654</v>
      </c>
      <c r="E2658" s="52">
        <v>2447.659645341646</v>
      </c>
      <c r="F2658" s="101">
        <v>923.10046299834335</v>
      </c>
      <c r="G2658" s="51">
        <v>0.83193598551896064</v>
      </c>
      <c r="H2658" s="101">
        <v>461.55023149917167</v>
      </c>
      <c r="I2658" s="51">
        <v>0.5</v>
      </c>
      <c r="J2658" s="101">
        <v>274.03358433717477</v>
      </c>
      <c r="K2658" s="51">
        <v>0.59372429182210595</v>
      </c>
      <c r="L2658" s="51">
        <v>0.29686214591105298</v>
      </c>
      <c r="M2658" s="52">
        <v>301.07278832003544</v>
      </c>
      <c r="N2658" s="52">
        <v>82504.055329726805</v>
      </c>
      <c r="O2658" s="51">
        <v>0.82280902039530446</v>
      </c>
      <c r="P2658" s="52">
        <v>69232.016559415759</v>
      </c>
      <c r="Q2658" s="51">
        <v>0.83913471019976593</v>
      </c>
      <c r="R2658" s="52">
        <v>39525.266281401324</v>
      </c>
      <c r="S2658" s="51">
        <v>0.47907058778430844</v>
      </c>
      <c r="T2658" s="52">
        <v>29706.750278014435</v>
      </c>
      <c r="U2658" s="53">
        <v>0.77240358275065968</v>
      </c>
      <c r="V2658" s="53">
        <v>0.54913663124551682</v>
      </c>
      <c r="W2658" s="53">
        <v>0.6568779879524842</v>
      </c>
      <c r="X2658" s="53">
        <v>0.66791252079117625</v>
      </c>
      <c r="Y2658" s="53">
        <v>0.66108438804627989</v>
      </c>
      <c r="Z2658" s="52">
        <v>23124.619096740029</v>
      </c>
      <c r="AA2658" s="51">
        <v>0.28028463575908691</v>
      </c>
      <c r="AB2658" s="52">
        <v>790505.32562802651</v>
      </c>
      <c r="AC2658" s="52">
        <v>847638.45829670236</v>
      </c>
      <c r="AD2658" s="102">
        <v>2.9742511686821536E-2</v>
      </c>
    </row>
    <row r="2659" spans="1:30">
      <c r="A2659" s="1"/>
      <c r="B2659" s="1"/>
      <c r="C2659" s="1"/>
      <c r="D2659" s="50">
        <v>2655</v>
      </c>
      <c r="E2659" s="52">
        <v>2973.6316592079261</v>
      </c>
      <c r="F2659" s="101">
        <v>998.62300845210223</v>
      </c>
      <c r="G2659" s="51">
        <v>0.9</v>
      </c>
      <c r="H2659" s="101">
        <v>302.64708099359768</v>
      </c>
      <c r="I2659" s="51">
        <v>0.30306439810826147</v>
      </c>
      <c r="J2659" s="101">
        <v>242.07970670149049</v>
      </c>
      <c r="K2659" s="51">
        <v>0.7998745796811817</v>
      </c>
      <c r="L2659" s="51">
        <v>0.24241350805317596</v>
      </c>
      <c r="M2659" s="52">
        <v>452.11831225107164</v>
      </c>
      <c r="N2659" s="52">
        <v>109448.66842411231</v>
      </c>
      <c r="O2659" s="51">
        <v>0.92880448098436874</v>
      </c>
      <c r="P2659" s="52">
        <v>95639.27020170656</v>
      </c>
      <c r="Q2659" s="51">
        <v>0.8738276269484202</v>
      </c>
      <c r="R2659" s="52">
        <v>46515.927185438966</v>
      </c>
      <c r="S2659" s="51">
        <v>0.42500222117998082</v>
      </c>
      <c r="T2659" s="52">
        <v>49123.343016267594</v>
      </c>
      <c r="U2659" s="53">
        <v>0.77240358275065968</v>
      </c>
      <c r="V2659" s="53">
        <v>0.55390657571837754</v>
      </c>
      <c r="W2659" s="53">
        <v>0.67447159310078852</v>
      </c>
      <c r="X2659" s="53">
        <v>0.70887359414285811</v>
      </c>
      <c r="Y2659" s="53">
        <v>0.72137534380947554</v>
      </c>
      <c r="Z2659" s="52">
        <v>23339.581463182345</v>
      </c>
      <c r="AA2659" s="51">
        <v>0.21324682884895171</v>
      </c>
      <c r="AB2659" s="52">
        <v>930318.54370877938</v>
      </c>
      <c r="AC2659" s="52">
        <v>987621.24865662539</v>
      </c>
      <c r="AD2659" s="102">
        <v>2.1168402195933488E-2</v>
      </c>
    </row>
    <row r="2660" spans="1:30">
      <c r="A2660" s="1"/>
      <c r="B2660" s="1"/>
      <c r="C2660" s="1"/>
      <c r="D2660" s="50">
        <v>2656</v>
      </c>
      <c r="E2660" s="52">
        <v>903.69476095987409</v>
      </c>
      <c r="F2660" s="101">
        <v>948.04887594701995</v>
      </c>
      <c r="G2660" s="51">
        <v>0.85442051818420806</v>
      </c>
      <c r="H2660" s="101">
        <v>313.95090626860042</v>
      </c>
      <c r="I2660" s="51">
        <v>0.3311547687401562</v>
      </c>
      <c r="J2660" s="101">
        <v>62.790181253720085</v>
      </c>
      <c r="K2660" s="51">
        <v>0.2</v>
      </c>
      <c r="L2660" s="51">
        <v>6.6230953748031243E-2</v>
      </c>
      <c r="M2660" s="52">
        <v>388.01151056094147</v>
      </c>
      <c r="N2660" s="52">
        <v>24363.31307665124</v>
      </c>
      <c r="O2660" s="51">
        <v>0.42821430643382263</v>
      </c>
      <c r="P2660" s="52">
        <v>21538.660382051166</v>
      </c>
      <c r="Q2660" s="51">
        <v>0.88406122411540566</v>
      </c>
      <c r="R2660" s="52">
        <v>12923.196229230698</v>
      </c>
      <c r="S2660" s="51">
        <v>0.53043673446924333</v>
      </c>
      <c r="T2660" s="52">
        <v>8615.4641528204684</v>
      </c>
      <c r="U2660" s="53">
        <v>0.77240358275065968</v>
      </c>
      <c r="V2660" s="53">
        <v>0.84881922721678527</v>
      </c>
      <c r="W2660" s="53">
        <v>1.0891277970980762</v>
      </c>
      <c r="X2660" s="53">
        <v>1.1113985134811</v>
      </c>
      <c r="Y2660" s="53">
        <v>1.1014683822235152</v>
      </c>
      <c r="Z2660" s="52">
        <v>6682.4527778020365</v>
      </c>
      <c r="AA2660" s="51">
        <v>0.27428341772639347</v>
      </c>
      <c r="AB2660" s="52">
        <v>258463.92458461397</v>
      </c>
      <c r="AC2660" s="52">
        <v>284082.86974907108</v>
      </c>
      <c r="AD2660" s="102">
        <v>0.01</v>
      </c>
    </row>
    <row r="2661" spans="1:30">
      <c r="A2661" s="1"/>
      <c r="B2661" s="1"/>
      <c r="C2661" s="1"/>
      <c r="D2661" s="50">
        <v>2657</v>
      </c>
      <c r="E2661" s="52">
        <v>1095.4813106952249</v>
      </c>
      <c r="F2661" s="101">
        <v>787.62667078530615</v>
      </c>
      <c r="G2661" s="51">
        <v>0.70984144938292337</v>
      </c>
      <c r="H2661" s="101">
        <v>235.33360394191098</v>
      </c>
      <c r="I2661" s="51">
        <v>0.29878826183891249</v>
      </c>
      <c r="J2661" s="101">
        <v>188.26688315352879</v>
      </c>
      <c r="K2661" s="51">
        <v>0.8</v>
      </c>
      <c r="L2661" s="51">
        <v>0.23903060947113</v>
      </c>
      <c r="M2661" s="52">
        <v>200.20256290274347</v>
      </c>
      <c r="N2661" s="52">
        <v>37691.512517047806</v>
      </c>
      <c r="O2661" s="51">
        <v>0.55845699639768265</v>
      </c>
      <c r="P2661" s="52">
        <v>33963.895963963514</v>
      </c>
      <c r="Q2661" s="51">
        <v>0.90110196423138245</v>
      </c>
      <c r="R2661" s="52">
        <v>16576.757707322584</v>
      </c>
      <c r="S2661" s="51">
        <v>0.43980080926242865</v>
      </c>
      <c r="T2661" s="52">
        <v>17387.13825664093</v>
      </c>
      <c r="U2661" s="53">
        <v>0.77240358275065968</v>
      </c>
      <c r="V2661" s="53">
        <v>0.70177716096057419</v>
      </c>
      <c r="W2661" s="53">
        <v>1.0064691074414231</v>
      </c>
      <c r="X2661" s="53">
        <v>1.0722085215737676</v>
      </c>
      <c r="Y2661" s="53">
        <v>1.1046577547745078</v>
      </c>
      <c r="Z2661" s="52">
        <v>8288.3788536612919</v>
      </c>
      <c r="AA2661" s="51">
        <v>0.21990040463121432</v>
      </c>
      <c r="AB2661" s="52">
        <v>331535.15414645168</v>
      </c>
      <c r="AC2661" s="52">
        <v>360859.58256727085</v>
      </c>
      <c r="AD2661" s="102">
        <v>1.9490941593147567E-2</v>
      </c>
    </row>
    <row r="2662" spans="1:30">
      <c r="A2662" s="1"/>
      <c r="B2662" s="1"/>
      <c r="C2662" s="1"/>
      <c r="D2662" s="50">
        <v>2658</v>
      </c>
      <c r="E2662" s="52">
        <v>876.07681437885265</v>
      </c>
      <c r="F2662" s="101">
        <v>827.08704773647059</v>
      </c>
      <c r="G2662" s="51">
        <v>0.74540475901575098</v>
      </c>
      <c r="H2662" s="101">
        <v>165.41740954729414</v>
      </c>
      <c r="I2662" s="51">
        <v>0.2</v>
      </c>
      <c r="J2662" s="101">
        <v>132.33392763783533</v>
      </c>
      <c r="K2662" s="51">
        <v>0.8</v>
      </c>
      <c r="L2662" s="51">
        <v>0.16000000000000003</v>
      </c>
      <c r="M2662" s="52">
        <v>308.48010864372566</v>
      </c>
      <c r="N2662" s="52">
        <v>40822.384374970374</v>
      </c>
      <c r="O2662" s="51">
        <v>0.58352813277244064</v>
      </c>
      <c r="P2662" s="52">
        <v>35620.793138300629</v>
      </c>
      <c r="Q2662" s="51">
        <v>0.87257992603050838</v>
      </c>
      <c r="R2662" s="52">
        <v>14473.976175919071</v>
      </c>
      <c r="S2662" s="51">
        <v>0.35455979354291639</v>
      </c>
      <c r="T2662" s="52">
        <v>21146.816962381556</v>
      </c>
      <c r="U2662" s="53">
        <v>0.77240358275065968</v>
      </c>
      <c r="V2662" s="53">
        <v>0.70859731358499733</v>
      </c>
      <c r="W2662" s="53">
        <v>1.0076100684336398</v>
      </c>
      <c r="X2662" s="53">
        <v>1.0940516492241774</v>
      </c>
      <c r="Y2662" s="53">
        <v>1.1506600573109966</v>
      </c>
      <c r="Z2662" s="52">
        <v>8327.453157379985</v>
      </c>
      <c r="AA2662" s="51">
        <v>0.20399232638860354</v>
      </c>
      <c r="AB2662" s="52">
        <v>289479.52351838141</v>
      </c>
      <c r="AC2662" s="52">
        <v>318805.12642276776</v>
      </c>
      <c r="AD2662" s="102">
        <v>0.04</v>
      </c>
    </row>
    <row r="2663" spans="1:30">
      <c r="A2663" s="1"/>
      <c r="B2663" s="1"/>
      <c r="C2663" s="1"/>
      <c r="D2663" s="50">
        <v>2659</v>
      </c>
      <c r="E2663" s="52">
        <v>1257.996776577455</v>
      </c>
      <c r="F2663" s="101">
        <v>998.62300845210223</v>
      </c>
      <c r="G2663" s="51">
        <v>0.9</v>
      </c>
      <c r="H2663" s="101">
        <v>199.72460169042046</v>
      </c>
      <c r="I2663" s="51">
        <v>0.2</v>
      </c>
      <c r="J2663" s="101">
        <v>92.306533195636689</v>
      </c>
      <c r="K2663" s="51">
        <v>0.46216906887973058</v>
      </c>
      <c r="L2663" s="51">
        <v>9.243381377594613E-2</v>
      </c>
      <c r="M2663" s="52">
        <v>401.77303768414151</v>
      </c>
      <c r="N2663" s="52">
        <v>37086.276240102998</v>
      </c>
      <c r="O2663" s="51">
        <v>0.55341951115824228</v>
      </c>
      <c r="P2663" s="52">
        <v>31142.618602896106</v>
      </c>
      <c r="Q2663" s="51">
        <v>0.83973431037598334</v>
      </c>
      <c r="R2663" s="52">
        <v>18232.277501331526</v>
      </c>
      <c r="S2663" s="51">
        <v>0.49161790693928376</v>
      </c>
      <c r="T2663" s="52">
        <v>12910.34110156458</v>
      </c>
      <c r="U2663" s="53">
        <v>0.77240358275065968</v>
      </c>
      <c r="V2663" s="53">
        <v>0.72952298918775049</v>
      </c>
      <c r="W2663" s="53">
        <v>0.87732848007713804</v>
      </c>
      <c r="X2663" s="53">
        <v>0.8877940272489665</v>
      </c>
      <c r="Y2663" s="53">
        <v>0.87292181242721179</v>
      </c>
      <c r="Z2663" s="52">
        <v>11745.135048716273</v>
      </c>
      <c r="AA2663" s="51">
        <v>0.31669760999126001</v>
      </c>
      <c r="AB2663" s="52">
        <v>364645.55002663052</v>
      </c>
      <c r="AC2663" s="52">
        <v>400534.19061597547</v>
      </c>
      <c r="AD2663" s="102">
        <v>1.2578567201497122E-2</v>
      </c>
    </row>
    <row r="2664" spans="1:30">
      <c r="A2664" s="1"/>
      <c r="B2664" s="1"/>
      <c r="C2664" s="1"/>
      <c r="D2664" s="50">
        <v>2660</v>
      </c>
      <c r="E2664" s="52">
        <v>261.84926506023197</v>
      </c>
      <c r="F2664" s="101">
        <v>933.81027418763961</v>
      </c>
      <c r="G2664" s="51">
        <v>0.84158810647830762</v>
      </c>
      <c r="H2664" s="101">
        <v>202.4772537842498</v>
      </c>
      <c r="I2664" s="51">
        <v>0.21682911334467078</v>
      </c>
      <c r="J2664" s="101">
        <v>40.495450756849962</v>
      </c>
      <c r="K2664" s="51">
        <v>0.2</v>
      </c>
      <c r="L2664" s="51">
        <v>4.3365822668934156E-2</v>
      </c>
      <c r="M2664" s="52">
        <v>193.36931916837554</v>
      </c>
      <c r="N2664" s="52">
        <v>7830.5777422685551</v>
      </c>
      <c r="O2664" s="51">
        <v>0.13816406865127684</v>
      </c>
      <c r="P2664" s="52">
        <v>6125.8518572505945</v>
      </c>
      <c r="Q2664" s="51">
        <v>0.78229883654483801</v>
      </c>
      <c r="R2664" s="52">
        <v>3675.5111143503568</v>
      </c>
      <c r="S2664" s="51">
        <v>0.4693793019269028</v>
      </c>
      <c r="T2664" s="52">
        <v>2450.3407429002377</v>
      </c>
      <c r="U2664" s="53">
        <v>0.77240358275065968</v>
      </c>
      <c r="V2664" s="53">
        <v>1.7306500887101079</v>
      </c>
      <c r="W2664" s="53">
        <v>2.9159189330831894</v>
      </c>
      <c r="X2664" s="53">
        <v>2.8984019144474953</v>
      </c>
      <c r="Y2664" s="53">
        <v>2.8568951419097584</v>
      </c>
      <c r="Z2664" s="52">
        <v>1989.4701770323984</v>
      </c>
      <c r="AA2664" s="51">
        <v>0.25406429033881728</v>
      </c>
      <c r="AB2664" s="52">
        <v>73510.222287007142</v>
      </c>
      <c r="AC2664" s="52">
        <v>87900.441131614149</v>
      </c>
      <c r="AD2664" s="102">
        <v>2.3351089943913401E-2</v>
      </c>
    </row>
    <row r="2665" spans="1:30">
      <c r="A2665" s="1"/>
      <c r="B2665" s="1"/>
      <c r="C2665" s="1"/>
      <c r="D2665" s="50">
        <v>2661</v>
      </c>
      <c r="E2665" s="52">
        <v>2098.9373270519832</v>
      </c>
      <c r="F2665" s="101">
        <v>755.49907368641891</v>
      </c>
      <c r="G2665" s="51">
        <v>0.68088674160604423</v>
      </c>
      <c r="H2665" s="101">
        <v>303.90767499317735</v>
      </c>
      <c r="I2665" s="51">
        <v>0.40226081748886267</v>
      </c>
      <c r="J2665" s="101">
        <v>120.24470783812869</v>
      </c>
      <c r="K2665" s="51">
        <v>0.39566196490703354</v>
      </c>
      <c r="L2665" s="51">
        <v>0.159159305452753</v>
      </c>
      <c r="M2665" s="52">
        <v>531.56999999999994</v>
      </c>
      <c r="N2665" s="52">
        <v>63918.479345514061</v>
      </c>
      <c r="O2665" s="51">
        <v>0.73209375849710168</v>
      </c>
      <c r="P2665" s="52">
        <v>55602.626278733769</v>
      </c>
      <c r="Q2665" s="51">
        <v>0.86989907845227987</v>
      </c>
      <c r="R2665" s="52">
        <v>33361.575767240254</v>
      </c>
      <c r="S2665" s="51">
        <v>0.52193944707136786</v>
      </c>
      <c r="T2665" s="52">
        <v>22241.050511493515</v>
      </c>
      <c r="U2665" s="53">
        <v>0.77240358275065968</v>
      </c>
      <c r="V2665" s="53">
        <v>0.56588207569795712</v>
      </c>
      <c r="W2665" s="53">
        <v>0.74535095757239322</v>
      </c>
      <c r="X2665" s="53">
        <v>0.75326390711348745</v>
      </c>
      <c r="Y2665" s="53">
        <v>0.73415198295056483</v>
      </c>
      <c r="Z2665" s="52">
        <v>20715.43794210882</v>
      </c>
      <c r="AA2665" s="51">
        <v>0.32409153274956115</v>
      </c>
      <c r="AB2665" s="52">
        <v>667231.51534480508</v>
      </c>
      <c r="AC2665" s="52">
        <v>720573.30934230878</v>
      </c>
      <c r="AD2665" s="102">
        <v>2.7951104429659059E-2</v>
      </c>
    </row>
    <row r="2666" spans="1:30">
      <c r="A2666" s="1"/>
      <c r="B2666" s="1"/>
      <c r="C2666" s="1"/>
      <c r="D2666" s="50">
        <v>2662</v>
      </c>
      <c r="E2666" s="52">
        <v>257.00563519567311</v>
      </c>
      <c r="F2666" s="101">
        <v>826.4712639123544</v>
      </c>
      <c r="G2666" s="51">
        <v>0.74484978938555635</v>
      </c>
      <c r="H2666" s="101">
        <v>165.29425278247089</v>
      </c>
      <c r="I2666" s="51">
        <v>0.2</v>
      </c>
      <c r="J2666" s="101">
        <v>51.109106680301743</v>
      </c>
      <c r="K2666" s="51">
        <v>0.30920074848314238</v>
      </c>
      <c r="L2666" s="51">
        <v>6.1840149696628481E-2</v>
      </c>
      <c r="M2666" s="52">
        <v>217.98299049865616</v>
      </c>
      <c r="N2666" s="52">
        <v>11140.915915887019</v>
      </c>
      <c r="O2666" s="51">
        <v>0.22132230636343553</v>
      </c>
      <c r="P2666" s="52">
        <v>9752.3047754265444</v>
      </c>
      <c r="Q2666" s="51">
        <v>0.87535933751368633</v>
      </c>
      <c r="R2666" s="52">
        <v>3900.9219101706185</v>
      </c>
      <c r="S2666" s="51">
        <v>0.35014373500547458</v>
      </c>
      <c r="T2666" s="52">
        <v>5851.3828652559259</v>
      </c>
      <c r="U2666" s="53">
        <v>0.77240358275065968</v>
      </c>
      <c r="V2666" s="53">
        <v>1.2730040036999919</v>
      </c>
      <c r="W2666" s="53">
        <v>2.3187146477636835</v>
      </c>
      <c r="X2666" s="53">
        <v>2.5515147547313726</v>
      </c>
      <c r="Y2666" s="53">
        <v>2.7403394584703569</v>
      </c>
      <c r="Z2666" s="52">
        <v>2352.6528055567092</v>
      </c>
      <c r="AA2666" s="51">
        <v>0.21117229708212867</v>
      </c>
      <c r="AB2666" s="52">
        <v>78018.43820341237</v>
      </c>
      <c r="AC2666" s="52">
        <v>93524.577611396831</v>
      </c>
      <c r="AD2666" s="102">
        <v>0.04</v>
      </c>
    </row>
    <row r="2667" spans="1:30">
      <c r="A2667" s="1"/>
      <c r="B2667" s="1"/>
      <c r="C2667" s="1"/>
      <c r="D2667" s="50">
        <v>2663</v>
      </c>
      <c r="E2667" s="52">
        <v>468.67691441371028</v>
      </c>
      <c r="F2667" s="101">
        <v>989.48000320023493</v>
      </c>
      <c r="G2667" s="51">
        <v>0.89175994879245235</v>
      </c>
      <c r="H2667" s="101">
        <v>197.89600064004699</v>
      </c>
      <c r="I2667" s="51">
        <v>0.2</v>
      </c>
      <c r="J2667" s="101">
        <v>39.579200128009404</v>
      </c>
      <c r="K2667" s="51">
        <v>0.2</v>
      </c>
      <c r="L2667" s="51">
        <v>4.0000000000000008E-2</v>
      </c>
      <c r="M2667" s="52">
        <v>378.10697291126843</v>
      </c>
      <c r="N2667" s="52">
        <v>14965.171550650924</v>
      </c>
      <c r="O2667" s="51">
        <v>0.29557467403843685</v>
      </c>
      <c r="P2667" s="52">
        <v>13101.191771018122</v>
      </c>
      <c r="Q2667" s="51">
        <v>0.87544547863524314</v>
      </c>
      <c r="R2667" s="52">
        <v>7578.1998437982738</v>
      </c>
      <c r="S2667" s="51">
        <v>0.50638910607534282</v>
      </c>
      <c r="T2667" s="52">
        <v>5522.9919272198485</v>
      </c>
      <c r="U2667" s="53">
        <v>0.77240358275065968</v>
      </c>
      <c r="V2667" s="53">
        <v>1.1305882236460114</v>
      </c>
      <c r="W2667" s="53">
        <v>1.5091733803700864</v>
      </c>
      <c r="X2667" s="53">
        <v>1.5523367943422655</v>
      </c>
      <c r="Y2667" s="53">
        <v>1.5554516181232585</v>
      </c>
      <c r="Z2667" s="52">
        <v>3789.0999218991369</v>
      </c>
      <c r="AA2667" s="51">
        <v>0.25319455303767141</v>
      </c>
      <c r="AB2667" s="52">
        <v>151563.99687596547</v>
      </c>
      <c r="AC2667" s="52">
        <v>170551.94304740673</v>
      </c>
      <c r="AD2667" s="102">
        <v>0.04</v>
      </c>
    </row>
    <row r="2668" spans="1:30">
      <c r="A2668" s="1"/>
      <c r="B2668" s="1"/>
      <c r="C2668" s="1"/>
      <c r="D2668" s="50">
        <v>2664</v>
      </c>
      <c r="E2668" s="52">
        <v>1540.3169914623245</v>
      </c>
      <c r="F2668" s="101">
        <v>697.76937814694054</v>
      </c>
      <c r="G2668" s="51">
        <v>0.62885837299668768</v>
      </c>
      <c r="H2668" s="101">
        <v>139.5538756293881</v>
      </c>
      <c r="I2668" s="51">
        <v>0.2</v>
      </c>
      <c r="J2668" s="101">
        <v>96.350864878002639</v>
      </c>
      <c r="K2668" s="51">
        <v>0.6904205593965782</v>
      </c>
      <c r="L2668" s="51">
        <v>0.13808411187931563</v>
      </c>
      <c r="M2668" s="52">
        <v>531.56999999999994</v>
      </c>
      <c r="N2668" s="52">
        <v>51217.229243199858</v>
      </c>
      <c r="O2668" s="51">
        <v>0.65702601160618546</v>
      </c>
      <c r="P2668" s="52">
        <v>47429.887715376935</v>
      </c>
      <c r="Q2668" s="51">
        <v>0.9260533694659836</v>
      </c>
      <c r="R2668" s="52">
        <v>23200.839698426218</v>
      </c>
      <c r="S2668" s="51">
        <v>0.45298896565176078</v>
      </c>
      <c r="T2668" s="52">
        <v>24229.048016950717</v>
      </c>
      <c r="U2668" s="53">
        <v>0.77240358275065968</v>
      </c>
      <c r="V2668" s="53">
        <v>0.63883694545444292</v>
      </c>
      <c r="W2668" s="53">
        <v>0.95229460598632953</v>
      </c>
      <c r="X2668" s="53">
        <v>1.0093382559698727</v>
      </c>
      <c r="Y2668" s="53">
        <v>1.0262237762609179</v>
      </c>
      <c r="Z2668" s="52">
        <v>16240.58778889835</v>
      </c>
      <c r="AA2668" s="51">
        <v>0.31709227595623252</v>
      </c>
      <c r="AB2668" s="52">
        <v>464016.79396852438</v>
      </c>
      <c r="AC2668" s="52">
        <v>509284.396559835</v>
      </c>
      <c r="AD2668" s="102">
        <v>2.0250391853476248E-2</v>
      </c>
    </row>
    <row r="2669" spans="1:30">
      <c r="A2669" s="1"/>
      <c r="B2669" s="1"/>
      <c r="C2669" s="1"/>
      <c r="D2669" s="50">
        <v>2665</v>
      </c>
      <c r="E2669" s="52">
        <v>993.10419079290136</v>
      </c>
      <c r="F2669" s="101">
        <v>816.41415081238915</v>
      </c>
      <c r="G2669" s="51">
        <v>0.7357859067057464</v>
      </c>
      <c r="H2669" s="101">
        <v>238.92281401693668</v>
      </c>
      <c r="I2669" s="51">
        <v>0.29264903576106782</v>
      </c>
      <c r="J2669" s="101">
        <v>170.00578591915212</v>
      </c>
      <c r="K2669" s="51">
        <v>0.71155107819507268</v>
      </c>
      <c r="L2669" s="51">
        <v>0.20823473692853617</v>
      </c>
      <c r="M2669" s="52">
        <v>250.17214867064939</v>
      </c>
      <c r="N2669" s="52">
        <v>42530.712749836719</v>
      </c>
      <c r="O2669" s="51">
        <v>0.59656513839723058</v>
      </c>
      <c r="P2669" s="52">
        <v>37571.486574127586</v>
      </c>
      <c r="Q2669" s="51">
        <v>0.88339658907484042</v>
      </c>
      <c r="R2669" s="52">
        <v>15028.594629651036</v>
      </c>
      <c r="S2669" s="51">
        <v>0.35335863562993619</v>
      </c>
      <c r="T2669" s="52">
        <v>22542.891944476549</v>
      </c>
      <c r="U2669" s="53">
        <v>0.77240358275065968</v>
      </c>
      <c r="V2669" s="53">
        <v>0.69539416709627133</v>
      </c>
      <c r="W2669" s="53">
        <v>0.99404356522034631</v>
      </c>
      <c r="X2669" s="53">
        <v>1.0862777002206296</v>
      </c>
      <c r="Y2669" s="53">
        <v>1.1497423658930088</v>
      </c>
      <c r="Z2669" s="52">
        <v>10520.016240755724</v>
      </c>
      <c r="AA2669" s="51">
        <v>0.24735104494095531</v>
      </c>
      <c r="AB2669" s="52">
        <v>300571.89259302069</v>
      </c>
      <c r="AC2669" s="52">
        <v>334408.98450794356</v>
      </c>
      <c r="AD2669" s="102">
        <v>2.3984403543289678E-2</v>
      </c>
    </row>
    <row r="2670" spans="1:30">
      <c r="A2670" s="1"/>
      <c r="B2670" s="1"/>
      <c r="C2670" s="1"/>
      <c r="D2670" s="50">
        <v>2666</v>
      </c>
      <c r="E2670" s="52">
        <v>1301.1610246033831</v>
      </c>
      <c r="F2670" s="101">
        <v>998.62300845210223</v>
      </c>
      <c r="G2670" s="51">
        <v>0.9</v>
      </c>
      <c r="H2670" s="101">
        <v>266.57354031812861</v>
      </c>
      <c r="I2670" s="51">
        <v>0.26694111597861758</v>
      </c>
      <c r="J2670" s="101">
        <v>213.25883225450289</v>
      </c>
      <c r="K2670" s="51">
        <v>0.8</v>
      </c>
      <c r="L2670" s="51">
        <v>0.21355289278289405</v>
      </c>
      <c r="M2670" s="52">
        <v>232.24081811962941</v>
      </c>
      <c r="N2670" s="52">
        <v>49527.405674022564</v>
      </c>
      <c r="O2670" s="51">
        <v>0.64594464682132702</v>
      </c>
      <c r="P2670" s="52">
        <v>41590.000255597719</v>
      </c>
      <c r="Q2670" s="51">
        <v>0.83973710493404541</v>
      </c>
      <c r="R2670" s="52">
        <v>20144.102427188627</v>
      </c>
      <c r="S2670" s="51">
        <v>0.40672638013329931</v>
      </c>
      <c r="T2670" s="52">
        <v>21445.897828409092</v>
      </c>
      <c r="U2670" s="53">
        <v>0.77240358275065968</v>
      </c>
      <c r="V2670" s="53">
        <v>0.67407263877351942</v>
      </c>
      <c r="W2670" s="53">
        <v>0.82843670419749427</v>
      </c>
      <c r="X2670" s="53">
        <v>0.87195187277284669</v>
      </c>
      <c r="Y2670" s="53">
        <v>0.89546503028065705</v>
      </c>
      <c r="Z2670" s="52">
        <v>14100.871699032039</v>
      </c>
      <c r="AA2670" s="51">
        <v>0.28470846609330952</v>
      </c>
      <c r="AB2670" s="52">
        <v>402882.04854377254</v>
      </c>
      <c r="AC2670" s="52">
        <v>443311.16182864335</v>
      </c>
      <c r="AD2670" s="102">
        <v>2.6389596751454164E-2</v>
      </c>
    </row>
    <row r="2671" spans="1:30">
      <c r="A2671" s="1"/>
      <c r="B2671" s="1"/>
      <c r="C2671" s="1"/>
      <c r="D2671" s="50">
        <v>2667</v>
      </c>
      <c r="E2671" s="52">
        <v>875.17651962235311</v>
      </c>
      <c r="F2671" s="101">
        <v>665.74867230140148</v>
      </c>
      <c r="G2671" s="51">
        <v>0.6</v>
      </c>
      <c r="H2671" s="101">
        <v>332.87433615070074</v>
      </c>
      <c r="I2671" s="51">
        <v>0.5</v>
      </c>
      <c r="J2671" s="101">
        <v>109.57319675667745</v>
      </c>
      <c r="K2671" s="51">
        <v>0.32917285851400346</v>
      </c>
      <c r="L2671" s="51">
        <v>0.16458642925700173</v>
      </c>
      <c r="M2671" s="52">
        <v>227.09902501429676</v>
      </c>
      <c r="N2671" s="52">
        <v>24883.96615114115</v>
      </c>
      <c r="O2671" s="51">
        <v>0.43426707956899269</v>
      </c>
      <c r="P2671" s="52">
        <v>21691.480619769813</v>
      </c>
      <c r="Q2671" s="51">
        <v>0.87170511678159734</v>
      </c>
      <c r="R2671" s="52">
        <v>13014.888371861887</v>
      </c>
      <c r="S2671" s="51">
        <v>0.52302307006895843</v>
      </c>
      <c r="T2671" s="52">
        <v>8676.5922479079254</v>
      </c>
      <c r="U2671" s="53">
        <v>0.77240358275065968</v>
      </c>
      <c r="V2671" s="53">
        <v>0.71992296088381125</v>
      </c>
      <c r="W2671" s="53">
        <v>1.1188539464713134</v>
      </c>
      <c r="X2671" s="53">
        <v>1.1385069477777292</v>
      </c>
      <c r="Y2671" s="53">
        <v>1.1277118067729215</v>
      </c>
      <c r="Z2671" s="52">
        <v>9110.4218603033205</v>
      </c>
      <c r="AA2671" s="51">
        <v>0.36611614904827089</v>
      </c>
      <c r="AB2671" s="52">
        <v>260297.76743723775</v>
      </c>
      <c r="AC2671" s="52">
        <v>291625.00520100765</v>
      </c>
      <c r="AD2671" s="102">
        <v>2.1839149837182388E-2</v>
      </c>
    </row>
    <row r="2672" spans="1:30">
      <c r="A2672" s="1"/>
      <c r="B2672" s="1"/>
      <c r="C2672" s="1"/>
      <c r="D2672" s="50">
        <v>2668</v>
      </c>
      <c r="E2672" s="52">
        <v>1788.437275687769</v>
      </c>
      <c r="F2672" s="101">
        <v>740.28015842667389</v>
      </c>
      <c r="G2672" s="51">
        <v>0.66717083117954468</v>
      </c>
      <c r="H2672" s="101">
        <v>148.05603168533477</v>
      </c>
      <c r="I2672" s="51">
        <v>0.2</v>
      </c>
      <c r="J2672" s="101">
        <v>118.44482534826783</v>
      </c>
      <c r="K2672" s="51">
        <v>0.8</v>
      </c>
      <c r="L2672" s="51">
        <v>0.16</v>
      </c>
      <c r="M2672" s="52">
        <v>531.56999999999994</v>
      </c>
      <c r="N2672" s="52">
        <v>62961.715810378722</v>
      </c>
      <c r="O2672" s="51">
        <v>0.72687706196602409</v>
      </c>
      <c r="P2672" s="52">
        <v>58641.743774484341</v>
      </c>
      <c r="Q2672" s="51">
        <v>0.93138732036933669</v>
      </c>
      <c r="R2672" s="52">
        <v>29459.102710517145</v>
      </c>
      <c r="S2672" s="51">
        <v>0.46788913439460389</v>
      </c>
      <c r="T2672" s="52">
        <v>29182.641063967196</v>
      </c>
      <c r="U2672" s="53">
        <v>0.77240358275065968</v>
      </c>
      <c r="V2672" s="53">
        <v>0.61589925669378254</v>
      </c>
      <c r="W2672" s="53">
        <v>0.87905004328083058</v>
      </c>
      <c r="X2672" s="53">
        <v>0.92589252525537358</v>
      </c>
      <c r="Y2672" s="53">
        <v>0.93404491186590122</v>
      </c>
      <c r="Z2672" s="52">
        <v>20138.361424620154</v>
      </c>
      <c r="AA2672" s="51">
        <v>0.31985089931905114</v>
      </c>
      <c r="AB2672" s="52">
        <v>589182.05421034293</v>
      </c>
      <c r="AC2672" s="52">
        <v>641527.00436858565</v>
      </c>
      <c r="AD2672" s="102">
        <v>3.7014820653423694E-2</v>
      </c>
    </row>
    <row r="2673" spans="1:30">
      <c r="A2673" s="1"/>
      <c r="B2673" s="1"/>
      <c r="C2673" s="1"/>
      <c r="D2673" s="50">
        <v>2669</v>
      </c>
      <c r="E2673" s="52">
        <v>423.7442914675122</v>
      </c>
      <c r="F2673" s="101">
        <v>854.93572159095913</v>
      </c>
      <c r="G2673" s="51">
        <v>0.77050312572361346</v>
      </c>
      <c r="H2673" s="101">
        <v>259.05812748711531</v>
      </c>
      <c r="I2673" s="51">
        <v>0.30301474244757398</v>
      </c>
      <c r="J2673" s="101">
        <v>88.686179547077685</v>
      </c>
      <c r="K2673" s="51">
        <v>0.3423408499371966</v>
      </c>
      <c r="L2673" s="51">
        <v>0.10373432447300321</v>
      </c>
      <c r="M2673" s="52">
        <v>187.5</v>
      </c>
      <c r="N2673" s="52">
        <v>16628.658665077066</v>
      </c>
      <c r="O2673" s="51">
        <v>0.32317581306321763</v>
      </c>
      <c r="P2673" s="52">
        <v>14499.881684250231</v>
      </c>
      <c r="Q2673" s="51">
        <v>0.87198143736646549</v>
      </c>
      <c r="R2673" s="52">
        <v>5826.7609909571556</v>
      </c>
      <c r="S2673" s="51">
        <v>0.35040475051630698</v>
      </c>
      <c r="T2673" s="52">
        <v>8673.1206932930763</v>
      </c>
      <c r="U2673" s="53">
        <v>0.77240358275065968</v>
      </c>
      <c r="V2673" s="53">
        <v>1.0176668659192405</v>
      </c>
      <c r="W2673" s="53">
        <v>1.5885067037780738</v>
      </c>
      <c r="X2673" s="53">
        <v>1.7445655530997473</v>
      </c>
      <c r="Y2673" s="53">
        <v>1.8721216668921461</v>
      </c>
      <c r="Z2673" s="52">
        <v>3393.0010538887759</v>
      </c>
      <c r="AA2673" s="51">
        <v>0.20404538467162353</v>
      </c>
      <c r="AB2673" s="52">
        <v>116535.21981914311</v>
      </c>
      <c r="AC2673" s="52">
        <v>134712.23930895154</v>
      </c>
      <c r="AD2673" s="102">
        <v>1.2272308071586047E-2</v>
      </c>
    </row>
    <row r="2674" spans="1:30">
      <c r="A2674" s="1"/>
      <c r="B2674" s="1"/>
      <c r="C2674" s="1"/>
      <c r="D2674" s="50">
        <v>2670</v>
      </c>
      <c r="E2674" s="52">
        <v>725.61221715849297</v>
      </c>
      <c r="F2674" s="101">
        <v>790.53979850102644</v>
      </c>
      <c r="G2674" s="51">
        <v>0.71246687952218291</v>
      </c>
      <c r="H2674" s="101">
        <v>192.57413454167482</v>
      </c>
      <c r="I2674" s="51">
        <v>0.24359827918445373</v>
      </c>
      <c r="J2674" s="101">
        <v>45.482226560464866</v>
      </c>
      <c r="K2674" s="51">
        <v>0.23618035032956147</v>
      </c>
      <c r="L2674" s="51">
        <v>5.7533126917462603E-2</v>
      </c>
      <c r="M2674" s="52">
        <v>503.4674422691462</v>
      </c>
      <c r="N2674" s="52">
        <v>22898.820275103073</v>
      </c>
      <c r="O2674" s="51">
        <v>0.41061575972709008</v>
      </c>
      <c r="P2674" s="52">
        <v>20704.871192725448</v>
      </c>
      <c r="Q2674" s="51">
        <v>0.90418942740194297</v>
      </c>
      <c r="R2674" s="52">
        <v>10188.067058425757</v>
      </c>
      <c r="S2674" s="51">
        <v>0.44491667850255212</v>
      </c>
      <c r="T2674" s="52">
        <v>10516.804134299691</v>
      </c>
      <c r="U2674" s="53">
        <v>0.77240358275065968</v>
      </c>
      <c r="V2674" s="53">
        <v>0.844308111323544</v>
      </c>
      <c r="W2674" s="53">
        <v>1.2902374392837659</v>
      </c>
      <c r="X2674" s="53">
        <v>1.3778148937260117</v>
      </c>
      <c r="Y2674" s="53">
        <v>1.4252703691280224</v>
      </c>
      <c r="Z2674" s="52">
        <v>6834.9814405094885</v>
      </c>
      <c r="AA2674" s="51">
        <v>0.29848618218733641</v>
      </c>
      <c r="AB2674" s="52">
        <v>203761.34116851515</v>
      </c>
      <c r="AC2674" s="52">
        <v>229980.49630166081</v>
      </c>
      <c r="AD2674" s="102">
        <v>1.1658655267703346E-2</v>
      </c>
    </row>
    <row r="2675" spans="1:30">
      <c r="A2675" s="1"/>
      <c r="B2675" s="1"/>
      <c r="C2675" s="1"/>
      <c r="D2675" s="50">
        <v>2671</v>
      </c>
      <c r="E2675" s="52">
        <v>660.72562584018135</v>
      </c>
      <c r="F2675" s="101">
        <v>674.46466254940083</v>
      </c>
      <c r="G2675" s="51">
        <v>0.60785520777791657</v>
      </c>
      <c r="H2675" s="101">
        <v>337.23233127470041</v>
      </c>
      <c r="I2675" s="51">
        <v>0.5</v>
      </c>
      <c r="J2675" s="101">
        <v>67.446466254940091</v>
      </c>
      <c r="K2675" s="51">
        <v>0.2</v>
      </c>
      <c r="L2675" s="51">
        <v>0.10000000000000002</v>
      </c>
      <c r="M2675" s="52">
        <v>395.20098210162143</v>
      </c>
      <c r="N2675" s="52">
        <v>26654.909703236193</v>
      </c>
      <c r="O2675" s="51">
        <v>0.45412437020577445</v>
      </c>
      <c r="P2675" s="52">
        <v>23085.356128317992</v>
      </c>
      <c r="Q2675" s="51">
        <v>0.86608269866002141</v>
      </c>
      <c r="R2675" s="52">
        <v>10856.127863564343</v>
      </c>
      <c r="S2675" s="51">
        <v>0.40728436090880071</v>
      </c>
      <c r="T2675" s="52">
        <v>12229.228264753649</v>
      </c>
      <c r="U2675" s="53">
        <v>0.77240358275065968</v>
      </c>
      <c r="V2675" s="53">
        <v>0.7285009322322481</v>
      </c>
      <c r="W2675" s="53">
        <v>1.1629172492752369</v>
      </c>
      <c r="X2675" s="53">
        <v>1.2439380515863971</v>
      </c>
      <c r="Y2675" s="53">
        <v>1.3010383368231546</v>
      </c>
      <c r="Z2675" s="52">
        <v>5428.0639317821715</v>
      </c>
      <c r="AA2675" s="51">
        <v>0.20364218045440036</v>
      </c>
      <c r="AB2675" s="52">
        <v>217122.55727128685</v>
      </c>
      <c r="AC2675" s="52">
        <v>240438.63873522231</v>
      </c>
      <c r="AD2675" s="102">
        <v>0.04</v>
      </c>
    </row>
    <row r="2676" spans="1:30">
      <c r="A2676" s="1"/>
      <c r="B2676" s="1"/>
      <c r="C2676" s="1"/>
      <c r="D2676" s="50">
        <v>2672</v>
      </c>
      <c r="E2676" s="52">
        <v>1720.8500496833867</v>
      </c>
      <c r="F2676" s="101">
        <v>998.62300845210223</v>
      </c>
      <c r="G2676" s="51">
        <v>0.9</v>
      </c>
      <c r="H2676" s="101">
        <v>458.12012465435828</v>
      </c>
      <c r="I2676" s="51">
        <v>0.45875182203588438</v>
      </c>
      <c r="J2676" s="101">
        <v>219.36192869723126</v>
      </c>
      <c r="K2676" s="51">
        <v>0.4788305880749838</v>
      </c>
      <c r="L2676" s="51">
        <v>0.21966440472591284</v>
      </c>
      <c r="M2676" s="52">
        <v>294.90942668959929</v>
      </c>
      <c r="N2676" s="52">
        <v>64691.900629625226</v>
      </c>
      <c r="O2676" s="51">
        <v>0.73626532502351361</v>
      </c>
      <c r="P2676" s="52">
        <v>56807.805082696548</v>
      </c>
      <c r="Q2676" s="51">
        <v>0.87812855287608893</v>
      </c>
      <c r="R2676" s="52">
        <v>26528.11612821772</v>
      </c>
      <c r="S2676" s="51">
        <v>0.4100685846300417</v>
      </c>
      <c r="T2676" s="52">
        <v>30279.688954478828</v>
      </c>
      <c r="U2676" s="53">
        <v>0.77240358275065968</v>
      </c>
      <c r="V2676" s="53">
        <v>0.62987138052698688</v>
      </c>
      <c r="W2676" s="53">
        <v>0.78096898626743838</v>
      </c>
      <c r="X2676" s="53">
        <v>0.83441332037522808</v>
      </c>
      <c r="Y2676" s="53">
        <v>0.86647131138132449</v>
      </c>
      <c r="Z2676" s="52">
        <v>14058.555866599399</v>
      </c>
      <c r="AA2676" s="51">
        <v>0.21731554846545004</v>
      </c>
      <c r="AB2676" s="52">
        <v>530562.3225643544</v>
      </c>
      <c r="AC2676" s="52">
        <v>570910.98120112962</v>
      </c>
      <c r="AD2676" s="102">
        <v>2.0943693904431661E-2</v>
      </c>
    </row>
    <row r="2677" spans="1:30">
      <c r="A2677" s="1"/>
      <c r="B2677" s="1"/>
      <c r="C2677" s="1"/>
      <c r="D2677" s="50">
        <v>2673</v>
      </c>
      <c r="E2677" s="52">
        <v>639.05594582286369</v>
      </c>
      <c r="F2677" s="101">
        <v>815.30205921282516</v>
      </c>
      <c r="G2677" s="51">
        <v>0.73478364415908326</v>
      </c>
      <c r="H2677" s="101">
        <v>195.9728292913957</v>
      </c>
      <c r="I2677" s="51">
        <v>0.24036837277291762</v>
      </c>
      <c r="J2677" s="101">
        <v>79.514867062675563</v>
      </c>
      <c r="K2677" s="51">
        <v>0.40574434400007264</v>
      </c>
      <c r="L2677" s="51">
        <v>9.752810772911237E-2</v>
      </c>
      <c r="M2677" s="52">
        <v>245.16178779679839</v>
      </c>
      <c r="N2677" s="52">
        <v>19494.0069655103</v>
      </c>
      <c r="O2677" s="51">
        <v>0.36592336273605142</v>
      </c>
      <c r="P2677" s="52">
        <v>16644.999587722297</v>
      </c>
      <c r="Q2677" s="51">
        <v>0.85385214118223118</v>
      </c>
      <c r="R2677" s="52">
        <v>9986.9997526333791</v>
      </c>
      <c r="S2677" s="51">
        <v>0.51231128470933873</v>
      </c>
      <c r="T2677" s="52">
        <v>6657.9998350889182</v>
      </c>
      <c r="U2677" s="53">
        <v>0.77240358275065968</v>
      </c>
      <c r="V2677" s="53">
        <v>0.87282826782839729</v>
      </c>
      <c r="W2677" s="53">
        <v>1.261844403195344</v>
      </c>
      <c r="X2677" s="53">
        <v>1.2779816051953743</v>
      </c>
      <c r="Y2677" s="53">
        <v>1.2591946476793423</v>
      </c>
      <c r="Z2677" s="52">
        <v>6293.8139304290298</v>
      </c>
      <c r="AA2677" s="51">
        <v>0.32285891461741739</v>
      </c>
      <c r="AB2677" s="52">
        <v>199739.99505266757</v>
      </c>
      <c r="AC2677" s="52">
        <v>224730.00108263223</v>
      </c>
      <c r="AD2677" s="102">
        <v>3.2906837189699903E-2</v>
      </c>
    </row>
    <row r="2678" spans="1:30">
      <c r="A2678" s="1"/>
      <c r="B2678" s="1"/>
      <c r="C2678" s="1"/>
      <c r="D2678" s="50">
        <v>2674</v>
      </c>
      <c r="E2678" s="52">
        <v>585.02284798734252</v>
      </c>
      <c r="F2678" s="101">
        <v>998.62300845210223</v>
      </c>
      <c r="G2678" s="51">
        <v>0.9</v>
      </c>
      <c r="H2678" s="101">
        <v>199.72460169042046</v>
      </c>
      <c r="I2678" s="51">
        <v>0.2</v>
      </c>
      <c r="J2678" s="101">
        <v>119.82415530229767</v>
      </c>
      <c r="K2678" s="51">
        <v>0.59994689831966197</v>
      </c>
      <c r="L2678" s="51">
        <v>0.1199893796639324</v>
      </c>
      <c r="M2678" s="52">
        <v>187.5</v>
      </c>
      <c r="N2678" s="52">
        <v>22467.029119180814</v>
      </c>
      <c r="O2678" s="51">
        <v>0.40525532452836543</v>
      </c>
      <c r="P2678" s="52">
        <v>20266.004808858372</v>
      </c>
      <c r="Q2678" s="51">
        <v>0.9020331393774107</v>
      </c>
      <c r="R2678" s="52">
        <v>8106.4019235433489</v>
      </c>
      <c r="S2678" s="51">
        <v>0.36081325575096429</v>
      </c>
      <c r="T2678" s="52">
        <v>12159.602885315024</v>
      </c>
      <c r="U2678" s="53">
        <v>0.77240358275065968</v>
      </c>
      <c r="V2678" s="53">
        <v>0.97095973392894053</v>
      </c>
      <c r="W2678" s="53">
        <v>1.3320629029935704</v>
      </c>
      <c r="X2678" s="53">
        <v>1.4675655345999152</v>
      </c>
      <c r="Y2678" s="53">
        <v>1.5664162250379361</v>
      </c>
      <c r="Z2678" s="52">
        <v>4983.1034616110355</v>
      </c>
      <c r="AA2678" s="51">
        <v>0.22179627912427471</v>
      </c>
      <c r="AB2678" s="52">
        <v>162128.03847086697</v>
      </c>
      <c r="AC2678" s="52">
        <v>183906.08942835097</v>
      </c>
      <c r="AD2678" s="102">
        <v>0.01</v>
      </c>
    </row>
    <row r="2679" spans="1:30">
      <c r="A2679" s="1"/>
      <c r="B2679" s="1"/>
      <c r="C2679" s="1"/>
      <c r="D2679" s="50">
        <v>2675</v>
      </c>
      <c r="E2679" s="52">
        <v>4117.782720585903</v>
      </c>
      <c r="F2679" s="101">
        <v>979.87040356729995</v>
      </c>
      <c r="G2679" s="51">
        <v>0.88309938359773776</v>
      </c>
      <c r="H2679" s="101">
        <v>489.93520178364997</v>
      </c>
      <c r="I2679" s="51">
        <v>0.5</v>
      </c>
      <c r="J2679" s="101">
        <v>391.94816142692002</v>
      </c>
      <c r="K2679" s="51">
        <v>0.8</v>
      </c>
      <c r="L2679" s="51">
        <v>0.4</v>
      </c>
      <c r="M2679" s="52">
        <v>380.60011787541958</v>
      </c>
      <c r="N2679" s="52">
        <v>149175.51644013973</v>
      </c>
      <c r="O2679" s="51">
        <v>1.0520390443525867</v>
      </c>
      <c r="P2679" s="52">
        <v>134161.27642947697</v>
      </c>
      <c r="Q2679" s="51">
        <v>0.89935184828612547</v>
      </c>
      <c r="R2679" s="52">
        <v>64607.11763168608</v>
      </c>
      <c r="S2679" s="51">
        <v>0.43309464698660011</v>
      </c>
      <c r="T2679" s="52">
        <v>69554.158797790893</v>
      </c>
      <c r="U2679" s="53">
        <v>0.77240358275065968</v>
      </c>
      <c r="V2679" s="53">
        <v>0.51889358133144514</v>
      </c>
      <c r="W2679" s="53">
        <v>0.63699417133970815</v>
      </c>
      <c r="X2679" s="53">
        <v>0.67375394510083797</v>
      </c>
      <c r="Y2679" s="53">
        <v>0.6879662951167872</v>
      </c>
      <c r="Z2679" s="52">
        <v>45224.98234218025</v>
      </c>
      <c r="AA2679" s="51">
        <v>0.30316625289062005</v>
      </c>
      <c r="AB2679" s="52">
        <v>1292142.3526337217</v>
      </c>
      <c r="AC2679" s="52">
        <v>1386444.0963197746</v>
      </c>
      <c r="AD2679" s="102">
        <v>2.3963567064398488E-2</v>
      </c>
    </row>
    <row r="2680" spans="1:30">
      <c r="A2680" s="1"/>
      <c r="B2680" s="1"/>
      <c r="C2680" s="1"/>
      <c r="D2680" s="50">
        <v>2676</v>
      </c>
      <c r="E2680" s="52">
        <v>454.17557081608476</v>
      </c>
      <c r="F2680" s="101">
        <v>772.15978113554047</v>
      </c>
      <c r="G2680" s="51">
        <v>0.69590205426887941</v>
      </c>
      <c r="H2680" s="101">
        <v>156.71421099946531</v>
      </c>
      <c r="I2680" s="51">
        <v>0.20295567682766502</v>
      </c>
      <c r="J2680" s="101">
        <v>31.342842199893063</v>
      </c>
      <c r="K2680" s="51">
        <v>0.2</v>
      </c>
      <c r="L2680" s="51">
        <v>4.0591135365533007E-2</v>
      </c>
      <c r="M2680" s="52">
        <v>487.61070478127112</v>
      </c>
      <c r="N2680" s="52">
        <v>15283.105374938023</v>
      </c>
      <c r="O2680" s="51">
        <v>0.30103335659840691</v>
      </c>
      <c r="P2680" s="52">
        <v>12709.769341106787</v>
      </c>
      <c r="Q2680" s="51">
        <v>0.83162217555267814</v>
      </c>
      <c r="R2680" s="52">
        <v>6216.2671153808669</v>
      </c>
      <c r="S2680" s="51">
        <v>0.40674110155483212</v>
      </c>
      <c r="T2680" s="52">
        <v>6493.5022257259197</v>
      </c>
      <c r="U2680" s="53">
        <v>0.77240358275065968</v>
      </c>
      <c r="V2680" s="53">
        <v>0.97737839233625246</v>
      </c>
      <c r="W2680" s="53">
        <v>1.6062318123666717</v>
      </c>
      <c r="X2680" s="53">
        <v>1.6928402524930817</v>
      </c>
      <c r="Y2680" s="53">
        <v>1.7492143345991549</v>
      </c>
      <c r="Z2680" s="52">
        <v>4204.0765256052355</v>
      </c>
      <c r="AA2680" s="51">
        <v>0.27507999339579797</v>
      </c>
      <c r="AB2680" s="52">
        <v>124325.34230761733</v>
      </c>
      <c r="AC2680" s="52">
        <v>144602.06459112949</v>
      </c>
      <c r="AD2680" s="102">
        <v>1.2574210419798735E-2</v>
      </c>
    </row>
    <row r="2681" spans="1:30">
      <c r="A2681" s="1"/>
      <c r="B2681" s="1"/>
      <c r="C2681" s="1"/>
      <c r="D2681" s="50">
        <v>2677</v>
      </c>
      <c r="E2681" s="52">
        <v>1494.0934205317765</v>
      </c>
      <c r="F2681" s="101">
        <v>665.74867230140148</v>
      </c>
      <c r="G2681" s="51">
        <v>0.6</v>
      </c>
      <c r="H2681" s="101">
        <v>200.69410239304281</v>
      </c>
      <c r="I2681" s="51">
        <v>0.30145625630655926</v>
      </c>
      <c r="J2681" s="101">
        <v>111.57226463602933</v>
      </c>
      <c r="K2681" s="51">
        <v>0.55593195467958634</v>
      </c>
      <c r="L2681" s="51">
        <v>0.16758916581889585</v>
      </c>
      <c r="M2681" s="52">
        <v>531.56999999999994</v>
      </c>
      <c r="N2681" s="52">
        <v>59308.468712574104</v>
      </c>
      <c r="O2681" s="51">
        <v>0.70635524644010594</v>
      </c>
      <c r="P2681" s="52">
        <v>54963.970347076749</v>
      </c>
      <c r="Q2681" s="51">
        <v>0.92674741972260244</v>
      </c>
      <c r="R2681" s="52">
        <v>21985.588138830699</v>
      </c>
      <c r="S2681" s="51">
        <v>0.370698967889041</v>
      </c>
      <c r="T2681" s="52">
        <v>32978.382208246054</v>
      </c>
      <c r="U2681" s="53">
        <v>0.77240358275065968</v>
      </c>
      <c r="V2681" s="53">
        <v>0.61700248609309061</v>
      </c>
      <c r="W2681" s="53">
        <v>0.94731060255493793</v>
      </c>
      <c r="X2681" s="53">
        <v>1.0361653840219449</v>
      </c>
      <c r="Y2681" s="53">
        <v>1.0893204067507063</v>
      </c>
      <c r="Z2681" s="52">
        <v>12226.583570547808</v>
      </c>
      <c r="AA2681" s="51">
        <v>0.20615240683082459</v>
      </c>
      <c r="AB2681" s="52">
        <v>439711.76277661399</v>
      </c>
      <c r="AC2681" s="52">
        <v>477343.15260759345</v>
      </c>
      <c r="AD2681" s="102">
        <v>1.327494981458254E-2</v>
      </c>
    </row>
    <row r="2682" spans="1:30">
      <c r="A2682" s="1"/>
      <c r="B2682" s="1"/>
      <c r="C2682" s="1"/>
      <c r="D2682" s="50">
        <v>2678</v>
      </c>
      <c r="E2682" s="52">
        <v>416.72577040297955</v>
      </c>
      <c r="F2682" s="101">
        <v>665.74867230140148</v>
      </c>
      <c r="G2682" s="51">
        <v>0.6</v>
      </c>
      <c r="H2682" s="101">
        <v>186.86598948856926</v>
      </c>
      <c r="I2682" s="51">
        <v>0.28068548577438279</v>
      </c>
      <c r="J2682" s="101">
        <v>37.373197897713851</v>
      </c>
      <c r="K2682" s="51">
        <v>0.2</v>
      </c>
      <c r="L2682" s="51">
        <v>5.613709715487656E-2</v>
      </c>
      <c r="M2682" s="52">
        <v>459.72327134276821</v>
      </c>
      <c r="N2682" s="52">
        <v>17181.32879807768</v>
      </c>
      <c r="O2682" s="51">
        <v>0.33185657694569159</v>
      </c>
      <c r="P2682" s="52">
        <v>14713.275782483688</v>
      </c>
      <c r="Q2682" s="51">
        <v>0.85635261133759755</v>
      </c>
      <c r="R2682" s="52">
        <v>6129.1373344045369</v>
      </c>
      <c r="S2682" s="51">
        <v>0.35673243940773025</v>
      </c>
      <c r="T2682" s="52">
        <v>8584.1384480791512</v>
      </c>
      <c r="U2682" s="53">
        <v>0.77240358275065968</v>
      </c>
      <c r="V2682" s="53">
        <v>0.8828981376696875</v>
      </c>
      <c r="W2682" s="53">
        <v>1.6120125317509826</v>
      </c>
      <c r="X2682" s="53">
        <v>1.7533827296363305</v>
      </c>
      <c r="Y2682" s="53">
        <v>1.8618633509846569</v>
      </c>
      <c r="Z2682" s="52">
        <v>3074.1415630294578</v>
      </c>
      <c r="AA2682" s="51">
        <v>0.17892338824069334</v>
      </c>
      <c r="AB2682" s="52">
        <v>122582.74668809073</v>
      </c>
      <c r="AC2682" s="52">
        <v>140221.69535250339</v>
      </c>
      <c r="AD2682" s="102">
        <v>2.3834331859763129E-2</v>
      </c>
    </row>
    <row r="2683" spans="1:30">
      <c r="A2683" s="1"/>
      <c r="B2683" s="1"/>
      <c r="C2683" s="1"/>
      <c r="D2683" s="50">
        <v>2679</v>
      </c>
      <c r="E2683" s="52">
        <v>1374.9447002251156</v>
      </c>
      <c r="F2683" s="101">
        <v>756.82777744208056</v>
      </c>
      <c r="G2683" s="51">
        <v>0.6820842239091498</v>
      </c>
      <c r="H2683" s="101">
        <v>159.55718341845846</v>
      </c>
      <c r="I2683" s="51">
        <v>0.2108236354084787</v>
      </c>
      <c r="J2683" s="101">
        <v>127.64574673476677</v>
      </c>
      <c r="K2683" s="51">
        <v>0.8</v>
      </c>
      <c r="L2683" s="51">
        <v>0.16865890832678299</v>
      </c>
      <c r="M2683" s="52">
        <v>280.04875992965049</v>
      </c>
      <c r="N2683" s="52">
        <v>35747.03308336567</v>
      </c>
      <c r="O2683" s="51">
        <v>0.542034571067459</v>
      </c>
      <c r="P2683" s="52">
        <v>32955.515012097167</v>
      </c>
      <c r="Q2683" s="51">
        <v>0.92190909760934836</v>
      </c>
      <c r="R2683" s="52">
        <v>19773.3090072583</v>
      </c>
      <c r="S2683" s="51">
        <v>0.55314545856560904</v>
      </c>
      <c r="T2683" s="52">
        <v>13182.206004838867</v>
      </c>
      <c r="U2683" s="53">
        <v>0.77240358275065968</v>
      </c>
      <c r="V2683" s="53">
        <v>0.7008213121805974</v>
      </c>
      <c r="W2683" s="53">
        <v>1.0063387788916329</v>
      </c>
      <c r="X2683" s="53">
        <v>1.0285442273229679</v>
      </c>
      <c r="Y2683" s="53">
        <v>1.0034338827303386</v>
      </c>
      <c r="Z2683" s="52">
        <v>11914.266931378908</v>
      </c>
      <c r="AA2683" s="51">
        <v>0.33329386815385886</v>
      </c>
      <c r="AB2683" s="52">
        <v>395466.180145166</v>
      </c>
      <c r="AC2683" s="52">
        <v>432223.63685205707</v>
      </c>
      <c r="AD2683" s="102">
        <v>0.01</v>
      </c>
    </row>
    <row r="2684" spans="1:30">
      <c r="A2684" s="1"/>
      <c r="B2684" s="1"/>
      <c r="C2684" s="1"/>
      <c r="D2684" s="50">
        <v>2680</v>
      </c>
      <c r="E2684" s="52">
        <v>734.14904452294377</v>
      </c>
      <c r="F2684" s="101">
        <v>665.74867230140148</v>
      </c>
      <c r="G2684" s="51">
        <v>0.6</v>
      </c>
      <c r="H2684" s="101">
        <v>205.37136776077048</v>
      </c>
      <c r="I2684" s="51">
        <v>0.30848182851169637</v>
      </c>
      <c r="J2684" s="101">
        <v>142.44517642483351</v>
      </c>
      <c r="K2684" s="51">
        <v>0.69359803159495259</v>
      </c>
      <c r="L2684" s="51">
        <v>0.21396238903852433</v>
      </c>
      <c r="M2684" s="52">
        <v>187.5</v>
      </c>
      <c r="N2684" s="52">
        <v>26708.470579656281</v>
      </c>
      <c r="O2684" s="51">
        <v>0.45470829002510005</v>
      </c>
      <c r="P2684" s="52">
        <v>22255.35663444284</v>
      </c>
      <c r="Q2684" s="51">
        <v>0.83326960141980733</v>
      </c>
      <c r="R2684" s="52">
        <v>11875.052173828441</v>
      </c>
      <c r="S2684" s="51">
        <v>0.44461745341845271</v>
      </c>
      <c r="T2684" s="52">
        <v>10380.304460614399</v>
      </c>
      <c r="U2684" s="53">
        <v>0.77240358275065968</v>
      </c>
      <c r="V2684" s="53">
        <v>0.70976589121844869</v>
      </c>
      <c r="W2684" s="53">
        <v>1.1052759133872336</v>
      </c>
      <c r="X2684" s="53">
        <v>1.1434008801736846</v>
      </c>
      <c r="Y2684" s="53">
        <v>1.1564088058666711</v>
      </c>
      <c r="Z2684" s="52">
        <v>8312.5365216799091</v>
      </c>
      <c r="AA2684" s="51">
        <v>0.3112322173929169</v>
      </c>
      <c r="AB2684" s="52">
        <v>237501.04347656883</v>
      </c>
      <c r="AC2684" s="52">
        <v>267157.48563467624</v>
      </c>
      <c r="AD2684" s="102">
        <v>0.04</v>
      </c>
    </row>
    <row r="2685" spans="1:30">
      <c r="A2685" s="1"/>
      <c r="B2685" s="1"/>
      <c r="C2685" s="1"/>
      <c r="D2685" s="50">
        <v>2681</v>
      </c>
      <c r="E2685" s="52">
        <v>3645.2434143951746</v>
      </c>
      <c r="F2685" s="101">
        <v>962.42865088500776</v>
      </c>
      <c r="G2685" s="51">
        <v>0.86738016094694514</v>
      </c>
      <c r="H2685" s="101">
        <v>443.54207151428346</v>
      </c>
      <c r="I2685" s="51">
        <v>0.46085709429620714</v>
      </c>
      <c r="J2685" s="101">
        <v>354.83365721142678</v>
      </c>
      <c r="K2685" s="51">
        <v>0.8</v>
      </c>
      <c r="L2685" s="51">
        <v>0.36868567543696573</v>
      </c>
      <c r="M2685" s="52">
        <v>307.67080962398387</v>
      </c>
      <c r="N2685" s="52">
        <v>109171.95859607884</v>
      </c>
      <c r="O2685" s="51">
        <v>0.92782820648606279</v>
      </c>
      <c r="P2685" s="52">
        <v>97455.07